"215"/>
      <c r="BM797" s="8"/>
      <c r="BN797" s="8"/>
      <c r="BO797" s="215"/>
      <c r="BP797" s="8"/>
      <c r="BQ797" s="81"/>
      <c r="BR797" s="79"/>
      <c r="BS797" s="13"/>
      <c r="BT797" s="7"/>
      <c r="BU797" s="12"/>
      <c r="BV797" s="81"/>
      <c r="BW797" s="81"/>
      <c r="BX797" s="215"/>
      <c r="BY797" s="215"/>
      <c r="BZ797" s="215"/>
      <c r="CA797" s="215"/>
      <c r="CB797" s="8"/>
      <c r="CC797" s="8"/>
      <c r="CD797" s="191"/>
      <c r="CE797" s="13"/>
      <c r="CF797" s="7"/>
      <c r="CG797" s="12"/>
      <c r="CH797" s="81"/>
      <c r="CI797" s="81"/>
      <c r="CJ797" s="215"/>
      <c r="CK797" s="215"/>
      <c r="CL797" s="215"/>
      <c r="CM797" s="215"/>
      <c r="CN797" s="8"/>
      <c r="CO797" s="8"/>
      <c r="CP797" s="191"/>
      <c r="CQ797" s="13"/>
      <c r="CR797" s="7"/>
      <c r="CS797" s="12"/>
      <c r="CT797" s="81"/>
      <c r="CU797" s="81"/>
      <c r="CV797" s="215"/>
      <c r="CW797" s="215"/>
      <c r="CX797" s="215"/>
      <c r="CY797" s="215"/>
      <c r="CZ797" s="8"/>
      <c r="DA797" s="8"/>
      <c r="DB797" s="191"/>
      <c r="DC797" s="13"/>
      <c r="DD797" s="7"/>
      <c r="DE797" s="12"/>
      <c r="DF797" s="81"/>
      <c r="DG797" s="81"/>
      <c r="DH797" s="215"/>
      <c r="DI797" s="215"/>
      <c r="DJ797" s="215"/>
      <c r="DK797" s="215"/>
      <c r="DL797" s="8"/>
      <c r="DM797" s="8"/>
      <c r="DN797" s="191"/>
      <c r="DO797" s="13"/>
      <c r="DP797" s="7"/>
      <c r="DQ797" s="12"/>
      <c r="DR797" s="81"/>
      <c r="DS797" s="81"/>
      <c r="DT797" s="215"/>
      <c r="DU797" s="215"/>
      <c r="DV797" s="215"/>
      <c r="DW797" s="215"/>
      <c r="DX797" s="8"/>
      <c r="DY797" s="8"/>
      <c r="DZ797" s="191"/>
      <c r="EA797" s="175" t="str">
        <f>_xlfn.LET(_xlpm.vID,$B797,_xlpm.vName,$C797,_xlpm.vPort,TRIM($E797&amp;""),_xlpm.vCountry,TRIM($R797&amp;""),_xlpm.vPostal,TRIM($P797&amp;""),_xlpm.vCityRaw,TRIM($O797&amp;""),_xlpm.vCity,TRIM(LEFT(_xlpm.vCityRaw,IFERROR(FIND(",",_xlpm.vCityRaw&amp;","),LEN(_xlpm.vCityRaw)+1)-1)),_xlpm.vProv,TRIM($Q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7" s="90" t="str">
        <f>IF(AND(ISBLANK($B797),ISBLANK($C797)),"",IF(fund_fx = "USD",_xlfn.XLOOKUP($H797,fx[currency_code],fx[rate],1), _xlfn.XLOOKUP($H797,fx[currency_code],fx[rate],1)/_xlfn.XLOOKUP(fund_fx,fx[currency_code],fx[rate],1)))</f>
        <v/>
      </c>
    </row>
    <row r="798" spans="2:132" ht="13.05" customHeight="1" x14ac:dyDescent="0.3">
      <c r="B798" s="7"/>
      <c r="C798" s="7"/>
      <c r="D798" s="6"/>
      <c r="E798" s="6"/>
      <c r="F798" s="8"/>
      <c r="G798" s="7"/>
      <c r="H798" s="7"/>
      <c r="K798" s="7"/>
      <c r="L798" s="7"/>
      <c r="M798" s="7"/>
      <c r="N798" s="7"/>
      <c r="O798" s="7"/>
      <c r="P798" s="7"/>
      <c r="Q798" s="7"/>
      <c r="R798" s="9"/>
      <c r="U798" s="9"/>
      <c r="V798" s="8"/>
      <c r="W798" s="8"/>
      <c r="X798" s="8"/>
      <c r="Y798" s="9"/>
      <c r="Z798" s="8"/>
      <c r="AA798" s="8"/>
      <c r="AB798" s="215"/>
      <c r="AC798" s="8"/>
      <c r="AD798" s="8"/>
      <c r="AE798" s="8"/>
      <c r="AF798" s="215"/>
      <c r="AG798" s="8"/>
      <c r="AH798" s="8"/>
      <c r="AI798" s="80"/>
      <c r="AJ798" s="8"/>
      <c r="AK798" s="8"/>
      <c r="AL798" s="8"/>
      <c r="AM798" s="8"/>
      <c r="AN798" s="80"/>
      <c r="AO798" s="81"/>
      <c r="AP798" s="81"/>
      <c r="AQ798" s="191"/>
      <c r="AR798" s="8"/>
      <c r="AS798" s="8"/>
      <c r="AT798" s="8"/>
      <c r="AU798" s="8"/>
      <c r="AV798" s="13"/>
      <c r="AW798" s="215"/>
      <c r="AX798" s="8"/>
      <c r="AY798" s="8"/>
      <c r="AZ798" s="81"/>
      <c r="BA798" s="81"/>
      <c r="BB798" s="81"/>
      <c r="BC798" s="81"/>
      <c r="BD798" s="81"/>
      <c r="BE798" s="81"/>
      <c r="BF798" s="13"/>
      <c r="BG798" s="81"/>
      <c r="BH798" s="81"/>
      <c r="BI798" s="190"/>
      <c r="BJ798" s="189"/>
      <c r="BK798" s="219"/>
      <c r="BL798" s="215"/>
      <c r="BM798" s="8"/>
      <c r="BN798" s="8"/>
      <c r="BO798" s="215"/>
      <c r="BP798" s="8"/>
      <c r="BQ798" s="81"/>
      <c r="BR798" s="79"/>
      <c r="BS798" s="13"/>
      <c r="BT798" s="7"/>
      <c r="BU798" s="12"/>
      <c r="BV798" s="81"/>
      <c r="BW798" s="81"/>
      <c r="BX798" s="215"/>
      <c r="BY798" s="215"/>
      <c r="BZ798" s="215"/>
      <c r="CA798" s="215"/>
      <c r="CB798" s="8"/>
      <c r="CC798" s="8"/>
      <c r="CD798" s="191"/>
      <c r="CE798" s="13"/>
      <c r="CF798" s="7"/>
      <c r="CG798" s="12"/>
      <c r="CH798" s="81"/>
      <c r="CI798" s="81"/>
      <c r="CJ798" s="215"/>
      <c r="CK798" s="215"/>
      <c r="CL798" s="215"/>
      <c r="CM798" s="215"/>
      <c r="CN798" s="8"/>
      <c r="CO798" s="8"/>
      <c r="CP798" s="191"/>
      <c r="CQ798" s="13"/>
      <c r="CR798" s="7"/>
      <c r="CS798" s="12"/>
      <c r="CT798" s="81"/>
      <c r="CU798" s="81"/>
      <c r="CV798" s="215"/>
      <c r="CW798" s="215"/>
      <c r="CX798" s="215"/>
      <c r="CY798" s="215"/>
      <c r="CZ798" s="8"/>
      <c r="DA798" s="8"/>
      <c r="DB798" s="191"/>
      <c r="DC798" s="13"/>
      <c r="DD798" s="7"/>
      <c r="DE798" s="12"/>
      <c r="DF798" s="81"/>
      <c r="DG798" s="81"/>
      <c r="DH798" s="215"/>
      <c r="DI798" s="215"/>
      <c r="DJ798" s="215"/>
      <c r="DK798" s="215"/>
      <c r="DL798" s="8"/>
      <c r="DM798" s="8"/>
      <c r="DN798" s="191"/>
      <c r="DO798" s="13"/>
      <c r="DP798" s="7"/>
      <c r="DQ798" s="12"/>
      <c r="DR798" s="81"/>
      <c r="DS798" s="81"/>
      <c r="DT798" s="215"/>
      <c r="DU798" s="215"/>
      <c r="DV798" s="215"/>
      <c r="DW798" s="215"/>
      <c r="DX798" s="8"/>
      <c r="DY798" s="8"/>
      <c r="DZ798" s="191"/>
      <c r="EA798" s="175" t="str">
        <f>_xlfn.LET(_xlpm.vID,$B798,_xlpm.vName,$C798,_xlpm.vPort,TRIM($E798&amp;""),_xlpm.vCountry,TRIM($R798&amp;""),_xlpm.vPostal,TRIM($P798&amp;""),_xlpm.vCityRaw,TRIM($O798&amp;""),_xlpm.vCity,TRIM(LEFT(_xlpm.vCityRaw,IFERROR(FIND(",",_xlpm.vCityRaw&amp;","),LEN(_xlpm.vCityRaw)+1)-1)),_xlpm.vProv,TRIM($Q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8" s="90" t="str">
        <f>IF(AND(ISBLANK($B798),ISBLANK($C798)),"",IF(fund_fx = "USD",_xlfn.XLOOKUP($H798,fx[currency_code],fx[rate],1), _xlfn.XLOOKUP($H798,fx[currency_code],fx[rate],1)/_xlfn.XLOOKUP(fund_fx,fx[currency_code],fx[rate],1)))</f>
        <v/>
      </c>
    </row>
    <row r="799" spans="2:132" ht="13.05" customHeight="1" x14ac:dyDescent="0.3">
      <c r="B799" s="7"/>
      <c r="C799" s="7"/>
      <c r="D799" s="6"/>
      <c r="E799" s="6"/>
      <c r="F799" s="8"/>
      <c r="G799" s="7"/>
      <c r="H799" s="7"/>
      <c r="K799" s="7"/>
      <c r="L799" s="7"/>
      <c r="M799" s="7"/>
      <c r="N799" s="7"/>
      <c r="O799" s="7"/>
      <c r="P799" s="7"/>
      <c r="Q799" s="7"/>
      <c r="R799" s="9"/>
      <c r="U799" s="9"/>
      <c r="V799" s="8"/>
      <c r="W799" s="8"/>
      <c r="X799" s="8"/>
      <c r="Y799" s="9"/>
      <c r="Z799" s="8"/>
      <c r="AA799" s="8"/>
      <c r="AB799" s="215"/>
      <c r="AC799" s="8"/>
      <c r="AD799" s="8"/>
      <c r="AE799" s="8"/>
      <c r="AF799" s="215"/>
      <c r="AG799" s="8"/>
      <c r="AH799" s="8"/>
      <c r="AI799" s="80"/>
      <c r="AJ799" s="8"/>
      <c r="AK799" s="8"/>
      <c r="AL799" s="8"/>
      <c r="AM799" s="8"/>
      <c r="AN799" s="80"/>
      <c r="AO799" s="81"/>
      <c r="AP799" s="81"/>
      <c r="AQ799" s="191"/>
      <c r="AR799" s="8"/>
      <c r="AS799" s="8"/>
      <c r="AT799" s="8"/>
      <c r="AU799" s="8"/>
      <c r="AV799" s="13"/>
      <c r="AW799" s="215"/>
      <c r="AX799" s="8"/>
      <c r="AY799" s="8"/>
      <c r="AZ799" s="81"/>
      <c r="BA799" s="81"/>
      <c r="BB799" s="81"/>
      <c r="BC799" s="81"/>
      <c r="BD799" s="81"/>
      <c r="BE799" s="81"/>
      <c r="BF799" s="13"/>
      <c r="BG799" s="81"/>
      <c r="BH799" s="81"/>
      <c r="BI799" s="190"/>
      <c r="BJ799" s="189"/>
      <c r="BK799" s="219"/>
      <c r="BL799" s="215"/>
      <c r="BM799" s="8"/>
      <c r="BN799" s="8"/>
      <c r="BO799" s="215"/>
      <c r="BP799" s="8"/>
      <c r="BQ799" s="81"/>
      <c r="BR799" s="79"/>
      <c r="BS799" s="13"/>
      <c r="BT799" s="7"/>
      <c r="BU799" s="12"/>
      <c r="BV799" s="81"/>
      <c r="BW799" s="81"/>
      <c r="BX799" s="215"/>
      <c r="BY799" s="215"/>
      <c r="BZ799" s="215"/>
      <c r="CA799" s="215"/>
      <c r="CB799" s="8"/>
      <c r="CC799" s="8"/>
      <c r="CD799" s="191"/>
      <c r="CE799" s="13"/>
      <c r="CF799" s="7"/>
      <c r="CG799" s="12"/>
      <c r="CH799" s="81"/>
      <c r="CI799" s="81"/>
      <c r="CJ799" s="215"/>
      <c r="CK799" s="215"/>
      <c r="CL799" s="215"/>
      <c r="CM799" s="215"/>
      <c r="CN799" s="8"/>
      <c r="CO799" s="8"/>
      <c r="CP799" s="191"/>
      <c r="CQ799" s="13"/>
      <c r="CR799" s="7"/>
      <c r="CS799" s="12"/>
      <c r="CT799" s="81"/>
      <c r="CU799" s="81"/>
      <c r="CV799" s="215"/>
      <c r="CW799" s="215"/>
      <c r="CX799" s="215"/>
      <c r="CY799" s="215"/>
      <c r="CZ799" s="8"/>
      <c r="DA799" s="8"/>
      <c r="DB799" s="191"/>
      <c r="DC799" s="13"/>
      <c r="DD799" s="7"/>
      <c r="DE799" s="12"/>
      <c r="DF799" s="81"/>
      <c r="DG799" s="81"/>
      <c r="DH799" s="215"/>
      <c r="DI799" s="215"/>
      <c r="DJ799" s="215"/>
      <c r="DK799" s="215"/>
      <c r="DL799" s="8"/>
      <c r="DM799" s="8"/>
      <c r="DN799" s="191"/>
      <c r="DO799" s="13"/>
      <c r="DP799" s="7"/>
      <c r="DQ799" s="12"/>
      <c r="DR799" s="81"/>
      <c r="DS799" s="81"/>
      <c r="DT799" s="215"/>
      <c r="DU799" s="215"/>
      <c r="DV799" s="215"/>
      <c r="DW799" s="215"/>
      <c r="DX799" s="8"/>
      <c r="DY799" s="8"/>
      <c r="DZ799" s="191"/>
      <c r="EA799" s="175" t="str">
        <f>_xlfn.LET(_xlpm.vID,$B799,_xlpm.vName,$C799,_xlpm.vPort,TRIM($E799&amp;""),_xlpm.vCountry,TRIM($R799&amp;""),_xlpm.vPostal,TRIM($P799&amp;""),_xlpm.vCityRaw,TRIM($O799&amp;""),_xlpm.vCity,TRIM(LEFT(_xlpm.vCityRaw,IFERROR(FIND(",",_xlpm.vCityRaw&amp;","),LEN(_xlpm.vCityRaw)+1)-1)),_xlpm.vProv,TRIM($Q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9" s="90" t="str">
        <f>IF(AND(ISBLANK($B799),ISBLANK($C799)),"",IF(fund_fx = "USD",_xlfn.XLOOKUP($H799,fx[currency_code],fx[rate],1), _xlfn.XLOOKUP($H799,fx[currency_code],fx[rate],1)/_xlfn.XLOOKUP(fund_fx,fx[currency_code],fx[rate],1)))</f>
        <v/>
      </c>
    </row>
    <row r="800" spans="2:132" ht="13.05" customHeight="1" x14ac:dyDescent="0.3">
      <c r="B800" s="7"/>
      <c r="C800" s="7"/>
      <c r="D800" s="6"/>
      <c r="E800" s="6"/>
      <c r="F800" s="8"/>
      <c r="G800" s="7"/>
      <c r="H800" s="7"/>
      <c r="K800" s="7"/>
      <c r="L800" s="7"/>
      <c r="M800" s="7"/>
      <c r="N800" s="7"/>
      <c r="O800" s="7"/>
      <c r="P800" s="7"/>
      <c r="Q800" s="7"/>
      <c r="R800" s="9"/>
      <c r="U800" s="9"/>
      <c r="V800" s="8"/>
      <c r="W800" s="8"/>
      <c r="X800" s="8"/>
      <c r="Y800" s="9"/>
      <c r="Z800" s="8"/>
      <c r="AA800" s="8"/>
      <c r="AB800" s="215"/>
      <c r="AC800" s="8"/>
      <c r="AD800" s="8"/>
      <c r="AE800" s="8"/>
      <c r="AF800" s="215"/>
      <c r="AG800" s="8"/>
      <c r="AH800" s="8"/>
      <c r="AI800" s="80"/>
      <c r="AJ800" s="8"/>
      <c r="AK800" s="8"/>
      <c r="AL800" s="8"/>
      <c r="AM800" s="8"/>
      <c r="AN800" s="80"/>
      <c r="AO800" s="81"/>
      <c r="AP800" s="81"/>
      <c r="AQ800" s="191"/>
      <c r="AR800" s="8"/>
      <c r="AS800" s="8"/>
      <c r="AT800" s="8"/>
      <c r="AU800" s="8"/>
      <c r="AV800" s="13"/>
      <c r="AW800" s="215"/>
      <c r="AX800" s="8"/>
      <c r="AY800" s="8"/>
      <c r="AZ800" s="81"/>
      <c r="BA800" s="81"/>
      <c r="BB800" s="81"/>
      <c r="BC800" s="81"/>
      <c r="BD800" s="81"/>
      <c r="BE800" s="81"/>
      <c r="BF800" s="13"/>
      <c r="BG800" s="81"/>
      <c r="BH800" s="81"/>
      <c r="BI800" s="190"/>
      <c r="BJ800" s="189"/>
      <c r="BK800" s="219"/>
      <c r="BL800" s="215"/>
      <c r="BM800" s="8"/>
      <c r="BN800" s="8"/>
      <c r="BO800" s="215"/>
      <c r="BP800" s="8"/>
      <c r="BQ800" s="81"/>
      <c r="BR800" s="79"/>
      <c r="BS800" s="13"/>
      <c r="BT800" s="7"/>
      <c r="BU800" s="12"/>
      <c r="BV800" s="81"/>
      <c r="BW800" s="81"/>
      <c r="BX800" s="215"/>
      <c r="BY800" s="215"/>
      <c r="BZ800" s="215"/>
      <c r="CA800" s="215"/>
      <c r="CB800" s="8"/>
      <c r="CC800" s="8"/>
      <c r="CD800" s="191"/>
      <c r="CE800" s="13"/>
      <c r="CF800" s="7"/>
      <c r="CG800" s="12"/>
      <c r="CH800" s="81"/>
      <c r="CI800" s="81"/>
      <c r="CJ800" s="215"/>
      <c r="CK800" s="215"/>
      <c r="CL800" s="215"/>
      <c r="CM800" s="215"/>
      <c r="CN800" s="8"/>
      <c r="CO800" s="8"/>
      <c r="CP800" s="191"/>
      <c r="CQ800" s="13"/>
      <c r="CR800" s="7"/>
      <c r="CS800" s="12"/>
      <c r="CT800" s="81"/>
      <c r="CU800" s="81"/>
      <c r="CV800" s="215"/>
      <c r="CW800" s="215"/>
      <c r="CX800" s="215"/>
      <c r="CY800" s="215"/>
      <c r="CZ800" s="8"/>
      <c r="DA800" s="8"/>
      <c r="DB800" s="191"/>
      <c r="DC800" s="13"/>
      <c r="DD800" s="7"/>
      <c r="DE800" s="12"/>
      <c r="DF800" s="81"/>
      <c r="DG800" s="81"/>
      <c r="DH800" s="215"/>
      <c r="DI800" s="215"/>
      <c r="DJ800" s="215"/>
      <c r="DK800" s="215"/>
      <c r="DL800" s="8"/>
      <c r="DM800" s="8"/>
      <c r="DN800" s="191"/>
      <c r="DO800" s="13"/>
      <c r="DP800" s="7"/>
      <c r="DQ800" s="12"/>
      <c r="DR800" s="81"/>
      <c r="DS800" s="81"/>
      <c r="DT800" s="215"/>
      <c r="DU800" s="215"/>
      <c r="DV800" s="215"/>
      <c r="DW800" s="215"/>
      <c r="DX800" s="8"/>
      <c r="DY800" s="8"/>
      <c r="DZ800" s="191"/>
      <c r="EA800" s="175" t="str">
        <f>_xlfn.LET(_xlpm.vID,$B800,_xlpm.vName,$C800,_xlpm.vPort,TRIM($E800&amp;""),_xlpm.vCountry,TRIM($R800&amp;""),_xlpm.vPostal,TRIM($P800&amp;""),_xlpm.vCityRaw,TRIM($O800&amp;""),_xlpm.vCity,TRIM(LEFT(_xlpm.vCityRaw,IFERROR(FIND(",",_xlpm.vCityRaw&amp;","),LEN(_xlpm.vCityRaw)+1)-1)),_xlpm.vProv,TRIM($Q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0" s="90" t="str">
        <f>IF(AND(ISBLANK($B800),ISBLANK($C800)),"",IF(fund_fx = "USD",_xlfn.XLOOKUP($H800,fx[currency_code],fx[rate],1), _xlfn.XLOOKUP($H800,fx[currency_code],fx[rate],1)/_xlfn.XLOOKUP(fund_fx,fx[currency_code],fx[rate],1)))</f>
        <v/>
      </c>
    </row>
    <row r="801" spans="2:132" ht="13.05" customHeight="1" x14ac:dyDescent="0.3">
      <c r="B801" s="7"/>
      <c r="C801" s="7"/>
      <c r="D801" s="6"/>
      <c r="E801" s="6"/>
      <c r="F801" s="8"/>
      <c r="G801" s="7"/>
      <c r="H801" s="7"/>
      <c r="K801" s="7"/>
      <c r="L801" s="7"/>
      <c r="M801" s="7"/>
      <c r="N801" s="7"/>
      <c r="O801" s="7"/>
      <c r="P801" s="7"/>
      <c r="Q801" s="7"/>
      <c r="R801" s="9"/>
      <c r="U801" s="9"/>
      <c r="V801" s="8"/>
      <c r="W801" s="8"/>
      <c r="X801" s="8"/>
      <c r="Y801" s="9"/>
      <c r="Z801" s="8"/>
      <c r="AA801" s="8"/>
      <c r="AB801" s="215"/>
      <c r="AC801" s="8"/>
      <c r="AD801" s="8"/>
      <c r="AE801" s="8"/>
      <c r="AF801" s="215"/>
      <c r="AG801" s="8"/>
      <c r="AH801" s="8"/>
      <c r="AI801" s="80"/>
      <c r="AJ801" s="8"/>
      <c r="AK801" s="8"/>
      <c r="AL801" s="8"/>
      <c r="AM801" s="8"/>
      <c r="AN801" s="80"/>
      <c r="AO801" s="81"/>
      <c r="AP801" s="81"/>
      <c r="AQ801" s="191"/>
      <c r="AR801" s="8"/>
      <c r="AS801" s="8"/>
      <c r="AT801" s="8"/>
      <c r="AU801" s="8"/>
      <c r="AV801" s="13"/>
      <c r="AW801" s="215"/>
      <c r="AX801" s="8"/>
      <c r="AY801" s="8"/>
      <c r="AZ801" s="81"/>
      <c r="BA801" s="81"/>
      <c r="BB801" s="81"/>
      <c r="BC801" s="81"/>
      <c r="BD801" s="81"/>
      <c r="BE801" s="81"/>
      <c r="BF801" s="13"/>
      <c r="BG801" s="81"/>
      <c r="BH801" s="81"/>
      <c r="BI801" s="190"/>
      <c r="BJ801" s="189"/>
      <c r="BK801" s="219"/>
      <c r="BL801" s="215"/>
      <c r="BM801" s="8"/>
      <c r="BN801" s="8"/>
      <c r="BO801" s="215"/>
      <c r="BP801" s="8"/>
      <c r="BQ801" s="81"/>
      <c r="BR801" s="79"/>
      <c r="BS801" s="13"/>
      <c r="BT801" s="7"/>
      <c r="BU801" s="12"/>
      <c r="BV801" s="81"/>
      <c r="BW801" s="81"/>
      <c r="BX801" s="215"/>
      <c r="BY801" s="215"/>
      <c r="BZ801" s="215"/>
      <c r="CA801" s="215"/>
      <c r="CB801" s="8"/>
      <c r="CC801" s="8"/>
      <c r="CD801" s="191"/>
      <c r="CE801" s="13"/>
      <c r="CF801" s="7"/>
      <c r="CG801" s="12"/>
      <c r="CH801" s="81"/>
      <c r="CI801" s="81"/>
      <c r="CJ801" s="215"/>
      <c r="CK801" s="215"/>
      <c r="CL801" s="215"/>
      <c r="CM801" s="215"/>
      <c r="CN801" s="8"/>
      <c r="CO801" s="8"/>
      <c r="CP801" s="191"/>
      <c r="CQ801" s="13"/>
      <c r="CR801" s="7"/>
      <c r="CS801" s="12"/>
      <c r="CT801" s="81"/>
      <c r="CU801" s="81"/>
      <c r="CV801" s="215"/>
      <c r="CW801" s="215"/>
      <c r="CX801" s="215"/>
      <c r="CY801" s="215"/>
      <c r="CZ801" s="8"/>
      <c r="DA801" s="8"/>
      <c r="DB801" s="191"/>
      <c r="DC801" s="13"/>
      <c r="DD801" s="7"/>
      <c r="DE801" s="12"/>
      <c r="DF801" s="81"/>
      <c r="DG801" s="81"/>
      <c r="DH801" s="215"/>
      <c r="DI801" s="215"/>
      <c r="DJ801" s="215"/>
      <c r="DK801" s="215"/>
      <c r="DL801" s="8"/>
      <c r="DM801" s="8"/>
      <c r="DN801" s="191"/>
      <c r="DO801" s="13"/>
      <c r="DP801" s="7"/>
      <c r="DQ801" s="12"/>
      <c r="DR801" s="81"/>
      <c r="DS801" s="81"/>
      <c r="DT801" s="215"/>
      <c r="DU801" s="215"/>
      <c r="DV801" s="215"/>
      <c r="DW801" s="215"/>
      <c r="DX801" s="8"/>
      <c r="DY801" s="8"/>
      <c r="DZ801" s="191"/>
      <c r="EA801" s="175" t="str">
        <f>_xlfn.LET(_xlpm.vID,$B801,_xlpm.vName,$C801,_xlpm.vPort,TRIM($E801&amp;""),_xlpm.vCountry,TRIM($R801&amp;""),_xlpm.vPostal,TRIM($P801&amp;""),_xlpm.vCityRaw,TRIM($O801&amp;""),_xlpm.vCity,TRIM(LEFT(_xlpm.vCityRaw,IFERROR(FIND(",",_xlpm.vCityRaw&amp;","),LEN(_xlpm.vCityRaw)+1)-1)),_xlpm.vProv,TRIM($Q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1" s="90" t="str">
        <f>IF(AND(ISBLANK($B801),ISBLANK($C801)),"",IF(fund_fx = "USD",_xlfn.XLOOKUP($H801,fx[currency_code],fx[rate],1), _xlfn.XLOOKUP($H801,fx[currency_code],fx[rate],1)/_xlfn.XLOOKUP(fund_fx,fx[currency_code],fx[rate],1)))</f>
        <v/>
      </c>
    </row>
    <row r="802" spans="2:132" ht="13.05" customHeight="1" x14ac:dyDescent="0.3">
      <c r="B802" s="7"/>
      <c r="C802" s="7"/>
      <c r="D802" s="6"/>
      <c r="E802" s="6"/>
      <c r="F802" s="8"/>
      <c r="G802" s="7"/>
      <c r="H802" s="7"/>
      <c r="K802" s="7"/>
      <c r="L802" s="7"/>
      <c r="M802" s="7"/>
      <c r="N802" s="7"/>
      <c r="O802" s="7"/>
      <c r="P802" s="7"/>
      <c r="Q802" s="7"/>
      <c r="R802" s="9"/>
      <c r="U802" s="9"/>
      <c r="V802" s="8"/>
      <c r="W802" s="8"/>
      <c r="X802" s="8"/>
      <c r="Y802" s="9"/>
      <c r="Z802" s="8"/>
      <c r="AA802" s="8"/>
      <c r="AB802" s="215"/>
      <c r="AC802" s="8"/>
      <c r="AD802" s="8"/>
      <c r="AE802" s="8"/>
      <c r="AF802" s="215"/>
      <c r="AG802" s="8"/>
      <c r="AH802" s="8"/>
      <c r="AI802" s="80"/>
      <c r="AJ802" s="8"/>
      <c r="AK802" s="8"/>
      <c r="AL802" s="8"/>
      <c r="AM802" s="8"/>
      <c r="AN802" s="80"/>
      <c r="AO802" s="81"/>
      <c r="AP802" s="81"/>
      <c r="AQ802" s="191"/>
      <c r="AR802" s="8"/>
      <c r="AS802" s="8"/>
      <c r="AT802" s="8"/>
      <c r="AU802" s="8"/>
      <c r="AV802" s="13"/>
      <c r="AW802" s="215"/>
      <c r="AX802" s="8"/>
      <c r="AY802" s="8"/>
      <c r="AZ802" s="81"/>
      <c r="BA802" s="81"/>
      <c r="BB802" s="81"/>
      <c r="BC802" s="81"/>
      <c r="BD802" s="81"/>
      <c r="BE802" s="81"/>
      <c r="BF802" s="13"/>
      <c r="BG802" s="81"/>
      <c r="BH802" s="81"/>
      <c r="BI802" s="190"/>
      <c r="BJ802" s="189"/>
      <c r="BK802" s="219"/>
      <c r="BL802" s="215"/>
      <c r="BM802" s="8"/>
      <c r="BN802" s="8"/>
      <c r="BO802" s="215"/>
      <c r="BP802" s="8"/>
      <c r="BQ802" s="81"/>
      <c r="BR802" s="79"/>
      <c r="BS802" s="13"/>
      <c r="BT802" s="7"/>
      <c r="BU802" s="12"/>
      <c r="BV802" s="81"/>
      <c r="BW802" s="81"/>
      <c r="BX802" s="215"/>
      <c r="BY802" s="215"/>
      <c r="BZ802" s="215"/>
      <c r="CA802" s="215"/>
      <c r="CB802" s="8"/>
      <c r="CC802" s="8"/>
      <c r="CD802" s="191"/>
      <c r="CE802" s="13"/>
      <c r="CF802" s="7"/>
      <c r="CG802" s="12"/>
      <c r="CH802" s="81"/>
      <c r="CI802" s="81"/>
      <c r="CJ802" s="215"/>
      <c r="CK802" s="215"/>
      <c r="CL802" s="215"/>
      <c r="CM802" s="215"/>
      <c r="CN802" s="8"/>
      <c r="CO802" s="8"/>
      <c r="CP802" s="191"/>
      <c r="CQ802" s="13"/>
      <c r="CR802" s="7"/>
      <c r="CS802" s="12"/>
      <c r="CT802" s="81"/>
      <c r="CU802" s="81"/>
      <c r="CV802" s="215"/>
      <c r="CW802" s="215"/>
      <c r="CX802" s="215"/>
      <c r="CY802" s="215"/>
      <c r="CZ802" s="8"/>
      <c r="DA802" s="8"/>
      <c r="DB802" s="191"/>
      <c r="DC802" s="13"/>
      <c r="DD802" s="7"/>
      <c r="DE802" s="12"/>
      <c r="DF802" s="81"/>
      <c r="DG802" s="81"/>
      <c r="DH802" s="215"/>
      <c r="DI802" s="215"/>
      <c r="DJ802" s="215"/>
      <c r="DK802" s="215"/>
      <c r="DL802" s="8"/>
      <c r="DM802" s="8"/>
      <c r="DN802" s="191"/>
      <c r="DO802" s="13"/>
      <c r="DP802" s="7"/>
      <c r="DQ802" s="12"/>
      <c r="DR802" s="81"/>
      <c r="DS802" s="81"/>
      <c r="DT802" s="215"/>
      <c r="DU802" s="215"/>
      <c r="DV802" s="215"/>
      <c r="DW802" s="215"/>
      <c r="DX802" s="8"/>
      <c r="DY802" s="8"/>
      <c r="DZ802" s="191"/>
      <c r="EA802" s="175" t="str">
        <f>_xlfn.LET(_xlpm.vID,$B802,_xlpm.vName,$C802,_xlpm.vPort,TRIM($E802&amp;""),_xlpm.vCountry,TRIM($R802&amp;""),_xlpm.vPostal,TRIM($P802&amp;""),_xlpm.vCityRaw,TRIM($O802&amp;""),_xlpm.vCity,TRIM(LEFT(_xlpm.vCityRaw,IFERROR(FIND(",",_xlpm.vCityRaw&amp;","),LEN(_xlpm.vCityRaw)+1)-1)),_xlpm.vProv,TRIM($Q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2" s="90" t="str">
        <f>IF(AND(ISBLANK($B802),ISBLANK($C802)),"",IF(fund_fx = "USD",_xlfn.XLOOKUP($H802,fx[currency_code],fx[rate],1), _xlfn.XLOOKUP($H802,fx[currency_code],fx[rate],1)/_xlfn.XLOOKUP(fund_fx,fx[currency_code],fx[rate],1)))</f>
        <v/>
      </c>
    </row>
    <row r="803" spans="2:132" ht="13.05" customHeight="1" x14ac:dyDescent="0.3">
      <c r="B803" s="7"/>
      <c r="C803" s="7"/>
      <c r="D803" s="6"/>
      <c r="E803" s="6"/>
      <c r="F803" s="8"/>
      <c r="G803" s="7"/>
      <c r="H803" s="7"/>
      <c r="K803" s="7"/>
      <c r="L803" s="7"/>
      <c r="M803" s="7"/>
      <c r="N803" s="7"/>
      <c r="O803" s="7"/>
      <c r="P803" s="7"/>
      <c r="Q803" s="7"/>
      <c r="R803" s="9"/>
      <c r="U803" s="9"/>
      <c r="V803" s="8"/>
      <c r="W803" s="8"/>
      <c r="X803" s="8"/>
      <c r="Y803" s="9"/>
      <c r="Z803" s="8"/>
      <c r="AA803" s="8"/>
      <c r="AB803" s="215"/>
      <c r="AC803" s="8"/>
      <c r="AD803" s="8"/>
      <c r="AE803" s="8"/>
      <c r="AF803" s="215"/>
      <c r="AG803" s="8"/>
      <c r="AH803" s="8"/>
      <c r="AI803" s="80"/>
      <c r="AJ803" s="8"/>
      <c r="AK803" s="8"/>
      <c r="AL803" s="8"/>
      <c r="AM803" s="8"/>
      <c r="AN803" s="80"/>
      <c r="AO803" s="81"/>
      <c r="AP803" s="81"/>
      <c r="AQ803" s="191"/>
      <c r="AR803" s="8"/>
      <c r="AS803" s="8"/>
      <c r="AT803" s="8"/>
      <c r="AU803" s="8"/>
      <c r="AV803" s="13"/>
      <c r="AW803" s="215"/>
      <c r="AX803" s="8"/>
      <c r="AY803" s="8"/>
      <c r="AZ803" s="81"/>
      <c r="BA803" s="81"/>
      <c r="BB803" s="81"/>
      <c r="BC803" s="81"/>
      <c r="BD803" s="81"/>
      <c r="BE803" s="81"/>
      <c r="BF803" s="13"/>
      <c r="BG803" s="81"/>
      <c r="BH803" s="81"/>
      <c r="BI803" s="190"/>
      <c r="BJ803" s="189"/>
      <c r="BK803" s="219"/>
      <c r="BL803" s="215"/>
      <c r="BM803" s="8"/>
      <c r="BN803" s="8"/>
      <c r="BO803" s="215"/>
      <c r="BP803" s="8"/>
      <c r="BQ803" s="81"/>
      <c r="BR803" s="79"/>
      <c r="BS803" s="13"/>
      <c r="BT803" s="7"/>
      <c r="BU803" s="12"/>
      <c r="BV803" s="81"/>
      <c r="BW803" s="81"/>
      <c r="BX803" s="215"/>
      <c r="BY803" s="215"/>
      <c r="BZ803" s="215"/>
      <c r="CA803" s="215"/>
      <c r="CB803" s="8"/>
      <c r="CC803" s="8"/>
      <c r="CD803" s="191"/>
      <c r="CE803" s="13"/>
      <c r="CF803" s="7"/>
      <c r="CG803" s="12"/>
      <c r="CH803" s="81"/>
      <c r="CI803" s="81"/>
      <c r="CJ803" s="215"/>
      <c r="CK803" s="215"/>
      <c r="CL803" s="215"/>
      <c r="CM803" s="215"/>
      <c r="CN803" s="8"/>
      <c r="CO803" s="8"/>
      <c r="CP803" s="191"/>
      <c r="CQ803" s="13"/>
      <c r="CR803" s="7"/>
      <c r="CS803" s="12"/>
      <c r="CT803" s="81"/>
      <c r="CU803" s="81"/>
      <c r="CV803" s="215"/>
      <c r="CW803" s="215"/>
      <c r="CX803" s="215"/>
      <c r="CY803" s="215"/>
      <c r="CZ803" s="8"/>
      <c r="DA803" s="8"/>
      <c r="DB803" s="191"/>
      <c r="DC803" s="13"/>
      <c r="DD803" s="7"/>
      <c r="DE803" s="12"/>
      <c r="DF803" s="81"/>
      <c r="DG803" s="81"/>
      <c r="DH803" s="215"/>
      <c r="DI803" s="215"/>
      <c r="DJ803" s="215"/>
      <c r="DK803" s="215"/>
      <c r="DL803" s="8"/>
      <c r="DM803" s="8"/>
      <c r="DN803" s="191"/>
      <c r="DO803" s="13"/>
      <c r="DP803" s="7"/>
      <c r="DQ803" s="12"/>
      <c r="DR803" s="81"/>
      <c r="DS803" s="81"/>
      <c r="DT803" s="215"/>
      <c r="DU803" s="215"/>
      <c r="DV803" s="215"/>
      <c r="DW803" s="215"/>
      <c r="DX803" s="8"/>
      <c r="DY803" s="8"/>
      <c r="DZ803" s="191"/>
      <c r="EA803" s="175" t="str">
        <f>_xlfn.LET(_xlpm.vID,$B803,_xlpm.vName,$C803,_xlpm.vPort,TRIM($E803&amp;""),_xlpm.vCountry,TRIM($R803&amp;""),_xlpm.vPostal,TRIM($P803&amp;""),_xlpm.vCityRaw,TRIM($O803&amp;""),_xlpm.vCity,TRIM(LEFT(_xlpm.vCityRaw,IFERROR(FIND(",",_xlpm.vCityRaw&amp;","),LEN(_xlpm.vCityRaw)+1)-1)),_xlpm.vProv,TRIM($Q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3" s="90" t="str">
        <f>IF(AND(ISBLANK($B803),ISBLANK($C803)),"",IF(fund_fx = "USD",_xlfn.XLOOKUP($H803,fx[currency_code],fx[rate],1), _xlfn.XLOOKUP($H803,fx[currency_code],fx[rate],1)/_xlfn.XLOOKUP(fund_fx,fx[currency_code],fx[rate],1)))</f>
        <v/>
      </c>
    </row>
    <row r="804" spans="2:132" ht="13.05" customHeight="1" x14ac:dyDescent="0.3">
      <c r="B804" s="7"/>
      <c r="C804" s="7"/>
      <c r="D804" s="6"/>
      <c r="E804" s="6"/>
      <c r="F804" s="8"/>
      <c r="G804" s="7"/>
      <c r="H804" s="7"/>
      <c r="K804" s="7"/>
      <c r="L804" s="7"/>
      <c r="M804" s="7"/>
      <c r="N804" s="7"/>
      <c r="O804" s="7"/>
      <c r="P804" s="7"/>
      <c r="Q804" s="7"/>
      <c r="R804" s="9"/>
      <c r="U804" s="9"/>
      <c r="V804" s="8"/>
      <c r="W804" s="8"/>
      <c r="X804" s="8"/>
      <c r="Y804" s="9"/>
      <c r="Z804" s="8"/>
      <c r="AA804" s="8"/>
      <c r="AB804" s="215"/>
      <c r="AC804" s="8"/>
      <c r="AD804" s="8"/>
      <c r="AE804" s="8"/>
      <c r="AF804" s="215"/>
      <c r="AG804" s="8"/>
      <c r="AH804" s="8"/>
      <c r="AI804" s="80"/>
      <c r="AJ804" s="8"/>
      <c r="AK804" s="8"/>
      <c r="AL804" s="8"/>
      <c r="AM804" s="8"/>
      <c r="AN804" s="80"/>
      <c r="AO804" s="81"/>
      <c r="AP804" s="81"/>
      <c r="AQ804" s="191"/>
      <c r="AR804" s="8"/>
      <c r="AS804" s="8"/>
      <c r="AT804" s="8"/>
      <c r="AU804" s="8"/>
      <c r="AV804" s="13"/>
      <c r="AW804" s="215"/>
      <c r="AX804" s="8"/>
      <c r="AY804" s="8"/>
      <c r="AZ804" s="81"/>
      <c r="BA804" s="81"/>
      <c r="BB804" s="81"/>
      <c r="BC804" s="81"/>
      <c r="BD804" s="81"/>
      <c r="BE804" s="81"/>
      <c r="BF804" s="13"/>
      <c r="BG804" s="81"/>
      <c r="BH804" s="81"/>
      <c r="BI804" s="190"/>
      <c r="BJ804" s="189"/>
      <c r="BK804" s="219"/>
      <c r="BL804" s="215"/>
      <c r="BM804" s="8"/>
      <c r="BN804" s="8"/>
      <c r="BO804" s="215"/>
      <c r="BP804" s="8"/>
      <c r="BQ804" s="81"/>
      <c r="BR804" s="79"/>
      <c r="BS804" s="13"/>
      <c r="BT804" s="7"/>
      <c r="BU804" s="12"/>
      <c r="BV804" s="81"/>
      <c r="BW804" s="81"/>
      <c r="BX804" s="215"/>
      <c r="BY804" s="215"/>
      <c r="BZ804" s="215"/>
      <c r="CA804" s="215"/>
      <c r="CB804" s="8"/>
      <c r="CC804" s="8"/>
      <c r="CD804" s="191"/>
      <c r="CE804" s="13"/>
      <c r="CF804" s="7"/>
      <c r="CG804" s="12"/>
      <c r="CH804" s="81"/>
      <c r="CI804" s="81"/>
      <c r="CJ804" s="215"/>
      <c r="CK804" s="215"/>
      <c r="CL804" s="215"/>
      <c r="CM804" s="215"/>
      <c r="CN804" s="8"/>
      <c r="CO804" s="8"/>
      <c r="CP804" s="191"/>
      <c r="CQ804" s="13"/>
      <c r="CR804" s="7"/>
      <c r="CS804" s="12"/>
      <c r="CT804" s="81"/>
      <c r="CU804" s="81"/>
      <c r="CV804" s="215"/>
      <c r="CW804" s="215"/>
      <c r="CX804" s="215"/>
      <c r="CY804" s="215"/>
      <c r="CZ804" s="8"/>
      <c r="DA804" s="8"/>
      <c r="DB804" s="191"/>
      <c r="DC804" s="13"/>
      <c r="DD804" s="7"/>
      <c r="DE804" s="12"/>
      <c r="DF804" s="81"/>
      <c r="DG804" s="81"/>
      <c r="DH804" s="215"/>
      <c r="DI804" s="215"/>
      <c r="DJ804" s="215"/>
      <c r="DK804" s="215"/>
      <c r="DL804" s="8"/>
      <c r="DM804" s="8"/>
      <c r="DN804" s="191"/>
      <c r="DO804" s="13"/>
      <c r="DP804" s="7"/>
      <c r="DQ804" s="12"/>
      <c r="DR804" s="81"/>
      <c r="DS804" s="81"/>
      <c r="DT804" s="215"/>
      <c r="DU804" s="215"/>
      <c r="DV804" s="215"/>
      <c r="DW804" s="215"/>
      <c r="DX804" s="8"/>
      <c r="DY804" s="8"/>
      <c r="DZ804" s="191"/>
      <c r="EA804" s="175" t="str">
        <f>_xlfn.LET(_xlpm.vID,$B804,_xlpm.vName,$C804,_xlpm.vPort,TRIM($E804&amp;""),_xlpm.vCountry,TRIM($R804&amp;""),_xlpm.vPostal,TRIM($P804&amp;""),_xlpm.vCityRaw,TRIM($O804&amp;""),_xlpm.vCity,TRIM(LEFT(_xlpm.vCityRaw,IFERROR(FIND(",",_xlpm.vCityRaw&amp;","),LEN(_xlpm.vCityRaw)+1)-1)),_xlpm.vProv,TRIM($Q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4" s="90" t="str">
        <f>IF(AND(ISBLANK($B804),ISBLANK($C804)),"",IF(fund_fx = "USD",_xlfn.XLOOKUP($H804,fx[currency_code],fx[rate],1), _xlfn.XLOOKUP($H804,fx[currency_code],fx[rate],1)/_xlfn.XLOOKUP(fund_fx,fx[currency_code],fx[rate],1)))</f>
        <v/>
      </c>
    </row>
    <row r="805" spans="2:132" ht="13.05" customHeight="1" x14ac:dyDescent="0.3">
      <c r="B805" s="7"/>
      <c r="C805" s="7"/>
      <c r="D805" s="6"/>
      <c r="E805" s="6"/>
      <c r="F805" s="8"/>
      <c r="G805" s="7"/>
      <c r="H805" s="7"/>
      <c r="K805" s="7"/>
      <c r="L805" s="7"/>
      <c r="M805" s="7"/>
      <c r="N805" s="7"/>
      <c r="O805" s="7"/>
      <c r="P805" s="7"/>
      <c r="Q805" s="7"/>
      <c r="R805" s="9"/>
      <c r="U805" s="9"/>
      <c r="V805" s="8"/>
      <c r="W805" s="8"/>
      <c r="X805" s="8"/>
      <c r="Y805" s="9"/>
      <c r="Z805" s="8"/>
      <c r="AA805" s="8"/>
      <c r="AB805" s="215"/>
      <c r="AC805" s="8"/>
      <c r="AD805" s="8"/>
      <c r="AE805" s="8"/>
      <c r="AF805" s="215"/>
      <c r="AG805" s="8"/>
      <c r="AH805" s="8"/>
      <c r="AI805" s="80"/>
      <c r="AJ805" s="8"/>
      <c r="AK805" s="8"/>
      <c r="AL805" s="8"/>
      <c r="AM805" s="8"/>
      <c r="AN805" s="80"/>
      <c r="AO805" s="81"/>
      <c r="AP805" s="81"/>
      <c r="AQ805" s="191"/>
      <c r="AR805" s="8"/>
      <c r="AS805" s="8"/>
      <c r="AT805" s="8"/>
      <c r="AU805" s="8"/>
      <c r="AV805" s="13"/>
      <c r="AW805" s="215"/>
      <c r="AX805" s="8"/>
      <c r="AY805" s="8"/>
      <c r="AZ805" s="81"/>
      <c r="BA805" s="81"/>
      <c r="BB805" s="81"/>
      <c r="BC805" s="81"/>
      <c r="BD805" s="81"/>
      <c r="BE805" s="81"/>
      <c r="BF805" s="13"/>
      <c r="BG805" s="81"/>
      <c r="BH805" s="81"/>
      <c r="BI805" s="190"/>
      <c r="BJ805" s="189"/>
      <c r="BK805" s="219"/>
      <c r="BL805" s="215"/>
      <c r="BM805" s="8"/>
      <c r="BN805" s="8"/>
      <c r="BO805" s="215"/>
      <c r="BP805" s="8"/>
      <c r="BQ805" s="81"/>
      <c r="BR805" s="79"/>
      <c r="BS805" s="13"/>
      <c r="BT805" s="7"/>
      <c r="BU805" s="12"/>
      <c r="BV805" s="81"/>
      <c r="BW805" s="81"/>
      <c r="BX805" s="215"/>
      <c r="BY805" s="215"/>
      <c r="BZ805" s="215"/>
      <c r="CA805" s="215"/>
      <c r="CB805" s="8"/>
      <c r="CC805" s="8"/>
      <c r="CD805" s="191"/>
      <c r="CE805" s="13"/>
      <c r="CF805" s="7"/>
      <c r="CG805" s="12"/>
      <c r="CH805" s="81"/>
      <c r="CI805" s="81"/>
      <c r="CJ805" s="215"/>
      <c r="CK805" s="215"/>
      <c r="CL805" s="215"/>
      <c r="CM805" s="215"/>
      <c r="CN805" s="8"/>
      <c r="CO805" s="8"/>
      <c r="CP805" s="191"/>
      <c r="CQ805" s="13"/>
      <c r="CR805" s="7"/>
      <c r="CS805" s="12"/>
      <c r="CT805" s="81"/>
      <c r="CU805" s="81"/>
      <c r="CV805" s="215"/>
      <c r="CW805" s="215"/>
      <c r="CX805" s="215"/>
      <c r="CY805" s="215"/>
      <c r="CZ805" s="8"/>
      <c r="DA805" s="8"/>
      <c r="DB805" s="191"/>
      <c r="DC805" s="13"/>
      <c r="DD805" s="7"/>
      <c r="DE805" s="12"/>
      <c r="DF805" s="81"/>
      <c r="DG805" s="81"/>
      <c r="DH805" s="215"/>
      <c r="DI805" s="215"/>
      <c r="DJ805" s="215"/>
      <c r="DK805" s="215"/>
      <c r="DL805" s="8"/>
      <c r="DM805" s="8"/>
      <c r="DN805" s="191"/>
      <c r="DO805" s="13"/>
      <c r="DP805" s="7"/>
      <c r="DQ805" s="12"/>
      <c r="DR805" s="81"/>
      <c r="DS805" s="81"/>
      <c r="DT805" s="215"/>
      <c r="DU805" s="215"/>
      <c r="DV805" s="215"/>
      <c r="DW805" s="215"/>
      <c r="DX805" s="8"/>
      <c r="DY805" s="8"/>
      <c r="DZ805" s="191"/>
      <c r="EA805" s="175" t="str">
        <f>_xlfn.LET(_xlpm.vID,$B805,_xlpm.vName,$C805,_xlpm.vPort,TRIM($E805&amp;""),_xlpm.vCountry,TRIM($R805&amp;""),_xlpm.vPostal,TRIM($P805&amp;""),_xlpm.vCityRaw,TRIM($O805&amp;""),_xlpm.vCity,TRIM(LEFT(_xlpm.vCityRaw,IFERROR(FIND(",",_xlpm.vCityRaw&amp;","),LEN(_xlpm.vCityRaw)+1)-1)),_xlpm.vProv,TRIM($Q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5" s="90" t="str">
        <f>IF(AND(ISBLANK($B805),ISBLANK($C805)),"",IF(fund_fx = "USD",_xlfn.XLOOKUP($H805,fx[currency_code],fx[rate],1), _xlfn.XLOOKUP($H805,fx[currency_code],fx[rate],1)/_xlfn.XLOOKUP(fund_fx,fx[currency_code],fx[rate],1)))</f>
        <v/>
      </c>
    </row>
    <row r="806" spans="2:132" ht="13.05" customHeight="1" x14ac:dyDescent="0.3">
      <c r="B806" s="7"/>
      <c r="C806" s="7"/>
      <c r="D806" s="6"/>
      <c r="E806" s="6"/>
      <c r="F806" s="8"/>
      <c r="G806" s="7"/>
      <c r="H806" s="7"/>
      <c r="K806" s="7"/>
      <c r="L806" s="7"/>
      <c r="M806" s="7"/>
      <c r="N806" s="7"/>
      <c r="O806" s="7"/>
      <c r="P806" s="7"/>
      <c r="Q806" s="7"/>
      <c r="R806" s="9"/>
      <c r="U806" s="9"/>
      <c r="V806" s="8"/>
      <c r="W806" s="8"/>
      <c r="X806" s="8"/>
      <c r="Y806" s="9"/>
      <c r="Z806" s="8"/>
      <c r="AA806" s="8"/>
      <c r="AB806" s="215"/>
      <c r="AC806" s="8"/>
      <c r="AD806" s="8"/>
      <c r="AE806" s="8"/>
      <c r="AF806" s="215"/>
      <c r="AG806" s="8"/>
      <c r="AH806" s="8"/>
      <c r="AI806" s="80"/>
      <c r="AJ806" s="8"/>
      <c r="AK806" s="8"/>
      <c r="AL806" s="8"/>
      <c r="AM806" s="8"/>
      <c r="AN806" s="80"/>
      <c r="AO806" s="81"/>
      <c r="AP806" s="81"/>
      <c r="AQ806" s="191"/>
      <c r="AR806" s="8"/>
      <c r="AS806" s="8"/>
      <c r="AT806" s="8"/>
      <c r="AU806" s="8"/>
      <c r="AV806" s="13"/>
      <c r="AW806" s="215"/>
      <c r="AX806" s="8"/>
      <c r="AY806" s="8"/>
      <c r="AZ806" s="81"/>
      <c r="BA806" s="81"/>
      <c r="BB806" s="81"/>
      <c r="BC806" s="81"/>
      <c r="BD806" s="81"/>
      <c r="BE806" s="81"/>
      <c r="BF806" s="13"/>
      <c r="BG806" s="81"/>
      <c r="BH806" s="81"/>
      <c r="BI806" s="190"/>
      <c r="BJ806" s="189"/>
      <c r="BK806" s="219"/>
      <c r="BL806" s="215"/>
      <c r="BM806" s="8"/>
      <c r="BN806" s="8"/>
      <c r="BO806" s="215"/>
      <c r="BP806" s="8"/>
      <c r="BQ806" s="81"/>
      <c r="BR806" s="79"/>
      <c r="BS806" s="13"/>
      <c r="BT806" s="7"/>
      <c r="BU806" s="12"/>
      <c r="BV806" s="81"/>
      <c r="BW806" s="81"/>
      <c r="BX806" s="215"/>
      <c r="BY806" s="215"/>
      <c r="BZ806" s="215"/>
      <c r="CA806" s="215"/>
      <c r="CB806" s="8"/>
      <c r="CC806" s="8"/>
      <c r="CD806" s="191"/>
      <c r="CE806" s="13"/>
      <c r="CF806" s="7"/>
      <c r="CG806" s="12"/>
      <c r="CH806" s="81"/>
      <c r="CI806" s="81"/>
      <c r="CJ806" s="215"/>
      <c r="CK806" s="215"/>
      <c r="CL806" s="215"/>
      <c r="CM806" s="215"/>
      <c r="CN806" s="8"/>
      <c r="CO806" s="8"/>
      <c r="CP806" s="191"/>
      <c r="CQ806" s="13"/>
      <c r="CR806" s="7"/>
      <c r="CS806" s="12"/>
      <c r="CT806" s="81"/>
      <c r="CU806" s="81"/>
      <c r="CV806" s="215"/>
      <c r="CW806" s="215"/>
      <c r="CX806" s="215"/>
      <c r="CY806" s="215"/>
      <c r="CZ806" s="8"/>
      <c r="DA806" s="8"/>
      <c r="DB806" s="191"/>
      <c r="DC806" s="13"/>
      <c r="DD806" s="7"/>
      <c r="DE806" s="12"/>
      <c r="DF806" s="81"/>
      <c r="DG806" s="81"/>
      <c r="DH806" s="215"/>
      <c r="DI806" s="215"/>
      <c r="DJ806" s="215"/>
      <c r="DK806" s="215"/>
      <c r="DL806" s="8"/>
      <c r="DM806" s="8"/>
      <c r="DN806" s="191"/>
      <c r="DO806" s="13"/>
      <c r="DP806" s="7"/>
      <c r="DQ806" s="12"/>
      <c r="DR806" s="81"/>
      <c r="DS806" s="81"/>
      <c r="DT806" s="215"/>
      <c r="DU806" s="215"/>
      <c r="DV806" s="215"/>
      <c r="DW806" s="215"/>
      <c r="DX806" s="8"/>
      <c r="DY806" s="8"/>
      <c r="DZ806" s="191"/>
      <c r="EA806" s="175" t="str">
        <f>_xlfn.LET(_xlpm.vID,$B806,_xlpm.vName,$C806,_xlpm.vPort,TRIM($E806&amp;""),_xlpm.vCountry,TRIM($R806&amp;""),_xlpm.vPostal,TRIM($P806&amp;""),_xlpm.vCityRaw,TRIM($O806&amp;""),_xlpm.vCity,TRIM(LEFT(_xlpm.vCityRaw,IFERROR(FIND(",",_xlpm.vCityRaw&amp;","),LEN(_xlpm.vCityRaw)+1)-1)),_xlpm.vProv,TRIM($Q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6" s="90" t="str">
        <f>IF(AND(ISBLANK($B806),ISBLANK($C806)),"",IF(fund_fx = "USD",_xlfn.XLOOKUP($H806,fx[currency_code],fx[rate],1), _xlfn.XLOOKUP($H806,fx[currency_code],fx[rate],1)/_xlfn.XLOOKUP(fund_fx,fx[currency_code],fx[rate],1)))</f>
        <v/>
      </c>
    </row>
    <row r="807" spans="2:132" ht="13.05" customHeight="1" x14ac:dyDescent="0.3">
      <c r="B807" s="7"/>
      <c r="C807" s="7"/>
      <c r="D807" s="6"/>
      <c r="E807" s="6"/>
      <c r="F807" s="8"/>
      <c r="G807" s="7"/>
      <c r="H807" s="7"/>
      <c r="K807" s="7"/>
      <c r="L807" s="7"/>
      <c r="M807" s="7"/>
      <c r="N807" s="7"/>
      <c r="O807" s="7"/>
      <c r="P807" s="7"/>
      <c r="Q807" s="7"/>
      <c r="R807" s="9"/>
      <c r="U807" s="9"/>
      <c r="V807" s="8"/>
      <c r="W807" s="8"/>
      <c r="X807" s="8"/>
      <c r="Y807" s="9"/>
      <c r="Z807" s="8"/>
      <c r="AA807" s="8"/>
      <c r="AB807" s="215"/>
      <c r="AC807" s="8"/>
      <c r="AD807" s="8"/>
      <c r="AE807" s="8"/>
      <c r="AF807" s="215"/>
      <c r="AG807" s="8"/>
      <c r="AH807" s="8"/>
      <c r="AI807" s="80"/>
      <c r="AJ807" s="8"/>
      <c r="AK807" s="8"/>
      <c r="AL807" s="8"/>
      <c r="AM807" s="8"/>
      <c r="AN807" s="80"/>
      <c r="AO807" s="81"/>
      <c r="AP807" s="81"/>
      <c r="AQ807" s="191"/>
      <c r="AR807" s="8"/>
      <c r="AS807" s="8"/>
      <c r="AT807" s="8"/>
      <c r="AU807" s="8"/>
      <c r="AV807" s="13"/>
      <c r="AW807" s="215"/>
      <c r="AX807" s="8"/>
      <c r="AY807" s="8"/>
      <c r="AZ807" s="81"/>
      <c r="BA807" s="81"/>
      <c r="BB807" s="81"/>
      <c r="BC807" s="81"/>
      <c r="BD807" s="81"/>
      <c r="BE807" s="81"/>
      <c r="BF807" s="13"/>
      <c r="BG807" s="81"/>
      <c r="BH807" s="81"/>
      <c r="BI807" s="190"/>
      <c r="BJ807" s="189"/>
      <c r="BK807" s="219"/>
      <c r="BL807" s="215"/>
      <c r="BM807" s="8"/>
      <c r="BN807" s="8"/>
      <c r="BO807" s="215"/>
      <c r="BP807" s="8"/>
      <c r="BQ807" s="81"/>
      <c r="BR807" s="79"/>
      <c r="BS807" s="13"/>
      <c r="BT807" s="7"/>
      <c r="BU807" s="12"/>
      <c r="BV807" s="81"/>
      <c r="BW807" s="81"/>
      <c r="BX807" s="215"/>
      <c r="BY807" s="215"/>
      <c r="BZ807" s="215"/>
      <c r="CA807" s="215"/>
      <c r="CB807" s="8"/>
      <c r="CC807" s="8"/>
      <c r="CD807" s="191"/>
      <c r="CE807" s="13"/>
      <c r="CF807" s="7"/>
      <c r="CG807" s="12"/>
      <c r="CH807" s="81"/>
      <c r="CI807" s="81"/>
      <c r="CJ807" s="215"/>
      <c r="CK807" s="215"/>
      <c r="CL807" s="215"/>
      <c r="CM807" s="215"/>
      <c r="CN807" s="8"/>
      <c r="CO807" s="8"/>
      <c r="CP807" s="191"/>
      <c r="CQ807" s="13"/>
      <c r="CR807" s="7"/>
      <c r="CS807" s="12"/>
      <c r="CT807" s="81"/>
      <c r="CU807" s="81"/>
      <c r="CV807" s="215"/>
      <c r="CW807" s="215"/>
      <c r="CX807" s="215"/>
      <c r="CY807" s="215"/>
      <c r="CZ807" s="8"/>
      <c r="DA807" s="8"/>
      <c r="DB807" s="191"/>
      <c r="DC807" s="13"/>
      <c r="DD807" s="7"/>
      <c r="DE807" s="12"/>
      <c r="DF807" s="81"/>
      <c r="DG807" s="81"/>
      <c r="DH807" s="215"/>
      <c r="DI807" s="215"/>
      <c r="DJ807" s="215"/>
      <c r="DK807" s="215"/>
      <c r="DL807" s="8"/>
      <c r="DM807" s="8"/>
      <c r="DN807" s="191"/>
      <c r="DO807" s="13"/>
      <c r="DP807" s="7"/>
      <c r="DQ807" s="12"/>
      <c r="DR807" s="81"/>
      <c r="DS807" s="81"/>
      <c r="DT807" s="215"/>
      <c r="DU807" s="215"/>
      <c r="DV807" s="215"/>
      <c r="DW807" s="215"/>
      <c r="DX807" s="8"/>
      <c r="DY807" s="8"/>
      <c r="DZ807" s="191"/>
      <c r="EA807" s="175" t="str">
        <f>_xlfn.LET(_xlpm.vID,$B807,_xlpm.vName,$C807,_xlpm.vPort,TRIM($E807&amp;""),_xlpm.vCountry,TRIM($R807&amp;""),_xlpm.vPostal,TRIM($P807&amp;""),_xlpm.vCityRaw,TRIM($O807&amp;""),_xlpm.vCity,TRIM(LEFT(_xlpm.vCityRaw,IFERROR(FIND(",",_xlpm.vCityRaw&amp;","),LEN(_xlpm.vCityRaw)+1)-1)),_xlpm.vProv,TRIM($Q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7" s="90" t="str">
        <f>IF(AND(ISBLANK($B807),ISBLANK($C807)),"",IF(fund_fx = "USD",_xlfn.XLOOKUP($H807,fx[currency_code],fx[rate],1), _xlfn.XLOOKUP($H807,fx[currency_code],fx[rate],1)/_xlfn.XLOOKUP(fund_fx,fx[currency_code],fx[rate],1)))</f>
        <v/>
      </c>
    </row>
    <row r="808" spans="2:132" ht="13.05" customHeight="1" x14ac:dyDescent="0.3">
      <c r="B808" s="7"/>
      <c r="C808" s="7"/>
      <c r="D808" s="6"/>
      <c r="E808" s="6"/>
      <c r="F808" s="8"/>
      <c r="G808" s="7"/>
      <c r="H808" s="7"/>
      <c r="K808" s="7"/>
      <c r="L808" s="7"/>
      <c r="M808" s="7"/>
      <c r="N808" s="7"/>
      <c r="O808" s="7"/>
      <c r="P808" s="7"/>
      <c r="Q808" s="7"/>
      <c r="R808" s="9"/>
      <c r="U808" s="9"/>
      <c r="V808" s="8"/>
      <c r="W808" s="8"/>
      <c r="X808" s="8"/>
      <c r="Y808" s="9"/>
      <c r="Z808" s="8"/>
      <c r="AA808" s="8"/>
      <c r="AB808" s="215"/>
      <c r="AC808" s="8"/>
      <c r="AD808" s="8"/>
      <c r="AE808" s="8"/>
      <c r="AF808" s="215"/>
      <c r="AG808" s="8"/>
      <c r="AH808" s="8"/>
      <c r="AI808" s="80"/>
      <c r="AJ808" s="8"/>
      <c r="AK808" s="8"/>
      <c r="AL808" s="8"/>
      <c r="AM808" s="8"/>
      <c r="AN808" s="80"/>
      <c r="AO808" s="81"/>
      <c r="AP808" s="81"/>
      <c r="AQ808" s="191"/>
      <c r="AR808" s="8"/>
      <c r="AS808" s="8"/>
      <c r="AT808" s="8"/>
      <c r="AU808" s="8"/>
      <c r="AV808" s="13"/>
      <c r="AW808" s="215"/>
      <c r="AX808" s="8"/>
      <c r="AY808" s="8"/>
      <c r="AZ808" s="81"/>
      <c r="BA808" s="81"/>
      <c r="BB808" s="81"/>
      <c r="BC808" s="81"/>
      <c r="BD808" s="81"/>
      <c r="BE808" s="81"/>
      <c r="BF808" s="13"/>
      <c r="BG808" s="81"/>
      <c r="BH808" s="81"/>
      <c r="BI808" s="190"/>
      <c r="BJ808" s="189"/>
      <c r="BK808" s="219"/>
      <c r="BL808" s="215"/>
      <c r="BM808" s="8"/>
      <c r="BN808" s="8"/>
      <c r="BO808" s="215"/>
      <c r="BP808" s="8"/>
      <c r="BQ808" s="81"/>
      <c r="BR808" s="79"/>
      <c r="BS808" s="13"/>
      <c r="BT808" s="7"/>
      <c r="BU808" s="12"/>
      <c r="BV808" s="81"/>
      <c r="BW808" s="81"/>
      <c r="BX808" s="215"/>
      <c r="BY808" s="215"/>
      <c r="BZ808" s="215"/>
      <c r="CA808" s="215"/>
      <c r="CB808" s="8"/>
      <c r="CC808" s="8"/>
      <c r="CD808" s="191"/>
      <c r="CE808" s="13"/>
      <c r="CF808" s="7"/>
      <c r="CG808" s="12"/>
      <c r="CH808" s="81"/>
      <c r="CI808" s="81"/>
      <c r="CJ808" s="215"/>
      <c r="CK808" s="215"/>
      <c r="CL808" s="215"/>
      <c r="CM808" s="215"/>
      <c r="CN808" s="8"/>
      <c r="CO808" s="8"/>
      <c r="CP808" s="191"/>
      <c r="CQ808" s="13"/>
      <c r="CR808" s="7"/>
      <c r="CS808" s="12"/>
      <c r="CT808" s="81"/>
      <c r="CU808" s="81"/>
      <c r="CV808" s="215"/>
      <c r="CW808" s="215"/>
      <c r="CX808" s="215"/>
      <c r="CY808" s="215"/>
      <c r="CZ808" s="8"/>
      <c r="DA808" s="8"/>
      <c r="DB808" s="191"/>
      <c r="DC808" s="13"/>
      <c r="DD808" s="7"/>
      <c r="DE808" s="12"/>
      <c r="DF808" s="81"/>
      <c r="DG808" s="81"/>
      <c r="DH808" s="215"/>
      <c r="DI808" s="215"/>
      <c r="DJ808" s="215"/>
      <c r="DK808" s="215"/>
      <c r="DL808" s="8"/>
      <c r="DM808" s="8"/>
      <c r="DN808" s="191"/>
      <c r="DO808" s="13"/>
      <c r="DP808" s="7"/>
      <c r="DQ808" s="12"/>
      <c r="DR808" s="81"/>
      <c r="DS808" s="81"/>
      <c r="DT808" s="215"/>
      <c r="DU808" s="215"/>
      <c r="DV808" s="215"/>
      <c r="DW808" s="215"/>
      <c r="DX808" s="8"/>
      <c r="DY808" s="8"/>
      <c r="DZ808" s="191"/>
      <c r="EA808" s="175" t="str">
        <f>_xlfn.LET(_xlpm.vID,$B808,_xlpm.vName,$C808,_xlpm.vPort,TRIM($E808&amp;""),_xlpm.vCountry,TRIM($R808&amp;""),_xlpm.vPostal,TRIM($P808&amp;""),_xlpm.vCityRaw,TRIM($O808&amp;""),_xlpm.vCity,TRIM(LEFT(_xlpm.vCityRaw,IFERROR(FIND(",",_xlpm.vCityRaw&amp;","),LEN(_xlpm.vCityRaw)+1)-1)),_xlpm.vProv,TRIM($Q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8" s="90" t="str">
        <f>IF(AND(ISBLANK($B808),ISBLANK($C808)),"",IF(fund_fx = "USD",_xlfn.XLOOKUP($H808,fx[currency_code],fx[rate],1), _xlfn.XLOOKUP($H808,fx[currency_code],fx[rate],1)/_xlfn.XLOOKUP(fund_fx,fx[currency_code],fx[rate],1)))</f>
        <v/>
      </c>
    </row>
    <row r="809" spans="2:132" ht="13.05" customHeight="1" x14ac:dyDescent="0.3">
      <c r="B809" s="7"/>
      <c r="C809" s="7"/>
      <c r="D809" s="6"/>
      <c r="E809" s="6"/>
      <c r="F809" s="8"/>
      <c r="G809" s="7"/>
      <c r="H809" s="7"/>
      <c r="K809" s="7"/>
      <c r="L809" s="7"/>
      <c r="M809" s="7"/>
      <c r="N809" s="7"/>
      <c r="O809" s="7"/>
      <c r="P809" s="7"/>
      <c r="Q809" s="7"/>
      <c r="R809" s="9"/>
      <c r="U809" s="9"/>
      <c r="V809" s="8"/>
      <c r="W809" s="8"/>
      <c r="X809" s="8"/>
      <c r="Y809" s="9"/>
      <c r="Z809" s="8"/>
      <c r="AA809" s="8"/>
      <c r="AB809" s="215"/>
      <c r="AC809" s="8"/>
      <c r="AD809" s="8"/>
      <c r="AE809" s="8"/>
      <c r="AF809" s="215"/>
      <c r="AG809" s="8"/>
      <c r="AH809" s="8"/>
      <c r="AI809" s="80"/>
      <c r="AJ809" s="8"/>
      <c r="AK809" s="8"/>
      <c r="AL809" s="8"/>
      <c r="AM809" s="8"/>
      <c r="AN809" s="80"/>
      <c r="AO809" s="81"/>
      <c r="AP809" s="81"/>
      <c r="AQ809" s="191"/>
      <c r="AR809" s="8"/>
      <c r="AS809" s="8"/>
      <c r="AT809" s="8"/>
      <c r="AU809" s="8"/>
      <c r="AV809" s="13"/>
      <c r="AW809" s="215"/>
      <c r="AX809" s="8"/>
      <c r="AY809" s="8"/>
      <c r="AZ809" s="81"/>
      <c r="BA809" s="81"/>
      <c r="BB809" s="81"/>
      <c r="BC809" s="81"/>
      <c r="BD809" s="81"/>
      <c r="BE809" s="81"/>
      <c r="BF809" s="13"/>
      <c r="BG809" s="81"/>
      <c r="BH809" s="81"/>
      <c r="BI809" s="190"/>
      <c r="BJ809" s="189"/>
      <c r="BK809" s="219"/>
      <c r="BL809" s="215"/>
      <c r="BM809" s="8"/>
      <c r="BN809" s="8"/>
      <c r="BO809" s="215"/>
      <c r="BP809" s="8"/>
      <c r="BQ809" s="81"/>
      <c r="BR809" s="79"/>
      <c r="BS809" s="13"/>
      <c r="BT809" s="7"/>
      <c r="BU809" s="12"/>
      <c r="BV809" s="81"/>
      <c r="BW809" s="81"/>
      <c r="BX809" s="215"/>
      <c r="BY809" s="215"/>
      <c r="BZ809" s="215"/>
      <c r="CA809" s="215"/>
      <c r="CB809" s="8"/>
      <c r="CC809" s="8"/>
      <c r="CD809" s="191"/>
      <c r="CE809" s="13"/>
      <c r="CF809" s="7"/>
      <c r="CG809" s="12"/>
      <c r="CH809" s="81"/>
      <c r="CI809" s="81"/>
      <c r="CJ809" s="215"/>
      <c r="CK809" s="215"/>
      <c r="CL809" s="215"/>
      <c r="CM809" s="215"/>
      <c r="CN809" s="8"/>
      <c r="CO809" s="8"/>
      <c r="CP809" s="191"/>
      <c r="CQ809" s="13"/>
      <c r="CR809" s="7"/>
      <c r="CS809" s="12"/>
      <c r="CT809" s="81"/>
      <c r="CU809" s="81"/>
      <c r="CV809" s="215"/>
      <c r="CW809" s="215"/>
      <c r="CX809" s="215"/>
      <c r="CY809" s="215"/>
      <c r="CZ809" s="8"/>
      <c r="DA809" s="8"/>
      <c r="DB809" s="191"/>
      <c r="DC809" s="13"/>
      <c r="DD809" s="7"/>
      <c r="DE809" s="12"/>
      <c r="DF809" s="81"/>
      <c r="DG809" s="81"/>
      <c r="DH809" s="215"/>
      <c r="DI809" s="215"/>
      <c r="DJ809" s="215"/>
      <c r="DK809" s="215"/>
      <c r="DL809" s="8"/>
      <c r="DM809" s="8"/>
      <c r="DN809" s="191"/>
      <c r="DO809" s="13"/>
      <c r="DP809" s="7"/>
      <c r="DQ809" s="12"/>
      <c r="DR809" s="81"/>
      <c r="DS809" s="81"/>
      <c r="DT809" s="215"/>
      <c r="DU809" s="215"/>
      <c r="DV809" s="215"/>
      <c r="DW809" s="215"/>
      <c r="DX809" s="8"/>
      <c r="DY809" s="8"/>
      <c r="DZ809" s="191"/>
      <c r="EA809" s="175" t="str">
        <f>_xlfn.LET(_xlpm.vID,$B809,_xlpm.vName,$C809,_xlpm.vPort,TRIM($E809&amp;""),_xlpm.vCountry,TRIM($R809&amp;""),_xlpm.vPostal,TRIM($P809&amp;""),_xlpm.vCityRaw,TRIM($O809&amp;""),_xlpm.vCity,TRIM(LEFT(_xlpm.vCityRaw,IFERROR(FIND(",",_xlpm.vCityRaw&amp;","),LEN(_xlpm.vCityRaw)+1)-1)),_xlpm.vProv,TRIM($Q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9" s="90" t="str">
        <f>IF(AND(ISBLANK($B809),ISBLANK($C809)),"",IF(fund_fx = "USD",_xlfn.XLOOKUP($H809,fx[currency_code],fx[rate],1), _xlfn.XLOOKUP($H809,fx[currency_code],fx[rate],1)/_xlfn.XLOOKUP(fund_fx,fx[currency_code],fx[rate],1)))</f>
        <v/>
      </c>
    </row>
    <row r="810" spans="2:132" ht="13.05" customHeight="1" x14ac:dyDescent="0.3">
      <c r="B810" s="7"/>
      <c r="C810" s="7"/>
      <c r="D810" s="6"/>
      <c r="E810" s="6"/>
      <c r="F810" s="8"/>
      <c r="G810" s="7"/>
      <c r="H810" s="7"/>
      <c r="K810" s="7"/>
      <c r="L810" s="7"/>
      <c r="M810" s="7"/>
      <c r="N810" s="7"/>
      <c r="O810" s="7"/>
      <c r="P810" s="7"/>
      <c r="Q810" s="7"/>
      <c r="R810" s="9"/>
      <c r="U810" s="9"/>
      <c r="V810" s="8"/>
      <c r="W810" s="8"/>
      <c r="X810" s="8"/>
      <c r="Y810" s="9"/>
      <c r="Z810" s="8"/>
      <c r="AA810" s="8"/>
      <c r="AB810" s="215"/>
      <c r="AC810" s="8"/>
      <c r="AD810" s="8"/>
      <c r="AE810" s="8"/>
      <c r="AF810" s="215"/>
      <c r="AG810" s="8"/>
      <c r="AH810" s="8"/>
      <c r="AI810" s="80"/>
      <c r="AJ810" s="8"/>
      <c r="AK810" s="8"/>
      <c r="AL810" s="8"/>
      <c r="AM810" s="8"/>
      <c r="AN810" s="80"/>
      <c r="AO810" s="81"/>
      <c r="AP810" s="81"/>
      <c r="AQ810" s="191"/>
      <c r="AR810" s="8"/>
      <c r="AS810" s="8"/>
      <c r="AT810" s="8"/>
      <c r="AU810" s="8"/>
      <c r="AV810" s="13"/>
      <c r="AW810" s="215"/>
      <c r="AX810" s="8"/>
      <c r="AY810" s="8"/>
      <c r="AZ810" s="81"/>
      <c r="BA810" s="81"/>
      <c r="BB810" s="81"/>
      <c r="BC810" s="81"/>
      <c r="BD810" s="81"/>
      <c r="BE810" s="81"/>
      <c r="BF810" s="13"/>
      <c r="BG810" s="81"/>
      <c r="BH810" s="81"/>
      <c r="BI810" s="190"/>
      <c r="BJ810" s="189"/>
      <c r="BK810" s="219"/>
      <c r="BL810" s="215"/>
      <c r="BM810" s="8"/>
      <c r="BN810" s="8"/>
      <c r="BO810" s="215"/>
      <c r="BP810" s="8"/>
      <c r="BQ810" s="81"/>
      <c r="BR810" s="79"/>
      <c r="BS810" s="13"/>
      <c r="BT810" s="7"/>
      <c r="BU810" s="12"/>
      <c r="BV810" s="81"/>
      <c r="BW810" s="81"/>
      <c r="BX810" s="215"/>
      <c r="BY810" s="215"/>
      <c r="BZ810" s="215"/>
      <c r="CA810" s="215"/>
      <c r="CB810" s="8"/>
      <c r="CC810" s="8"/>
      <c r="CD810" s="191"/>
      <c r="CE810" s="13"/>
      <c r="CF810" s="7"/>
      <c r="CG810" s="12"/>
      <c r="CH810" s="81"/>
      <c r="CI810" s="81"/>
      <c r="CJ810" s="215"/>
      <c r="CK810" s="215"/>
      <c r="CL810" s="215"/>
      <c r="CM810" s="215"/>
      <c r="CN810" s="8"/>
      <c r="CO810" s="8"/>
      <c r="CP810" s="191"/>
      <c r="CQ810" s="13"/>
      <c r="CR810" s="7"/>
      <c r="CS810" s="12"/>
      <c r="CT810" s="81"/>
      <c r="CU810" s="81"/>
      <c r="CV810" s="215"/>
      <c r="CW810" s="215"/>
      <c r="CX810" s="215"/>
      <c r="CY810" s="215"/>
      <c r="CZ810" s="8"/>
      <c r="DA810" s="8"/>
      <c r="DB810" s="191"/>
      <c r="DC810" s="13"/>
      <c r="DD810" s="7"/>
      <c r="DE810" s="12"/>
      <c r="DF810" s="81"/>
      <c r="DG810" s="81"/>
      <c r="DH810" s="215"/>
      <c r="DI810" s="215"/>
      <c r="DJ810" s="215"/>
      <c r="DK810" s="215"/>
      <c r="DL810" s="8"/>
      <c r="DM810" s="8"/>
      <c r="DN810" s="191"/>
      <c r="DO810" s="13"/>
      <c r="DP810" s="7"/>
      <c r="DQ810" s="12"/>
      <c r="DR810" s="81"/>
      <c r="DS810" s="81"/>
      <c r="DT810" s="215"/>
      <c r="DU810" s="215"/>
      <c r="DV810" s="215"/>
      <c r="DW810" s="215"/>
      <c r="DX810" s="8"/>
      <c r="DY810" s="8"/>
      <c r="DZ810" s="191"/>
      <c r="EA810" s="175" t="str">
        <f>_xlfn.LET(_xlpm.vID,$B810,_xlpm.vName,$C810,_xlpm.vPort,TRIM($E810&amp;""),_xlpm.vCountry,TRIM($R810&amp;""),_xlpm.vPostal,TRIM($P810&amp;""),_xlpm.vCityRaw,TRIM($O810&amp;""),_xlpm.vCity,TRIM(LEFT(_xlpm.vCityRaw,IFERROR(FIND(",",_xlpm.vCityRaw&amp;","),LEN(_xlpm.vCityRaw)+1)-1)),_xlpm.vProv,TRIM($Q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0" s="90" t="str">
        <f>IF(AND(ISBLANK($B810),ISBLANK($C810)),"",IF(fund_fx = "USD",_xlfn.XLOOKUP($H810,fx[currency_code],fx[rate],1), _xlfn.XLOOKUP($H810,fx[currency_code],fx[rate],1)/_xlfn.XLOOKUP(fund_fx,fx[currency_code],fx[rate],1)))</f>
        <v/>
      </c>
    </row>
    <row r="811" spans="2:132" ht="13.05" customHeight="1" x14ac:dyDescent="0.3">
      <c r="B811" s="7"/>
      <c r="C811" s="7"/>
      <c r="D811" s="6"/>
      <c r="E811" s="6"/>
      <c r="F811" s="8"/>
      <c r="G811" s="7"/>
      <c r="H811" s="7"/>
      <c r="K811" s="7"/>
      <c r="L811" s="7"/>
      <c r="M811" s="7"/>
      <c r="N811" s="7"/>
      <c r="O811" s="7"/>
      <c r="P811" s="7"/>
      <c r="Q811" s="7"/>
      <c r="R811" s="9"/>
      <c r="U811" s="9"/>
      <c r="V811" s="8"/>
      <c r="W811" s="8"/>
      <c r="X811" s="8"/>
      <c r="Y811" s="9"/>
      <c r="Z811" s="8"/>
      <c r="AA811" s="8"/>
      <c r="AB811" s="215"/>
      <c r="AC811" s="8"/>
      <c r="AD811" s="8"/>
      <c r="AE811" s="8"/>
      <c r="AF811" s="215"/>
      <c r="AG811" s="8"/>
      <c r="AH811" s="8"/>
      <c r="AI811" s="80"/>
      <c r="AJ811" s="8"/>
      <c r="AK811" s="8"/>
      <c r="AL811" s="8"/>
      <c r="AM811" s="8"/>
      <c r="AN811" s="80"/>
      <c r="AO811" s="81"/>
      <c r="AP811" s="81"/>
      <c r="AQ811" s="191"/>
      <c r="AR811" s="8"/>
      <c r="AS811" s="8"/>
      <c r="AT811" s="8"/>
      <c r="AU811" s="8"/>
      <c r="AV811" s="13"/>
      <c r="AW811" s="215"/>
      <c r="AX811" s="8"/>
      <c r="AY811" s="8"/>
      <c r="AZ811" s="81"/>
      <c r="BA811" s="81"/>
      <c r="BB811" s="81"/>
      <c r="BC811" s="81"/>
      <c r="BD811" s="81"/>
      <c r="BE811" s="81"/>
      <c r="BF811" s="13"/>
      <c r="BG811" s="81"/>
      <c r="BH811" s="81"/>
      <c r="BI811" s="190"/>
      <c r="BJ811" s="189"/>
      <c r="BK811" s="219"/>
      <c r="BL811" s="215"/>
      <c r="BM811" s="8"/>
      <c r="BN811" s="8"/>
      <c r="BO811" s="215"/>
      <c r="BP811" s="8"/>
      <c r="BQ811" s="81"/>
      <c r="BR811" s="79"/>
      <c r="BS811" s="13"/>
      <c r="BT811" s="7"/>
      <c r="BU811" s="12"/>
      <c r="BV811" s="81"/>
      <c r="BW811" s="81"/>
      <c r="BX811" s="215"/>
      <c r="BY811" s="215"/>
      <c r="BZ811" s="215"/>
      <c r="CA811" s="215"/>
      <c r="CB811" s="8"/>
      <c r="CC811" s="8"/>
      <c r="CD811" s="191"/>
      <c r="CE811" s="13"/>
      <c r="CF811" s="7"/>
      <c r="CG811" s="12"/>
      <c r="CH811" s="81"/>
      <c r="CI811" s="81"/>
      <c r="CJ811" s="215"/>
      <c r="CK811" s="215"/>
      <c r="CL811" s="215"/>
      <c r="CM811" s="215"/>
      <c r="CN811" s="8"/>
      <c r="CO811" s="8"/>
      <c r="CP811" s="191"/>
      <c r="CQ811" s="13"/>
      <c r="CR811" s="7"/>
      <c r="CS811" s="12"/>
      <c r="CT811" s="81"/>
      <c r="CU811" s="81"/>
      <c r="CV811" s="215"/>
      <c r="CW811" s="215"/>
      <c r="CX811" s="215"/>
      <c r="CY811" s="215"/>
      <c r="CZ811" s="8"/>
      <c r="DA811" s="8"/>
      <c r="DB811" s="191"/>
      <c r="DC811" s="13"/>
      <c r="DD811" s="7"/>
      <c r="DE811" s="12"/>
      <c r="DF811" s="81"/>
      <c r="DG811" s="81"/>
      <c r="DH811" s="215"/>
      <c r="DI811" s="215"/>
      <c r="DJ811" s="215"/>
      <c r="DK811" s="215"/>
      <c r="DL811" s="8"/>
      <c r="DM811" s="8"/>
      <c r="DN811" s="191"/>
      <c r="DO811" s="13"/>
      <c r="DP811" s="7"/>
      <c r="DQ811" s="12"/>
      <c r="DR811" s="81"/>
      <c r="DS811" s="81"/>
      <c r="DT811" s="215"/>
      <c r="DU811" s="215"/>
      <c r="DV811" s="215"/>
      <c r="DW811" s="215"/>
      <c r="DX811" s="8"/>
      <c r="DY811" s="8"/>
      <c r="DZ811" s="191"/>
      <c r="EA811" s="175" t="str">
        <f>_xlfn.LET(_xlpm.vID,$B811,_xlpm.vName,$C811,_xlpm.vPort,TRIM($E811&amp;""),_xlpm.vCountry,TRIM($R811&amp;""),_xlpm.vPostal,TRIM($P811&amp;""),_xlpm.vCityRaw,TRIM($O811&amp;""),_xlpm.vCity,TRIM(LEFT(_xlpm.vCityRaw,IFERROR(FIND(",",_xlpm.vCityRaw&amp;","),LEN(_xlpm.vCityRaw)+1)-1)),_xlpm.vProv,TRIM($Q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1" s="90" t="str">
        <f>IF(AND(ISBLANK($B811),ISBLANK($C811)),"",IF(fund_fx = "USD",_xlfn.XLOOKUP($H811,fx[currency_code],fx[rate],1), _xlfn.XLOOKUP($H811,fx[currency_code],fx[rate],1)/_xlfn.XLOOKUP(fund_fx,fx[currency_code],fx[rate],1)))</f>
        <v/>
      </c>
    </row>
    <row r="812" spans="2:132" ht="13.05" customHeight="1" x14ac:dyDescent="0.3">
      <c r="B812" s="7"/>
      <c r="C812" s="7"/>
      <c r="D812" s="6"/>
      <c r="E812" s="6"/>
      <c r="F812" s="8"/>
      <c r="G812" s="7"/>
      <c r="H812" s="7"/>
      <c r="K812" s="7"/>
      <c r="L812" s="7"/>
      <c r="M812" s="7"/>
      <c r="N812" s="7"/>
      <c r="O812" s="7"/>
      <c r="P812" s="7"/>
      <c r="Q812" s="7"/>
      <c r="R812" s="9"/>
      <c r="U812" s="9"/>
      <c r="V812" s="8"/>
      <c r="W812" s="8"/>
      <c r="X812" s="8"/>
      <c r="Y812" s="9"/>
      <c r="Z812" s="8"/>
      <c r="AA812" s="8"/>
      <c r="AB812" s="215"/>
      <c r="AC812" s="8"/>
      <c r="AD812" s="8"/>
      <c r="AE812" s="8"/>
      <c r="AF812" s="215"/>
      <c r="AG812" s="8"/>
      <c r="AH812" s="8"/>
      <c r="AI812" s="80"/>
      <c r="AJ812" s="8"/>
      <c r="AK812" s="8"/>
      <c r="AL812" s="8"/>
      <c r="AM812" s="8"/>
      <c r="AN812" s="80"/>
      <c r="AO812" s="81"/>
      <c r="AP812" s="81"/>
      <c r="AQ812" s="191"/>
      <c r="AR812" s="8"/>
      <c r="AS812" s="8"/>
      <c r="AT812" s="8"/>
      <c r="AU812" s="8"/>
      <c r="AV812" s="13"/>
      <c r="AW812" s="215"/>
      <c r="AX812" s="8"/>
      <c r="AY812" s="8"/>
      <c r="AZ812" s="81"/>
      <c r="BA812" s="81"/>
      <c r="BB812" s="81"/>
      <c r="BC812" s="81"/>
      <c r="BD812" s="81"/>
      <c r="BE812" s="81"/>
      <c r="BF812" s="13"/>
      <c r="BG812" s="81"/>
      <c r="BH812" s="81"/>
      <c r="BI812" s="190"/>
      <c r="BJ812" s="189"/>
      <c r="BK812" s="219"/>
      <c r="BL812" s="215"/>
      <c r="BM812" s="8"/>
      <c r="BN812" s="8"/>
      <c r="BO812" s="215"/>
      <c r="BP812" s="8"/>
      <c r="BQ812" s="81"/>
      <c r="BR812" s="79"/>
      <c r="BS812" s="13"/>
      <c r="BT812" s="7"/>
      <c r="BU812" s="12"/>
      <c r="BV812" s="81"/>
      <c r="BW812" s="81"/>
      <c r="BX812" s="215"/>
      <c r="BY812" s="215"/>
      <c r="BZ812" s="215"/>
      <c r="CA812" s="215"/>
      <c r="CB812" s="8"/>
      <c r="CC812" s="8"/>
      <c r="CD812" s="191"/>
      <c r="CE812" s="13"/>
      <c r="CF812" s="7"/>
      <c r="CG812" s="12"/>
      <c r="CH812" s="81"/>
      <c r="CI812" s="81"/>
      <c r="CJ812" s="215"/>
      <c r="CK812" s="215"/>
      <c r="CL812" s="215"/>
      <c r="CM812" s="215"/>
      <c r="CN812" s="8"/>
      <c r="CO812" s="8"/>
      <c r="CP812" s="191"/>
      <c r="CQ812" s="13"/>
      <c r="CR812" s="7"/>
      <c r="CS812" s="12"/>
      <c r="CT812" s="81"/>
      <c r="CU812" s="81"/>
      <c r="CV812" s="215"/>
      <c r="CW812" s="215"/>
      <c r="CX812" s="215"/>
      <c r="CY812" s="215"/>
      <c r="CZ812" s="8"/>
      <c r="DA812" s="8"/>
      <c r="DB812" s="191"/>
      <c r="DC812" s="13"/>
      <c r="DD812" s="7"/>
      <c r="DE812" s="12"/>
      <c r="DF812" s="81"/>
      <c r="DG812" s="81"/>
      <c r="DH812" s="215"/>
      <c r="DI812" s="215"/>
      <c r="DJ812" s="215"/>
      <c r="DK812" s="215"/>
      <c r="DL812" s="8"/>
      <c r="DM812" s="8"/>
      <c r="DN812" s="191"/>
      <c r="DO812" s="13"/>
      <c r="DP812" s="7"/>
      <c r="DQ812" s="12"/>
      <c r="DR812" s="81"/>
      <c r="DS812" s="81"/>
      <c r="DT812" s="215"/>
      <c r="DU812" s="215"/>
      <c r="DV812" s="215"/>
      <c r="DW812" s="215"/>
      <c r="DX812" s="8"/>
      <c r="DY812" s="8"/>
      <c r="DZ812" s="191"/>
      <c r="EA812" s="175" t="str">
        <f>_xlfn.LET(_xlpm.vID,$B812,_xlpm.vName,$C812,_xlpm.vPort,TRIM($E812&amp;""),_xlpm.vCountry,TRIM($R812&amp;""),_xlpm.vPostal,TRIM($P812&amp;""),_xlpm.vCityRaw,TRIM($O812&amp;""),_xlpm.vCity,TRIM(LEFT(_xlpm.vCityRaw,IFERROR(FIND(",",_xlpm.vCityRaw&amp;","),LEN(_xlpm.vCityRaw)+1)-1)),_xlpm.vProv,TRIM($Q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2" s="90" t="str">
        <f>IF(AND(ISBLANK($B812),ISBLANK($C812)),"",IF(fund_fx = "USD",_xlfn.XLOOKUP($H812,fx[currency_code],fx[rate],1), _xlfn.XLOOKUP($H812,fx[currency_code],fx[rate],1)/_xlfn.XLOOKUP(fund_fx,fx[currency_code],fx[rate],1)))</f>
        <v/>
      </c>
    </row>
    <row r="813" spans="2:132" ht="13.05" customHeight="1" x14ac:dyDescent="0.3">
      <c r="B813" s="7"/>
      <c r="C813" s="7"/>
      <c r="D813" s="6"/>
      <c r="E813" s="6"/>
      <c r="F813" s="8"/>
      <c r="G813" s="7"/>
      <c r="H813" s="7"/>
      <c r="K813" s="7"/>
      <c r="L813" s="7"/>
      <c r="M813" s="7"/>
      <c r="N813" s="7"/>
      <c r="O813" s="7"/>
      <c r="P813" s="7"/>
      <c r="Q813" s="7"/>
      <c r="R813" s="9"/>
      <c r="U813" s="9"/>
      <c r="V813" s="8"/>
      <c r="W813" s="8"/>
      <c r="X813" s="8"/>
      <c r="Y813" s="9"/>
      <c r="Z813" s="8"/>
      <c r="AA813" s="8"/>
      <c r="AB813" s="215"/>
      <c r="AC813" s="8"/>
      <c r="AD813" s="8"/>
      <c r="AE813" s="8"/>
      <c r="AF813" s="215"/>
      <c r="AG813" s="8"/>
      <c r="AH813" s="8"/>
      <c r="AI813" s="80"/>
      <c r="AJ813" s="8"/>
      <c r="AK813" s="8"/>
      <c r="AL813" s="8"/>
      <c r="AM813" s="8"/>
      <c r="AN813" s="80"/>
      <c r="AO813" s="81"/>
      <c r="AP813" s="81"/>
      <c r="AQ813" s="191"/>
      <c r="AR813" s="8"/>
      <c r="AS813" s="8"/>
      <c r="AT813" s="8"/>
      <c r="AU813" s="8"/>
      <c r="AV813" s="13"/>
      <c r="AW813" s="215"/>
      <c r="AX813" s="8"/>
      <c r="AY813" s="8"/>
      <c r="AZ813" s="81"/>
      <c r="BA813" s="81"/>
      <c r="BB813" s="81"/>
      <c r="BC813" s="81"/>
      <c r="BD813" s="81"/>
      <c r="BE813" s="81"/>
      <c r="BF813" s="13"/>
      <c r="BG813" s="81"/>
      <c r="BH813" s="81"/>
      <c r="BI813" s="190"/>
      <c r="BJ813" s="189"/>
      <c r="BK813" s="219"/>
      <c r="BL813" s="215"/>
      <c r="BM813" s="8"/>
      <c r="BN813" s="8"/>
      <c r="BO813" s="215"/>
      <c r="BP813" s="8"/>
      <c r="BQ813" s="81"/>
      <c r="BR813" s="79"/>
      <c r="BS813" s="13"/>
      <c r="BT813" s="7"/>
      <c r="BU813" s="12"/>
      <c r="BV813" s="81"/>
      <c r="BW813" s="81"/>
      <c r="BX813" s="215"/>
      <c r="BY813" s="215"/>
      <c r="BZ813" s="215"/>
      <c r="CA813" s="215"/>
      <c r="CB813" s="8"/>
      <c r="CC813" s="8"/>
      <c r="CD813" s="191"/>
      <c r="CE813" s="13"/>
      <c r="CF813" s="7"/>
      <c r="CG813" s="12"/>
      <c r="CH813" s="81"/>
      <c r="CI813" s="81"/>
      <c r="CJ813" s="215"/>
      <c r="CK813" s="215"/>
      <c r="CL813" s="215"/>
      <c r="CM813" s="215"/>
      <c r="CN813" s="8"/>
      <c r="CO813" s="8"/>
      <c r="CP813" s="191"/>
      <c r="CQ813" s="13"/>
      <c r="CR813" s="7"/>
      <c r="CS813" s="12"/>
      <c r="CT813" s="81"/>
      <c r="CU813" s="81"/>
      <c r="CV813" s="215"/>
      <c r="CW813" s="215"/>
      <c r="CX813" s="215"/>
      <c r="CY813" s="215"/>
      <c r="CZ813" s="8"/>
      <c r="DA813" s="8"/>
      <c r="DB813" s="191"/>
      <c r="DC813" s="13"/>
      <c r="DD813" s="7"/>
      <c r="DE813" s="12"/>
      <c r="DF813" s="81"/>
      <c r="DG813" s="81"/>
      <c r="DH813" s="215"/>
      <c r="DI813" s="215"/>
      <c r="DJ813" s="215"/>
      <c r="DK813" s="215"/>
      <c r="DL813" s="8"/>
      <c r="DM813" s="8"/>
      <c r="DN813" s="191"/>
      <c r="DO813" s="13"/>
      <c r="DP813" s="7"/>
      <c r="DQ813" s="12"/>
      <c r="DR813" s="81"/>
      <c r="DS813" s="81"/>
      <c r="DT813" s="215"/>
      <c r="DU813" s="215"/>
      <c r="DV813" s="215"/>
      <c r="DW813" s="215"/>
      <c r="DX813" s="8"/>
      <c r="DY813" s="8"/>
      <c r="DZ813" s="191"/>
      <c r="EA813" s="175" t="str">
        <f>_xlfn.LET(_xlpm.vID,$B813,_xlpm.vName,$C813,_xlpm.vPort,TRIM($E813&amp;""),_xlpm.vCountry,TRIM($R813&amp;""),_xlpm.vPostal,TRIM($P813&amp;""),_xlpm.vCityRaw,TRIM($O813&amp;""),_xlpm.vCity,TRIM(LEFT(_xlpm.vCityRaw,IFERROR(FIND(",",_xlpm.vCityRaw&amp;","),LEN(_xlpm.vCityRaw)+1)-1)),_xlpm.vProv,TRIM($Q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3" s="90" t="str">
        <f>IF(AND(ISBLANK($B813),ISBLANK($C813)),"",IF(fund_fx = "USD",_xlfn.XLOOKUP($H813,fx[currency_code],fx[rate],1), _xlfn.XLOOKUP($H813,fx[currency_code],fx[rate],1)/_xlfn.XLOOKUP(fund_fx,fx[currency_code],fx[rate],1)))</f>
        <v/>
      </c>
    </row>
    <row r="814" spans="2:132" ht="13.05" customHeight="1" x14ac:dyDescent="0.3">
      <c r="B814" s="7"/>
      <c r="C814" s="7"/>
      <c r="D814" s="6"/>
      <c r="E814" s="6"/>
      <c r="F814" s="8"/>
      <c r="G814" s="7"/>
      <c r="H814" s="7"/>
      <c r="K814" s="7"/>
      <c r="L814" s="7"/>
      <c r="M814" s="7"/>
      <c r="N814" s="7"/>
      <c r="O814" s="7"/>
      <c r="P814" s="7"/>
      <c r="Q814" s="7"/>
      <c r="R814" s="9"/>
      <c r="U814" s="9"/>
      <c r="V814" s="8"/>
      <c r="W814" s="8"/>
      <c r="X814" s="8"/>
      <c r="Y814" s="9"/>
      <c r="Z814" s="8"/>
      <c r="AA814" s="8"/>
      <c r="AB814" s="215"/>
      <c r="AC814" s="8"/>
      <c r="AD814" s="8"/>
      <c r="AE814" s="8"/>
      <c r="AF814" s="215"/>
      <c r="AG814" s="8"/>
      <c r="AH814" s="8"/>
      <c r="AI814" s="80"/>
      <c r="AJ814" s="8"/>
      <c r="AK814" s="8"/>
      <c r="AL814" s="8"/>
      <c r="AM814" s="8"/>
      <c r="AN814" s="80"/>
      <c r="AO814" s="81"/>
      <c r="AP814" s="81"/>
      <c r="AQ814" s="191"/>
      <c r="AR814" s="8"/>
      <c r="AS814" s="8"/>
      <c r="AT814" s="8"/>
      <c r="AU814" s="8"/>
      <c r="AV814" s="13"/>
      <c r="AW814" s="215"/>
      <c r="AX814" s="8"/>
      <c r="AY814" s="8"/>
      <c r="AZ814" s="81"/>
      <c r="BA814" s="81"/>
      <c r="BB814" s="81"/>
      <c r="BC814" s="81"/>
      <c r="BD814" s="81"/>
      <c r="BE814" s="81"/>
      <c r="BF814" s="13"/>
      <c r="BG814" s="81"/>
      <c r="BH814" s="81"/>
      <c r="BI814" s="190"/>
      <c r="BJ814" s="189"/>
      <c r="BK814" s="219"/>
      <c r="BL814" s="215"/>
      <c r="BM814" s="8"/>
      <c r="BN814" s="8"/>
      <c r="BO814" s="215"/>
      <c r="BP814" s="8"/>
      <c r="BQ814" s="81"/>
      <c r="BR814" s="79"/>
      <c r="BS814" s="13"/>
      <c r="BT814" s="7"/>
      <c r="BU814" s="12"/>
      <c r="BV814" s="81"/>
      <c r="BW814" s="81"/>
      <c r="BX814" s="215"/>
      <c r="BY814" s="215"/>
      <c r="BZ814" s="215"/>
      <c r="CA814" s="215"/>
      <c r="CB814" s="8"/>
      <c r="CC814" s="8"/>
      <c r="CD814" s="191"/>
      <c r="CE814" s="13"/>
      <c r="CF814" s="7"/>
      <c r="CG814" s="12"/>
      <c r="CH814" s="81"/>
      <c r="CI814" s="81"/>
      <c r="CJ814" s="215"/>
      <c r="CK814" s="215"/>
      <c r="CL814" s="215"/>
      <c r="CM814" s="215"/>
      <c r="CN814" s="8"/>
      <c r="CO814" s="8"/>
      <c r="CP814" s="191"/>
      <c r="CQ814" s="13"/>
      <c r="CR814" s="7"/>
      <c r="CS814" s="12"/>
      <c r="CT814" s="81"/>
      <c r="CU814" s="81"/>
      <c r="CV814" s="215"/>
      <c r="CW814" s="215"/>
      <c r="CX814" s="215"/>
      <c r="CY814" s="215"/>
      <c r="CZ814" s="8"/>
      <c r="DA814" s="8"/>
      <c r="DB814" s="191"/>
      <c r="DC814" s="13"/>
      <c r="DD814" s="7"/>
      <c r="DE814" s="12"/>
      <c r="DF814" s="81"/>
      <c r="DG814" s="81"/>
      <c r="DH814" s="215"/>
      <c r="DI814" s="215"/>
      <c r="DJ814" s="215"/>
      <c r="DK814" s="215"/>
      <c r="DL814" s="8"/>
      <c r="DM814" s="8"/>
      <c r="DN814" s="191"/>
      <c r="DO814" s="13"/>
      <c r="DP814" s="7"/>
      <c r="DQ814" s="12"/>
      <c r="DR814" s="81"/>
      <c r="DS814" s="81"/>
      <c r="DT814" s="215"/>
      <c r="DU814" s="215"/>
      <c r="DV814" s="215"/>
      <c r="DW814" s="215"/>
      <c r="DX814" s="8"/>
      <c r="DY814" s="8"/>
      <c r="DZ814" s="191"/>
      <c r="EA814" s="175" t="str">
        <f>_xlfn.LET(_xlpm.vID,$B814,_xlpm.vName,$C814,_xlpm.vPort,TRIM($E814&amp;""),_xlpm.vCountry,TRIM($R814&amp;""),_xlpm.vPostal,TRIM($P814&amp;""),_xlpm.vCityRaw,TRIM($O814&amp;""),_xlpm.vCity,TRIM(LEFT(_xlpm.vCityRaw,IFERROR(FIND(",",_xlpm.vCityRaw&amp;","),LEN(_xlpm.vCityRaw)+1)-1)),_xlpm.vProv,TRIM($Q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4" s="90" t="str">
        <f>IF(AND(ISBLANK($B814),ISBLANK($C814)),"",IF(fund_fx = "USD",_xlfn.XLOOKUP($H814,fx[currency_code],fx[rate],1), _xlfn.XLOOKUP($H814,fx[currency_code],fx[rate],1)/_xlfn.XLOOKUP(fund_fx,fx[currency_code],fx[rate],1)))</f>
        <v/>
      </c>
    </row>
    <row r="815" spans="2:132" ht="13.05" customHeight="1" x14ac:dyDescent="0.3">
      <c r="B815" s="7"/>
      <c r="C815" s="7"/>
      <c r="D815" s="6"/>
      <c r="E815" s="6"/>
      <c r="F815" s="8"/>
      <c r="G815" s="7"/>
      <c r="H815" s="7"/>
      <c r="K815" s="7"/>
      <c r="L815" s="7"/>
      <c r="M815" s="7"/>
      <c r="N815" s="7"/>
      <c r="O815" s="7"/>
      <c r="P815" s="7"/>
      <c r="Q815" s="7"/>
      <c r="R815" s="9"/>
      <c r="U815" s="9"/>
      <c r="V815" s="8"/>
      <c r="W815" s="8"/>
      <c r="X815" s="8"/>
      <c r="Y815" s="9"/>
      <c r="Z815" s="8"/>
      <c r="AA815" s="8"/>
      <c r="AB815" s="215"/>
      <c r="AC815" s="8"/>
      <c r="AD815" s="8"/>
      <c r="AE815" s="8"/>
      <c r="AF815" s="215"/>
      <c r="AG815" s="8"/>
      <c r="AH815" s="8"/>
      <c r="AI815" s="80"/>
      <c r="AJ815" s="8"/>
      <c r="AK815" s="8"/>
      <c r="AL815" s="8"/>
      <c r="AM815" s="8"/>
      <c r="AN815" s="80"/>
      <c r="AO815" s="81"/>
      <c r="AP815" s="81"/>
      <c r="AQ815" s="191"/>
      <c r="AR815" s="8"/>
      <c r="AS815" s="8"/>
      <c r="AT815" s="8"/>
      <c r="AU815" s="8"/>
      <c r="AV815" s="13"/>
      <c r="AW815" s="215"/>
      <c r="AX815" s="8"/>
      <c r="AY815" s="8"/>
      <c r="AZ815" s="81"/>
      <c r="BA815" s="81"/>
      <c r="BB815" s="81"/>
      <c r="BC815" s="81"/>
      <c r="BD815" s="81"/>
      <c r="BE815" s="81"/>
      <c r="BF815" s="13"/>
      <c r="BG815" s="81"/>
      <c r="BH815" s="81"/>
      <c r="BI815" s="190"/>
      <c r="BJ815" s="189"/>
      <c r="BK815" s="219"/>
      <c r="BL815" s="215"/>
      <c r="BM815" s="8"/>
      <c r="BN815" s="8"/>
      <c r="BO815" s="215"/>
      <c r="BP815" s="8"/>
      <c r="BQ815" s="81"/>
      <c r="BR815" s="79"/>
      <c r="BS815" s="13"/>
      <c r="BT815" s="7"/>
      <c r="BU815" s="12"/>
      <c r="BV815" s="81"/>
      <c r="BW815" s="81"/>
      <c r="BX815" s="215"/>
      <c r="BY815" s="215"/>
      <c r="BZ815" s="215"/>
      <c r="CA815" s="215"/>
      <c r="CB815" s="8"/>
      <c r="CC815" s="8"/>
      <c r="CD815" s="191"/>
      <c r="CE815" s="13"/>
      <c r="CF815" s="7"/>
      <c r="CG815" s="12"/>
      <c r="CH815" s="81"/>
      <c r="CI815" s="81"/>
      <c r="CJ815" s="215"/>
      <c r="CK815" s="215"/>
      <c r="CL815" s="215"/>
      <c r="CM815" s="215"/>
      <c r="CN815" s="8"/>
      <c r="CO815" s="8"/>
      <c r="CP815" s="191"/>
      <c r="CQ815" s="13"/>
      <c r="CR815" s="7"/>
      <c r="CS815" s="12"/>
      <c r="CT815" s="81"/>
      <c r="CU815" s="81"/>
      <c r="CV815" s="215"/>
      <c r="CW815" s="215"/>
      <c r="CX815" s="215"/>
      <c r="CY815" s="215"/>
      <c r="CZ815" s="8"/>
      <c r="DA815" s="8"/>
      <c r="DB815" s="191"/>
      <c r="DC815" s="13"/>
      <c r="DD815" s="7"/>
      <c r="DE815" s="12"/>
      <c r="DF815" s="81"/>
      <c r="DG815" s="81"/>
      <c r="DH815" s="215"/>
      <c r="DI815" s="215"/>
      <c r="DJ815" s="215"/>
      <c r="DK815" s="215"/>
      <c r="DL815" s="8"/>
      <c r="DM815" s="8"/>
      <c r="DN815" s="191"/>
      <c r="DO815" s="13"/>
      <c r="DP815" s="7"/>
      <c r="DQ815" s="12"/>
      <c r="DR815" s="81"/>
      <c r="DS815" s="81"/>
      <c r="DT815" s="215"/>
      <c r="DU815" s="215"/>
      <c r="DV815" s="215"/>
      <c r="DW815" s="215"/>
      <c r="DX815" s="8"/>
      <c r="DY815" s="8"/>
      <c r="DZ815" s="191"/>
      <c r="EA815" s="175" t="str">
        <f>_xlfn.LET(_xlpm.vID,$B815,_xlpm.vName,$C815,_xlpm.vPort,TRIM($E815&amp;""),_xlpm.vCountry,TRIM($R815&amp;""),_xlpm.vPostal,TRIM($P815&amp;""),_xlpm.vCityRaw,TRIM($O815&amp;""),_xlpm.vCity,TRIM(LEFT(_xlpm.vCityRaw,IFERROR(FIND(",",_xlpm.vCityRaw&amp;","),LEN(_xlpm.vCityRaw)+1)-1)),_xlpm.vProv,TRIM($Q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5" s="90" t="str">
        <f>IF(AND(ISBLANK($B815),ISBLANK($C815)),"",IF(fund_fx = "USD",_xlfn.XLOOKUP($H815,fx[currency_code],fx[rate],1), _xlfn.XLOOKUP($H815,fx[currency_code],fx[rate],1)/_xlfn.XLOOKUP(fund_fx,fx[currency_code],fx[rate],1)))</f>
        <v/>
      </c>
    </row>
    <row r="816" spans="2:132" ht="13.05" customHeight="1" x14ac:dyDescent="0.3">
      <c r="B816" s="7"/>
      <c r="C816" s="7"/>
      <c r="D816" s="6"/>
      <c r="E816" s="6"/>
      <c r="F816" s="8"/>
      <c r="G816" s="7"/>
      <c r="H816" s="7"/>
      <c r="K816" s="7"/>
      <c r="L816" s="7"/>
      <c r="M816" s="7"/>
      <c r="N816" s="7"/>
      <c r="O816" s="7"/>
      <c r="P816" s="7"/>
      <c r="Q816" s="7"/>
      <c r="R816" s="9"/>
      <c r="U816" s="9"/>
      <c r="V816" s="8"/>
      <c r="W816" s="8"/>
      <c r="X816" s="8"/>
      <c r="Y816" s="9"/>
      <c r="Z816" s="8"/>
      <c r="AA816" s="8"/>
      <c r="AB816" s="215"/>
      <c r="AC816" s="8"/>
      <c r="AD816" s="8"/>
      <c r="AE816" s="8"/>
      <c r="AF816" s="215"/>
      <c r="AG816" s="8"/>
      <c r="AH816" s="8"/>
      <c r="AI816" s="80"/>
      <c r="AJ816" s="8"/>
      <c r="AK816" s="8"/>
      <c r="AL816" s="8"/>
      <c r="AM816" s="8"/>
      <c r="AN816" s="80"/>
      <c r="AO816" s="81"/>
      <c r="AP816" s="81"/>
      <c r="AQ816" s="191"/>
      <c r="AR816" s="8"/>
      <c r="AS816" s="8"/>
      <c r="AT816" s="8"/>
      <c r="AU816" s="8"/>
      <c r="AV816" s="13"/>
      <c r="AW816" s="215"/>
      <c r="AX816" s="8"/>
      <c r="AY816" s="8"/>
      <c r="AZ816" s="81"/>
      <c r="BA816" s="81"/>
      <c r="BB816" s="81"/>
      <c r="BC816" s="81"/>
      <c r="BD816" s="81"/>
      <c r="BE816" s="81"/>
      <c r="BF816" s="13"/>
      <c r="BG816" s="81"/>
      <c r="BH816" s="81"/>
      <c r="BI816" s="190"/>
      <c r="BJ816" s="189"/>
      <c r="BK816" s="219"/>
      <c r="BL816" s="215"/>
      <c r="BM816" s="8"/>
      <c r="BN816" s="8"/>
      <c r="BO816" s="215"/>
      <c r="BP816" s="8"/>
      <c r="BQ816" s="81"/>
      <c r="BR816" s="79"/>
      <c r="BS816" s="13"/>
      <c r="BT816" s="7"/>
      <c r="BU816" s="12"/>
      <c r="BV816" s="81"/>
      <c r="BW816" s="81"/>
      <c r="BX816" s="215"/>
      <c r="BY816" s="215"/>
      <c r="BZ816" s="215"/>
      <c r="CA816" s="215"/>
      <c r="CB816" s="8"/>
      <c r="CC816" s="8"/>
      <c r="CD816" s="191"/>
      <c r="CE816" s="13"/>
      <c r="CF816" s="7"/>
      <c r="CG816" s="12"/>
      <c r="CH816" s="81"/>
      <c r="CI816" s="81"/>
      <c r="CJ816" s="215"/>
      <c r="CK816" s="215"/>
      <c r="CL816" s="215"/>
      <c r="CM816" s="215"/>
      <c r="CN816" s="8"/>
      <c r="CO816" s="8"/>
      <c r="CP816" s="191"/>
      <c r="CQ816" s="13"/>
      <c r="CR816" s="7"/>
      <c r="CS816" s="12"/>
      <c r="CT816" s="81"/>
      <c r="CU816" s="81"/>
      <c r="CV816" s="215"/>
      <c r="CW816" s="215"/>
      <c r="CX816" s="215"/>
      <c r="CY816" s="215"/>
      <c r="CZ816" s="8"/>
      <c r="DA816" s="8"/>
      <c r="DB816" s="191"/>
      <c r="DC816" s="13"/>
      <c r="DD816" s="7"/>
      <c r="DE816" s="12"/>
      <c r="DF816" s="81"/>
      <c r="DG816" s="81"/>
      <c r="DH816" s="215"/>
      <c r="DI816" s="215"/>
      <c r="DJ816" s="215"/>
      <c r="DK816" s="215"/>
      <c r="DL816" s="8"/>
      <c r="DM816" s="8"/>
      <c r="DN816" s="191"/>
      <c r="DO816" s="13"/>
      <c r="DP816" s="7"/>
      <c r="DQ816" s="12"/>
      <c r="DR816" s="81"/>
      <c r="DS816" s="81"/>
      <c r="DT816" s="215"/>
      <c r="DU816" s="215"/>
      <c r="DV816" s="215"/>
      <c r="DW816" s="215"/>
      <c r="DX816" s="8"/>
      <c r="DY816" s="8"/>
      <c r="DZ816" s="191"/>
      <c r="EA816" s="175" t="str">
        <f>_xlfn.LET(_xlpm.vID,$B816,_xlpm.vName,$C816,_xlpm.vPort,TRIM($E816&amp;""),_xlpm.vCountry,TRIM($R816&amp;""),_xlpm.vPostal,TRIM($P816&amp;""),_xlpm.vCityRaw,TRIM($O816&amp;""),_xlpm.vCity,TRIM(LEFT(_xlpm.vCityRaw,IFERROR(FIND(",",_xlpm.vCityRaw&amp;","),LEN(_xlpm.vCityRaw)+1)-1)),_xlpm.vProv,TRIM($Q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6" s="90" t="str">
        <f>IF(AND(ISBLANK($B816),ISBLANK($C816)),"",IF(fund_fx = "USD",_xlfn.XLOOKUP($H816,fx[currency_code],fx[rate],1), _xlfn.XLOOKUP($H816,fx[currency_code],fx[rate],1)/_xlfn.XLOOKUP(fund_fx,fx[currency_code],fx[rate],1)))</f>
        <v/>
      </c>
    </row>
    <row r="817" spans="2:132" ht="13.05" customHeight="1" x14ac:dyDescent="0.3">
      <c r="B817" s="7"/>
      <c r="C817" s="7"/>
      <c r="D817" s="6"/>
      <c r="E817" s="6"/>
      <c r="F817" s="8"/>
      <c r="G817" s="7"/>
      <c r="H817" s="7"/>
      <c r="K817" s="7"/>
      <c r="L817" s="7"/>
      <c r="M817" s="7"/>
      <c r="N817" s="7"/>
      <c r="O817" s="7"/>
      <c r="P817" s="7"/>
      <c r="Q817" s="7"/>
      <c r="R817" s="9"/>
      <c r="U817" s="9"/>
      <c r="V817" s="8"/>
      <c r="W817" s="8"/>
      <c r="X817" s="8"/>
      <c r="Y817" s="9"/>
      <c r="Z817" s="8"/>
      <c r="AA817" s="8"/>
      <c r="AB817" s="215"/>
      <c r="AC817" s="8"/>
      <c r="AD817" s="8"/>
      <c r="AE817" s="8"/>
      <c r="AF817" s="215"/>
      <c r="AG817" s="8"/>
      <c r="AH817" s="8"/>
      <c r="AI817" s="80"/>
      <c r="AJ817" s="8"/>
      <c r="AK817" s="8"/>
      <c r="AL817" s="8"/>
      <c r="AM817" s="8"/>
      <c r="AN817" s="80"/>
      <c r="AO817" s="81"/>
      <c r="AP817" s="81"/>
      <c r="AQ817" s="191"/>
      <c r="AR817" s="8"/>
      <c r="AS817" s="8"/>
      <c r="AT817" s="8"/>
      <c r="AU817" s="8"/>
      <c r="AV817" s="13"/>
      <c r="AW817" s="215"/>
      <c r="AX817" s="8"/>
      <c r="AY817" s="8"/>
      <c r="AZ817" s="81"/>
      <c r="BA817" s="81"/>
      <c r="BB817" s="81"/>
      <c r="BC817" s="81"/>
      <c r="BD817" s="81"/>
      <c r="BE817" s="81"/>
      <c r="BF817" s="13"/>
      <c r="BG817" s="81"/>
      <c r="BH817" s="81"/>
      <c r="BI817" s="190"/>
      <c r="BJ817" s="189"/>
      <c r="BK817" s="219"/>
      <c r="BL817" s="215"/>
      <c r="BM817" s="8"/>
      <c r="BN817" s="8"/>
      <c r="BO817" s="215"/>
      <c r="BP817" s="8"/>
      <c r="BQ817" s="81"/>
      <c r="BR817" s="79"/>
      <c r="BS817" s="13"/>
      <c r="BT817" s="7"/>
      <c r="BU817" s="12"/>
      <c r="BV817" s="81"/>
      <c r="BW817" s="81"/>
      <c r="BX817" s="215"/>
      <c r="BY817" s="215"/>
      <c r="BZ817" s="215"/>
      <c r="CA817" s="215"/>
      <c r="CB817" s="8"/>
      <c r="CC817" s="8"/>
      <c r="CD817" s="191"/>
      <c r="CE817" s="13"/>
      <c r="CF817" s="7"/>
      <c r="CG817" s="12"/>
      <c r="CH817" s="81"/>
      <c r="CI817" s="81"/>
      <c r="CJ817" s="215"/>
      <c r="CK817" s="215"/>
      <c r="CL817" s="215"/>
      <c r="CM817" s="215"/>
      <c r="CN817" s="8"/>
      <c r="CO817" s="8"/>
      <c r="CP817" s="191"/>
      <c r="CQ817" s="13"/>
      <c r="CR817" s="7"/>
      <c r="CS817" s="12"/>
      <c r="CT817" s="81"/>
      <c r="CU817" s="81"/>
      <c r="CV817" s="215"/>
      <c r="CW817" s="215"/>
      <c r="CX817" s="215"/>
      <c r="CY817" s="215"/>
      <c r="CZ817" s="8"/>
      <c r="DA817" s="8"/>
      <c r="DB817" s="191"/>
      <c r="DC817" s="13"/>
      <c r="DD817" s="7"/>
      <c r="DE817" s="12"/>
      <c r="DF817" s="81"/>
      <c r="DG817" s="81"/>
      <c r="DH817" s="215"/>
      <c r="DI817" s="215"/>
      <c r="DJ817" s="215"/>
      <c r="DK817" s="215"/>
      <c r="DL817" s="8"/>
      <c r="DM817" s="8"/>
      <c r="DN817" s="191"/>
      <c r="DO817" s="13"/>
      <c r="DP817" s="7"/>
      <c r="DQ817" s="12"/>
      <c r="DR817" s="81"/>
      <c r="DS817" s="81"/>
      <c r="DT817" s="215"/>
      <c r="DU817" s="215"/>
      <c r="DV817" s="215"/>
      <c r="DW817" s="215"/>
      <c r="DX817" s="8"/>
      <c r="DY817" s="8"/>
      <c r="DZ817" s="191"/>
      <c r="EA817" s="175" t="str">
        <f>_xlfn.LET(_xlpm.vID,$B817,_xlpm.vName,$C817,_xlpm.vPort,TRIM($E817&amp;""),_xlpm.vCountry,TRIM($R817&amp;""),_xlpm.vPostal,TRIM($P817&amp;""),_xlpm.vCityRaw,TRIM($O817&amp;""),_xlpm.vCity,TRIM(LEFT(_xlpm.vCityRaw,IFERROR(FIND(",",_xlpm.vCityRaw&amp;","),LEN(_xlpm.vCityRaw)+1)-1)),_xlpm.vProv,TRIM($Q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7" s="90" t="str">
        <f>IF(AND(ISBLANK($B817),ISBLANK($C817)),"",IF(fund_fx = "USD",_xlfn.XLOOKUP($H817,fx[currency_code],fx[rate],1), _xlfn.XLOOKUP($H817,fx[currency_code],fx[rate],1)/_xlfn.XLOOKUP(fund_fx,fx[currency_code],fx[rate],1)))</f>
        <v/>
      </c>
    </row>
    <row r="818" spans="2:132" ht="13.05" customHeight="1" x14ac:dyDescent="0.3">
      <c r="B818" s="7"/>
      <c r="C818" s="7"/>
      <c r="D818" s="6"/>
      <c r="E818" s="6"/>
      <c r="F818" s="8"/>
      <c r="G818" s="7"/>
      <c r="H818" s="7"/>
      <c r="K818" s="7"/>
      <c r="L818" s="7"/>
      <c r="M818" s="7"/>
      <c r="N818" s="7"/>
      <c r="O818" s="7"/>
      <c r="P818" s="7"/>
      <c r="Q818" s="7"/>
      <c r="R818" s="9"/>
      <c r="U818" s="9"/>
      <c r="V818" s="8"/>
      <c r="W818" s="8"/>
      <c r="X818" s="8"/>
      <c r="Y818" s="9"/>
      <c r="Z818" s="8"/>
      <c r="AA818" s="8"/>
      <c r="AB818" s="215"/>
      <c r="AC818" s="8"/>
      <c r="AD818" s="8"/>
      <c r="AE818" s="8"/>
      <c r="AF818" s="215"/>
      <c r="AG818" s="8"/>
      <c r="AH818" s="8"/>
      <c r="AI818" s="80"/>
      <c r="AJ818" s="8"/>
      <c r="AK818" s="8"/>
      <c r="AL818" s="8"/>
      <c r="AM818" s="8"/>
      <c r="AN818" s="80"/>
      <c r="AO818" s="81"/>
      <c r="AP818" s="81"/>
      <c r="AQ818" s="191"/>
      <c r="AR818" s="8"/>
      <c r="AS818" s="8"/>
      <c r="AT818" s="8"/>
      <c r="AU818" s="8"/>
      <c r="AV818" s="13"/>
      <c r="AW818" s="215"/>
      <c r="AX818" s="8"/>
      <c r="AY818" s="8"/>
      <c r="AZ818" s="81"/>
      <c r="BA818" s="81"/>
      <c r="BB818" s="81"/>
      <c r="BC818" s="81"/>
      <c r="BD818" s="81"/>
      <c r="BE818" s="81"/>
      <c r="BF818" s="13"/>
      <c r="BG818" s="81"/>
      <c r="BH818" s="81"/>
      <c r="BI818" s="190"/>
      <c r="BJ818" s="189"/>
      <c r="BK818" s="219"/>
      <c r="BL818" s="215"/>
      <c r="BM818" s="8"/>
      <c r="BN818" s="8"/>
      <c r="BO818" s="215"/>
      <c r="BP818" s="8"/>
      <c r="BQ818" s="81"/>
      <c r="BR818" s="79"/>
      <c r="BS818" s="13"/>
      <c r="BT818" s="7"/>
      <c r="BU818" s="12"/>
      <c r="BV818" s="81"/>
      <c r="BW818" s="81"/>
      <c r="BX818" s="215"/>
      <c r="BY818" s="215"/>
      <c r="BZ818" s="215"/>
      <c r="CA818" s="215"/>
      <c r="CB818" s="8"/>
      <c r="CC818" s="8"/>
      <c r="CD818" s="191"/>
      <c r="CE818" s="13"/>
      <c r="CF818" s="7"/>
      <c r="CG818" s="12"/>
      <c r="CH818" s="81"/>
      <c r="CI818" s="81"/>
      <c r="CJ818" s="215"/>
      <c r="CK818" s="215"/>
      <c r="CL818" s="215"/>
      <c r="CM818" s="215"/>
      <c r="CN818" s="8"/>
      <c r="CO818" s="8"/>
      <c r="CP818" s="191"/>
      <c r="CQ818" s="13"/>
      <c r="CR818" s="7"/>
      <c r="CS818" s="12"/>
      <c r="CT818" s="81"/>
      <c r="CU818" s="81"/>
      <c r="CV818" s="215"/>
      <c r="CW818" s="215"/>
      <c r="CX818" s="215"/>
      <c r="CY818" s="215"/>
      <c r="CZ818" s="8"/>
      <c r="DA818" s="8"/>
      <c r="DB818" s="191"/>
      <c r="DC818" s="13"/>
      <c r="DD818" s="7"/>
      <c r="DE818" s="12"/>
      <c r="DF818" s="81"/>
      <c r="DG818" s="81"/>
      <c r="DH818" s="215"/>
      <c r="DI818" s="215"/>
      <c r="DJ818" s="215"/>
      <c r="DK818" s="215"/>
      <c r="DL818" s="8"/>
      <c r="DM818" s="8"/>
      <c r="DN818" s="191"/>
      <c r="DO818" s="13"/>
      <c r="DP818" s="7"/>
      <c r="DQ818" s="12"/>
      <c r="DR818" s="81"/>
      <c r="DS818" s="81"/>
      <c r="DT818" s="215"/>
      <c r="DU818" s="215"/>
      <c r="DV818" s="215"/>
      <c r="DW818" s="215"/>
      <c r="DX818" s="8"/>
      <c r="DY818" s="8"/>
      <c r="DZ818" s="191"/>
      <c r="EA818" s="175" t="str">
        <f>_xlfn.LET(_xlpm.vID,$B818,_xlpm.vName,$C818,_xlpm.vPort,TRIM($E818&amp;""),_xlpm.vCountry,TRIM($R818&amp;""),_xlpm.vPostal,TRIM($P818&amp;""),_xlpm.vCityRaw,TRIM($O818&amp;""),_xlpm.vCity,TRIM(LEFT(_xlpm.vCityRaw,IFERROR(FIND(",",_xlpm.vCityRaw&amp;","),LEN(_xlpm.vCityRaw)+1)-1)),_xlpm.vProv,TRIM($Q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8" s="90" t="str">
        <f>IF(AND(ISBLANK($B818),ISBLANK($C818)),"",IF(fund_fx = "USD",_xlfn.XLOOKUP($H818,fx[currency_code],fx[rate],1), _xlfn.XLOOKUP($H818,fx[currency_code],fx[rate],1)/_xlfn.XLOOKUP(fund_fx,fx[currency_code],fx[rate],1)))</f>
        <v/>
      </c>
    </row>
    <row r="819" spans="2:132" ht="13.05" customHeight="1" x14ac:dyDescent="0.3">
      <c r="B819" s="7"/>
      <c r="C819" s="7"/>
      <c r="D819" s="6"/>
      <c r="E819" s="6"/>
      <c r="F819" s="8"/>
      <c r="G819" s="7"/>
      <c r="H819" s="7"/>
      <c r="K819" s="7"/>
      <c r="L819" s="7"/>
      <c r="M819" s="7"/>
      <c r="N819" s="7"/>
      <c r="O819" s="7"/>
      <c r="P819" s="7"/>
      <c r="Q819" s="7"/>
      <c r="R819" s="9"/>
      <c r="U819" s="9"/>
      <c r="V819" s="8"/>
      <c r="W819" s="8"/>
      <c r="X819" s="8"/>
      <c r="Y819" s="9"/>
      <c r="Z819" s="8"/>
      <c r="AA819" s="8"/>
      <c r="AB819" s="215"/>
      <c r="AC819" s="8"/>
      <c r="AD819" s="8"/>
      <c r="AE819" s="8"/>
      <c r="AF819" s="215"/>
      <c r="AG819" s="8"/>
      <c r="AH819" s="8"/>
      <c r="AI819" s="80"/>
      <c r="AJ819" s="8"/>
      <c r="AK819" s="8"/>
      <c r="AL819" s="8"/>
      <c r="AM819" s="8"/>
      <c r="AN819" s="80"/>
      <c r="AO819" s="81"/>
      <c r="AP819" s="81"/>
      <c r="AQ819" s="191"/>
      <c r="AR819" s="8"/>
      <c r="AS819" s="8"/>
      <c r="AT819" s="8"/>
      <c r="AU819" s="8"/>
      <c r="AV819" s="13"/>
      <c r="AW819" s="215"/>
      <c r="AX819" s="8"/>
      <c r="AY819" s="8"/>
      <c r="AZ819" s="81"/>
      <c r="BA819" s="81"/>
      <c r="BB819" s="81"/>
      <c r="BC819" s="81"/>
      <c r="BD819" s="81"/>
      <c r="BE819" s="81"/>
      <c r="BF819" s="13"/>
      <c r="BG819" s="81"/>
      <c r="BH819" s="81"/>
      <c r="BI819" s="190"/>
      <c r="BJ819" s="189"/>
      <c r="BK819" s="219"/>
      <c r="BL819" s="215"/>
      <c r="BM819" s="8"/>
      <c r="BN819" s="8"/>
      <c r="BO819" s="215"/>
      <c r="BP819" s="8"/>
      <c r="BQ819" s="81"/>
      <c r="BR819" s="79"/>
      <c r="BS819" s="13"/>
      <c r="BT819" s="7"/>
      <c r="BU819" s="12"/>
      <c r="BV819" s="81"/>
      <c r="BW819" s="81"/>
      <c r="BX819" s="215"/>
      <c r="BY819" s="215"/>
      <c r="BZ819" s="215"/>
      <c r="CA819" s="215"/>
      <c r="CB819" s="8"/>
      <c r="CC819" s="8"/>
      <c r="CD819" s="191"/>
      <c r="CE819" s="13"/>
      <c r="CF819" s="7"/>
      <c r="CG819" s="12"/>
      <c r="CH819" s="81"/>
      <c r="CI819" s="81"/>
      <c r="CJ819" s="215"/>
      <c r="CK819" s="215"/>
      <c r="CL819" s="215"/>
      <c r="CM819" s="215"/>
      <c r="CN819" s="8"/>
      <c r="CO819" s="8"/>
      <c r="CP819" s="191"/>
      <c r="CQ819" s="13"/>
      <c r="CR819" s="7"/>
      <c r="CS819" s="12"/>
      <c r="CT819" s="81"/>
      <c r="CU819" s="81"/>
      <c r="CV819" s="215"/>
      <c r="CW819" s="215"/>
      <c r="CX819" s="215"/>
      <c r="CY819" s="215"/>
      <c r="CZ819" s="8"/>
      <c r="DA819" s="8"/>
      <c r="DB819" s="191"/>
      <c r="DC819" s="13"/>
      <c r="DD819" s="7"/>
      <c r="DE819" s="12"/>
      <c r="DF819" s="81"/>
      <c r="DG819" s="81"/>
      <c r="DH819" s="215"/>
      <c r="DI819" s="215"/>
      <c r="DJ819" s="215"/>
      <c r="DK819" s="215"/>
      <c r="DL819" s="8"/>
      <c r="DM819" s="8"/>
      <c r="DN819" s="191"/>
      <c r="DO819" s="13"/>
      <c r="DP819" s="7"/>
      <c r="DQ819" s="12"/>
      <c r="DR819" s="81"/>
      <c r="DS819" s="81"/>
      <c r="DT819" s="215"/>
      <c r="DU819" s="215"/>
      <c r="DV819" s="215"/>
      <c r="DW819" s="215"/>
      <c r="DX819" s="8"/>
      <c r="DY819" s="8"/>
      <c r="DZ819" s="191"/>
      <c r="EA819" s="175" t="str">
        <f>_xlfn.LET(_xlpm.vID,$B819,_xlpm.vName,$C819,_xlpm.vPort,TRIM($E819&amp;""),_xlpm.vCountry,TRIM($R819&amp;""),_xlpm.vPostal,TRIM($P819&amp;""),_xlpm.vCityRaw,TRIM($O819&amp;""),_xlpm.vCity,TRIM(LEFT(_xlpm.vCityRaw,IFERROR(FIND(",",_xlpm.vCityRaw&amp;","),LEN(_xlpm.vCityRaw)+1)-1)),_xlpm.vProv,TRIM($Q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9" s="90" t="str">
        <f>IF(AND(ISBLANK($B819),ISBLANK($C819)),"",IF(fund_fx = "USD",_xlfn.XLOOKUP($H819,fx[currency_code],fx[rate],1), _xlfn.XLOOKUP($H819,fx[currency_code],fx[rate],1)/_xlfn.XLOOKUP(fund_fx,fx[currency_code],fx[rate],1)))</f>
        <v/>
      </c>
    </row>
    <row r="820" spans="2:132" ht="13.05" customHeight="1" x14ac:dyDescent="0.3">
      <c r="B820" s="7"/>
      <c r="C820" s="7"/>
      <c r="D820" s="6"/>
      <c r="E820" s="6"/>
      <c r="F820" s="8"/>
      <c r="G820" s="7"/>
      <c r="H820" s="7"/>
      <c r="K820" s="7"/>
      <c r="L820" s="7"/>
      <c r="M820" s="7"/>
      <c r="N820" s="7"/>
      <c r="O820" s="7"/>
      <c r="P820" s="7"/>
      <c r="Q820" s="7"/>
      <c r="R820" s="9"/>
      <c r="U820" s="9"/>
      <c r="V820" s="8"/>
      <c r="W820" s="8"/>
      <c r="X820" s="8"/>
      <c r="Y820" s="9"/>
      <c r="Z820" s="8"/>
      <c r="AA820" s="8"/>
      <c r="AB820" s="215"/>
      <c r="AC820" s="8"/>
      <c r="AD820" s="8"/>
      <c r="AE820" s="8"/>
      <c r="AF820" s="215"/>
      <c r="AG820" s="8"/>
      <c r="AH820" s="8"/>
      <c r="AI820" s="80"/>
      <c r="AJ820" s="8"/>
      <c r="AK820" s="8"/>
      <c r="AL820" s="8"/>
      <c r="AM820" s="8"/>
      <c r="AN820" s="80"/>
      <c r="AO820" s="81"/>
      <c r="AP820" s="81"/>
      <c r="AQ820" s="191"/>
      <c r="AR820" s="8"/>
      <c r="AS820" s="8"/>
      <c r="AT820" s="8"/>
      <c r="AU820" s="8"/>
      <c r="AV820" s="13"/>
      <c r="AW820" s="215"/>
      <c r="AX820" s="8"/>
      <c r="AY820" s="8"/>
      <c r="AZ820" s="81"/>
      <c r="BA820" s="81"/>
      <c r="BB820" s="81"/>
      <c r="BC820" s="81"/>
      <c r="BD820" s="81"/>
      <c r="BE820" s="81"/>
      <c r="BF820" s="13"/>
      <c r="BG820" s="81"/>
      <c r="BH820" s="81"/>
      <c r="BI820" s="190"/>
      <c r="BJ820" s="189"/>
      <c r="BK820" s="219"/>
      <c r="BL820" s="215"/>
      <c r="BM820" s="8"/>
      <c r="BN820" s="8"/>
      <c r="BO820" s="215"/>
      <c r="BP820" s="8"/>
      <c r="BQ820" s="81"/>
      <c r="BR820" s="79"/>
      <c r="BS820" s="13"/>
      <c r="BT820" s="7"/>
      <c r="BU820" s="12"/>
      <c r="BV820" s="81"/>
      <c r="BW820" s="81"/>
      <c r="BX820" s="215"/>
      <c r="BY820" s="215"/>
      <c r="BZ820" s="215"/>
      <c r="CA820" s="215"/>
      <c r="CB820" s="8"/>
      <c r="CC820" s="8"/>
      <c r="CD820" s="191"/>
      <c r="CE820" s="13"/>
      <c r="CF820" s="7"/>
      <c r="CG820" s="12"/>
      <c r="CH820" s="81"/>
      <c r="CI820" s="81"/>
      <c r="CJ820" s="215"/>
      <c r="CK820" s="215"/>
      <c r="CL820" s="215"/>
      <c r="CM820" s="215"/>
      <c r="CN820" s="8"/>
      <c r="CO820" s="8"/>
      <c r="CP820" s="191"/>
      <c r="CQ820" s="13"/>
      <c r="CR820" s="7"/>
      <c r="CS820" s="12"/>
      <c r="CT820" s="81"/>
      <c r="CU820" s="81"/>
      <c r="CV820" s="215"/>
      <c r="CW820" s="215"/>
      <c r="CX820" s="215"/>
      <c r="CY820" s="215"/>
      <c r="CZ820" s="8"/>
      <c r="DA820" s="8"/>
      <c r="DB820" s="191"/>
      <c r="DC820" s="13"/>
      <c r="DD820" s="7"/>
      <c r="DE820" s="12"/>
      <c r="DF820" s="81"/>
      <c r="DG820" s="81"/>
      <c r="DH820" s="215"/>
      <c r="DI820" s="215"/>
      <c r="DJ820" s="215"/>
      <c r="DK820" s="215"/>
      <c r="DL820" s="8"/>
      <c r="DM820" s="8"/>
      <c r="DN820" s="191"/>
      <c r="DO820" s="13"/>
      <c r="DP820" s="7"/>
      <c r="DQ820" s="12"/>
      <c r="DR820" s="81"/>
      <c r="DS820" s="81"/>
      <c r="DT820" s="215"/>
      <c r="DU820" s="215"/>
      <c r="DV820" s="215"/>
      <c r="DW820" s="215"/>
      <c r="DX820" s="8"/>
      <c r="DY820" s="8"/>
      <c r="DZ820" s="191"/>
      <c r="EA820" s="175" t="str">
        <f>_xlfn.LET(_xlpm.vID,$B820,_xlpm.vName,$C820,_xlpm.vPort,TRIM($E820&amp;""),_xlpm.vCountry,TRIM($R820&amp;""),_xlpm.vPostal,TRIM($P820&amp;""),_xlpm.vCityRaw,TRIM($O820&amp;""),_xlpm.vCity,TRIM(LEFT(_xlpm.vCityRaw,IFERROR(FIND(",",_xlpm.vCityRaw&amp;","),LEN(_xlpm.vCityRaw)+1)-1)),_xlpm.vProv,TRIM($Q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0" s="90" t="str">
        <f>IF(AND(ISBLANK($B820),ISBLANK($C820)),"",IF(fund_fx = "USD",_xlfn.XLOOKUP($H820,fx[currency_code],fx[rate],1), _xlfn.XLOOKUP($H820,fx[currency_code],fx[rate],1)/_xlfn.XLOOKUP(fund_fx,fx[currency_code],fx[rate],1)))</f>
        <v/>
      </c>
    </row>
    <row r="821" spans="2:132" ht="13.05" customHeight="1" x14ac:dyDescent="0.3">
      <c r="B821" s="7"/>
      <c r="C821" s="7"/>
      <c r="D821" s="6"/>
      <c r="E821" s="6"/>
      <c r="F821" s="8"/>
      <c r="G821" s="7"/>
      <c r="H821" s="7"/>
      <c r="K821" s="7"/>
      <c r="L821" s="7"/>
      <c r="M821" s="7"/>
      <c r="N821" s="7"/>
      <c r="O821" s="7"/>
      <c r="P821" s="7"/>
      <c r="Q821" s="7"/>
      <c r="R821" s="9"/>
      <c r="U821" s="9"/>
      <c r="V821" s="8"/>
      <c r="W821" s="8"/>
      <c r="X821" s="8"/>
      <c r="Y821" s="9"/>
      <c r="Z821" s="8"/>
      <c r="AA821" s="8"/>
      <c r="AB821" s="215"/>
      <c r="AC821" s="8"/>
      <c r="AD821" s="8"/>
      <c r="AE821" s="8"/>
      <c r="AF821" s="215"/>
      <c r="AG821" s="8"/>
      <c r="AH821" s="8"/>
      <c r="AI821" s="80"/>
      <c r="AJ821" s="8"/>
      <c r="AK821" s="8"/>
      <c r="AL821" s="8"/>
      <c r="AM821" s="8"/>
      <c r="AN821" s="80"/>
      <c r="AO821" s="81"/>
      <c r="AP821" s="81"/>
      <c r="AQ821" s="191"/>
      <c r="AR821" s="8"/>
      <c r="AS821" s="8"/>
      <c r="AT821" s="8"/>
      <c r="AU821" s="8"/>
      <c r="AV821" s="13"/>
      <c r="AW821" s="215"/>
      <c r="AX821" s="8"/>
      <c r="AY821" s="8"/>
      <c r="AZ821" s="81"/>
      <c r="BA821" s="81"/>
      <c r="BB821" s="81"/>
      <c r="BC821" s="81"/>
      <c r="BD821" s="81"/>
      <c r="BE821" s="81"/>
      <c r="BF821" s="13"/>
      <c r="BG821" s="81"/>
      <c r="BH821" s="81"/>
      <c r="BI821" s="190"/>
      <c r="BJ821" s="189"/>
      <c r="BK821" s="219"/>
      <c r="BL821" s="215"/>
      <c r="BM821" s="8"/>
      <c r="BN821" s="8"/>
      <c r="BO821" s="215"/>
      <c r="BP821" s="8"/>
      <c r="BQ821" s="81"/>
      <c r="BR821" s="79"/>
      <c r="BS821" s="13"/>
      <c r="BT821" s="7"/>
      <c r="BU821" s="12"/>
      <c r="BV821" s="81"/>
      <c r="BW821" s="81"/>
      <c r="BX821" s="215"/>
      <c r="BY821" s="215"/>
      <c r="BZ821" s="215"/>
      <c r="CA821" s="215"/>
      <c r="CB821" s="8"/>
      <c r="CC821" s="8"/>
      <c r="CD821" s="191"/>
      <c r="CE821" s="13"/>
      <c r="CF821" s="7"/>
      <c r="CG821" s="12"/>
      <c r="CH821" s="81"/>
      <c r="CI821" s="81"/>
      <c r="CJ821" s="215"/>
      <c r="CK821" s="215"/>
      <c r="CL821" s="215"/>
      <c r="CM821" s="215"/>
      <c r="CN821" s="8"/>
      <c r="CO821" s="8"/>
      <c r="CP821" s="191"/>
      <c r="CQ821" s="13"/>
      <c r="CR821" s="7"/>
      <c r="CS821" s="12"/>
      <c r="CT821" s="81"/>
      <c r="CU821" s="81"/>
      <c r="CV821" s="215"/>
      <c r="CW821" s="215"/>
      <c r="CX821" s="215"/>
      <c r="CY821" s="215"/>
      <c r="CZ821" s="8"/>
      <c r="DA821" s="8"/>
      <c r="DB821" s="191"/>
      <c r="DC821" s="13"/>
      <c r="DD821" s="7"/>
      <c r="DE821" s="12"/>
      <c r="DF821" s="81"/>
      <c r="DG821" s="81"/>
      <c r="DH821" s="215"/>
      <c r="DI821" s="215"/>
      <c r="DJ821" s="215"/>
      <c r="DK821" s="215"/>
      <c r="DL821" s="8"/>
      <c r="DM821" s="8"/>
      <c r="DN821" s="191"/>
      <c r="DO821" s="13"/>
      <c r="DP821" s="7"/>
      <c r="DQ821" s="12"/>
      <c r="DR821" s="81"/>
      <c r="DS821" s="81"/>
      <c r="DT821" s="215"/>
      <c r="DU821" s="215"/>
      <c r="DV821" s="215"/>
      <c r="DW821" s="215"/>
      <c r="DX821" s="8"/>
      <c r="DY821" s="8"/>
      <c r="DZ821" s="191"/>
      <c r="EA821" s="175" t="str">
        <f>_xlfn.LET(_xlpm.vID,$B821,_xlpm.vName,$C821,_xlpm.vPort,TRIM($E821&amp;""),_xlpm.vCountry,TRIM($R821&amp;""),_xlpm.vPostal,TRIM($P821&amp;""),_xlpm.vCityRaw,TRIM($O821&amp;""),_xlpm.vCity,TRIM(LEFT(_xlpm.vCityRaw,IFERROR(FIND(",",_xlpm.vCityRaw&amp;","),LEN(_xlpm.vCityRaw)+1)-1)),_xlpm.vProv,TRIM($Q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1" s="90" t="str">
        <f>IF(AND(ISBLANK($B821),ISBLANK($C821)),"",IF(fund_fx = "USD",_xlfn.XLOOKUP($H821,fx[currency_code],fx[rate],1), _xlfn.XLOOKUP($H821,fx[currency_code],fx[rate],1)/_xlfn.XLOOKUP(fund_fx,fx[currency_code],fx[rate],1)))</f>
        <v/>
      </c>
    </row>
    <row r="822" spans="2:132" ht="13.05" customHeight="1" x14ac:dyDescent="0.3">
      <c r="B822" s="7"/>
      <c r="C822" s="7"/>
      <c r="D822" s="6"/>
      <c r="E822" s="6"/>
      <c r="F822" s="8"/>
      <c r="G822" s="7"/>
      <c r="H822" s="7"/>
      <c r="K822" s="7"/>
      <c r="L822" s="7"/>
      <c r="M822" s="7"/>
      <c r="N822" s="7"/>
      <c r="O822" s="7"/>
      <c r="P822" s="7"/>
      <c r="Q822" s="7"/>
      <c r="R822" s="9"/>
      <c r="U822" s="9"/>
      <c r="V822" s="8"/>
      <c r="W822" s="8"/>
      <c r="X822" s="8"/>
      <c r="Y822" s="9"/>
      <c r="Z822" s="8"/>
      <c r="AA822" s="8"/>
      <c r="AB822" s="215"/>
      <c r="AC822" s="8"/>
      <c r="AD822" s="8"/>
      <c r="AE822" s="8"/>
      <c r="AF822" s="215"/>
      <c r="AG822" s="8"/>
      <c r="AH822" s="8"/>
      <c r="AI822" s="80"/>
      <c r="AJ822" s="8"/>
      <c r="AK822" s="8"/>
      <c r="AL822" s="8"/>
      <c r="AM822" s="8"/>
      <c r="AN822" s="80"/>
      <c r="AO822" s="81"/>
      <c r="AP822" s="81"/>
      <c r="AQ822" s="191"/>
      <c r="AR822" s="8"/>
      <c r="AS822" s="8"/>
      <c r="AT822" s="8"/>
      <c r="AU822" s="8"/>
      <c r="AV822" s="13"/>
      <c r="AW822" s="215"/>
      <c r="AX822" s="8"/>
      <c r="AY822" s="8"/>
      <c r="AZ822" s="81"/>
      <c r="BA822" s="81"/>
      <c r="BB822" s="81"/>
      <c r="BC822" s="81"/>
      <c r="BD822" s="81"/>
      <c r="BE822" s="81"/>
      <c r="BF822" s="13"/>
      <c r="BG822" s="81"/>
      <c r="BH822" s="81"/>
      <c r="BI822" s="190"/>
      <c r="BJ822" s="189"/>
      <c r="BK822" s="219"/>
      <c r="BL822" s="215"/>
      <c r="BM822" s="8"/>
      <c r="BN822" s="8"/>
      <c r="BO822" s="215"/>
      <c r="BP822" s="8"/>
      <c r="BQ822" s="81"/>
      <c r="BR822" s="79"/>
      <c r="BS822" s="13"/>
      <c r="BT822" s="7"/>
      <c r="BU822" s="12"/>
      <c r="BV822" s="81"/>
      <c r="BW822" s="81"/>
      <c r="BX822" s="215"/>
      <c r="BY822" s="215"/>
      <c r="BZ822" s="215"/>
      <c r="CA822" s="215"/>
      <c r="CB822" s="8"/>
      <c r="CC822" s="8"/>
      <c r="CD822" s="191"/>
      <c r="CE822" s="13"/>
      <c r="CF822" s="7"/>
      <c r="CG822" s="12"/>
      <c r="CH822" s="81"/>
      <c r="CI822" s="81"/>
      <c r="CJ822" s="215"/>
      <c r="CK822" s="215"/>
      <c r="CL822" s="215"/>
      <c r="CM822" s="215"/>
      <c r="CN822" s="8"/>
      <c r="CO822" s="8"/>
      <c r="CP822" s="191"/>
      <c r="CQ822" s="13"/>
      <c r="CR822" s="7"/>
      <c r="CS822" s="12"/>
      <c r="CT822" s="81"/>
      <c r="CU822" s="81"/>
      <c r="CV822" s="215"/>
      <c r="CW822" s="215"/>
      <c r="CX822" s="215"/>
      <c r="CY822" s="215"/>
      <c r="CZ822" s="8"/>
      <c r="DA822" s="8"/>
      <c r="DB822" s="191"/>
      <c r="DC822" s="13"/>
      <c r="DD822" s="7"/>
      <c r="DE822" s="12"/>
      <c r="DF822" s="81"/>
      <c r="DG822" s="81"/>
      <c r="DH822" s="215"/>
      <c r="DI822" s="215"/>
      <c r="DJ822" s="215"/>
      <c r="DK822" s="215"/>
      <c r="DL822" s="8"/>
      <c r="DM822" s="8"/>
      <c r="DN822" s="191"/>
      <c r="DO822" s="13"/>
      <c r="DP822" s="7"/>
      <c r="DQ822" s="12"/>
      <c r="DR822" s="81"/>
      <c r="DS822" s="81"/>
      <c r="DT822" s="215"/>
      <c r="DU822" s="215"/>
      <c r="DV822" s="215"/>
      <c r="DW822" s="215"/>
      <c r="DX822" s="8"/>
      <c r="DY822" s="8"/>
      <c r="DZ822" s="191"/>
      <c r="EA822" s="175" t="str">
        <f>_xlfn.LET(_xlpm.vID,$B822,_xlpm.vName,$C822,_xlpm.vPort,TRIM($E822&amp;""),_xlpm.vCountry,TRIM($R822&amp;""),_xlpm.vPostal,TRIM($P822&amp;""),_xlpm.vCityRaw,TRIM($O822&amp;""),_xlpm.vCity,TRIM(LEFT(_xlpm.vCityRaw,IFERROR(FIND(",",_xlpm.vCityRaw&amp;","),LEN(_xlpm.vCityRaw)+1)-1)),_xlpm.vProv,TRIM($Q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2" s="90" t="str">
        <f>IF(AND(ISBLANK($B822),ISBLANK($C822)),"",IF(fund_fx = "USD",_xlfn.XLOOKUP($H822,fx[currency_code],fx[rate],1), _xlfn.XLOOKUP($H822,fx[currency_code],fx[rate],1)/_xlfn.XLOOKUP(fund_fx,fx[currency_code],fx[rate],1)))</f>
        <v/>
      </c>
    </row>
    <row r="823" spans="2:132" ht="13.05" customHeight="1" x14ac:dyDescent="0.3">
      <c r="B823" s="7"/>
      <c r="C823" s="7"/>
      <c r="D823" s="6"/>
      <c r="E823" s="6"/>
      <c r="F823" s="8"/>
      <c r="G823" s="7"/>
      <c r="H823" s="7"/>
      <c r="K823" s="7"/>
      <c r="L823" s="7"/>
      <c r="M823" s="7"/>
      <c r="N823" s="7"/>
      <c r="O823" s="7"/>
      <c r="P823" s="7"/>
      <c r="Q823" s="7"/>
      <c r="R823" s="9"/>
      <c r="U823" s="9"/>
      <c r="V823" s="8"/>
      <c r="W823" s="8"/>
      <c r="X823" s="8"/>
      <c r="Y823" s="9"/>
      <c r="Z823" s="8"/>
      <c r="AA823" s="8"/>
      <c r="AB823" s="215"/>
      <c r="AC823" s="8"/>
      <c r="AD823" s="8"/>
      <c r="AE823" s="8"/>
      <c r="AF823" s="215"/>
      <c r="AG823" s="8"/>
      <c r="AH823" s="8"/>
      <c r="AI823" s="80"/>
      <c r="AJ823" s="8"/>
      <c r="AK823" s="8"/>
      <c r="AL823" s="8"/>
      <c r="AM823" s="8"/>
      <c r="AN823" s="80"/>
      <c r="AO823" s="81"/>
      <c r="AP823" s="81"/>
      <c r="AQ823" s="191"/>
      <c r="AR823" s="8"/>
      <c r="AS823" s="8"/>
      <c r="AT823" s="8"/>
      <c r="AU823" s="8"/>
      <c r="AV823" s="13"/>
      <c r="AW823" s="215"/>
      <c r="AX823" s="8"/>
      <c r="AY823" s="8"/>
      <c r="AZ823" s="81"/>
      <c r="BA823" s="81"/>
      <c r="BB823" s="81"/>
      <c r="BC823" s="81"/>
      <c r="BD823" s="81"/>
      <c r="BE823" s="81"/>
      <c r="BF823" s="13"/>
      <c r="BG823" s="81"/>
      <c r="BH823" s="81"/>
      <c r="BI823" s="190"/>
      <c r="BJ823" s="189"/>
      <c r="BK823" s="219"/>
      <c r="BL823" s="215"/>
      <c r="BM823" s="8"/>
      <c r="BN823" s="8"/>
      <c r="BO823" s="215"/>
      <c r="BP823" s="8"/>
      <c r="BQ823" s="81"/>
      <c r="BR823" s="79"/>
      <c r="BS823" s="13"/>
      <c r="BT823" s="7"/>
      <c r="BU823" s="12"/>
      <c r="BV823" s="81"/>
      <c r="BW823" s="81"/>
      <c r="BX823" s="215"/>
      <c r="BY823" s="215"/>
      <c r="BZ823" s="215"/>
      <c r="CA823" s="215"/>
      <c r="CB823" s="8"/>
      <c r="CC823" s="8"/>
      <c r="CD823" s="191"/>
      <c r="CE823" s="13"/>
      <c r="CF823" s="7"/>
      <c r="CG823" s="12"/>
      <c r="CH823" s="81"/>
      <c r="CI823" s="81"/>
      <c r="CJ823" s="215"/>
      <c r="CK823" s="215"/>
      <c r="CL823" s="215"/>
      <c r="CM823" s="215"/>
      <c r="CN823" s="8"/>
      <c r="CO823" s="8"/>
      <c r="CP823" s="191"/>
      <c r="CQ823" s="13"/>
      <c r="CR823" s="7"/>
      <c r="CS823" s="12"/>
      <c r="CT823" s="81"/>
      <c r="CU823" s="81"/>
      <c r="CV823" s="215"/>
      <c r="CW823" s="215"/>
      <c r="CX823" s="215"/>
      <c r="CY823" s="215"/>
      <c r="CZ823" s="8"/>
      <c r="DA823" s="8"/>
      <c r="DB823" s="191"/>
      <c r="DC823" s="13"/>
      <c r="DD823" s="7"/>
      <c r="DE823" s="12"/>
      <c r="DF823" s="81"/>
      <c r="DG823" s="81"/>
      <c r="DH823" s="215"/>
      <c r="DI823" s="215"/>
      <c r="DJ823" s="215"/>
      <c r="DK823" s="215"/>
      <c r="DL823" s="8"/>
      <c r="DM823" s="8"/>
      <c r="DN823" s="191"/>
      <c r="DO823" s="13"/>
      <c r="DP823" s="7"/>
      <c r="DQ823" s="12"/>
      <c r="DR823" s="81"/>
      <c r="DS823" s="81"/>
      <c r="DT823" s="215"/>
      <c r="DU823" s="215"/>
      <c r="DV823" s="215"/>
      <c r="DW823" s="215"/>
      <c r="DX823" s="8"/>
      <c r="DY823" s="8"/>
      <c r="DZ823" s="191"/>
      <c r="EA823" s="175" t="str">
        <f>_xlfn.LET(_xlpm.vID,$B823,_xlpm.vName,$C823,_xlpm.vPort,TRIM($E823&amp;""),_xlpm.vCountry,TRIM($R823&amp;""),_xlpm.vPostal,TRIM($P823&amp;""),_xlpm.vCityRaw,TRIM($O823&amp;""),_xlpm.vCity,TRIM(LEFT(_xlpm.vCityRaw,IFERROR(FIND(",",_xlpm.vCityRaw&amp;","),LEN(_xlpm.vCityRaw)+1)-1)),_xlpm.vProv,TRIM($Q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3" s="90" t="str">
        <f>IF(AND(ISBLANK($B823),ISBLANK($C823)),"",IF(fund_fx = "USD",_xlfn.XLOOKUP($H823,fx[currency_code],fx[rate],1), _xlfn.XLOOKUP($H823,fx[currency_code],fx[rate],1)/_xlfn.XLOOKUP(fund_fx,fx[currency_code],fx[rate],1)))</f>
        <v/>
      </c>
    </row>
    <row r="824" spans="2:132" ht="13.05" customHeight="1" x14ac:dyDescent="0.3">
      <c r="B824" s="7"/>
      <c r="C824" s="7"/>
      <c r="D824" s="6"/>
      <c r="E824" s="6"/>
      <c r="F824" s="8"/>
      <c r="G824" s="7"/>
      <c r="H824" s="7"/>
      <c r="K824" s="7"/>
      <c r="L824" s="7"/>
      <c r="M824" s="7"/>
      <c r="N824" s="7"/>
      <c r="O824" s="7"/>
      <c r="P824" s="7"/>
      <c r="Q824" s="7"/>
      <c r="R824" s="9"/>
      <c r="U824" s="9"/>
      <c r="V824" s="8"/>
      <c r="W824" s="8"/>
      <c r="X824" s="8"/>
      <c r="Y824" s="9"/>
      <c r="Z824" s="8"/>
      <c r="AA824" s="8"/>
      <c r="AB824" s="215"/>
      <c r="AC824" s="8"/>
      <c r="AD824" s="8"/>
      <c r="AE824" s="8"/>
      <c r="AF824" s="215"/>
      <c r="AG824" s="8"/>
      <c r="AH824" s="8"/>
      <c r="AI824" s="80"/>
      <c r="AJ824" s="8"/>
      <c r="AK824" s="8"/>
      <c r="AL824" s="8"/>
      <c r="AM824" s="8"/>
      <c r="AN824" s="80"/>
      <c r="AO824" s="81"/>
      <c r="AP824" s="81"/>
      <c r="AQ824" s="191"/>
      <c r="AR824" s="8"/>
      <c r="AS824" s="8"/>
      <c r="AT824" s="8"/>
      <c r="AU824" s="8"/>
      <c r="AV824" s="13"/>
      <c r="AW824" s="215"/>
      <c r="AX824" s="8"/>
      <c r="AY824" s="8"/>
      <c r="AZ824" s="81"/>
      <c r="BA824" s="81"/>
      <c r="BB824" s="81"/>
      <c r="BC824" s="81"/>
      <c r="BD824" s="81"/>
      <c r="BE824" s="81"/>
      <c r="BF824" s="13"/>
      <c r="BG824" s="81"/>
      <c r="BH824" s="81"/>
      <c r="BI824" s="190"/>
      <c r="BJ824" s="189"/>
      <c r="BK824" s="219"/>
      <c r="BL824" s="215"/>
      <c r="BM824" s="8"/>
      <c r="BN824" s="8"/>
      <c r="BO824" s="215"/>
      <c r="BP824" s="8"/>
      <c r="BQ824" s="81"/>
      <c r="BR824" s="79"/>
      <c r="BS824" s="13"/>
      <c r="BT824" s="7"/>
      <c r="BU824" s="12"/>
      <c r="BV824" s="81"/>
      <c r="BW824" s="81"/>
      <c r="BX824" s="215"/>
      <c r="BY824" s="215"/>
      <c r="BZ824" s="215"/>
      <c r="CA824" s="215"/>
      <c r="CB824" s="8"/>
      <c r="CC824" s="8"/>
      <c r="CD824" s="191"/>
      <c r="CE824" s="13"/>
      <c r="CF824" s="7"/>
      <c r="CG824" s="12"/>
      <c r="CH824" s="81"/>
      <c r="CI824" s="81"/>
      <c r="CJ824" s="215"/>
      <c r="CK824" s="215"/>
      <c r="CL824" s="215"/>
      <c r="CM824" s="215"/>
      <c r="CN824" s="8"/>
      <c r="CO824" s="8"/>
      <c r="CP824" s="191"/>
      <c r="CQ824" s="13"/>
      <c r="CR824" s="7"/>
      <c r="CS824" s="12"/>
      <c r="CT824" s="81"/>
      <c r="CU824" s="81"/>
      <c r="CV824" s="215"/>
      <c r="CW824" s="215"/>
      <c r="CX824" s="215"/>
      <c r="CY824" s="215"/>
      <c r="CZ824" s="8"/>
      <c r="DA824" s="8"/>
      <c r="DB824" s="191"/>
      <c r="DC824" s="13"/>
      <c r="DD824" s="7"/>
      <c r="DE824" s="12"/>
      <c r="DF824" s="81"/>
      <c r="DG824" s="81"/>
      <c r="DH824" s="215"/>
      <c r="DI824" s="215"/>
      <c r="DJ824" s="215"/>
      <c r="DK824" s="215"/>
      <c r="DL824" s="8"/>
      <c r="DM824" s="8"/>
      <c r="DN824" s="191"/>
      <c r="DO824" s="13"/>
      <c r="DP824" s="7"/>
      <c r="DQ824" s="12"/>
      <c r="DR824" s="81"/>
      <c r="DS824" s="81"/>
      <c r="DT824" s="215"/>
      <c r="DU824" s="215"/>
      <c r="DV824" s="215"/>
      <c r="DW824" s="215"/>
      <c r="DX824" s="8"/>
      <c r="DY824" s="8"/>
      <c r="DZ824" s="191"/>
      <c r="EA824" s="175" t="str">
        <f>_xlfn.LET(_xlpm.vID,$B824,_xlpm.vName,$C824,_xlpm.vPort,TRIM($E824&amp;""),_xlpm.vCountry,TRIM($R824&amp;""),_xlpm.vPostal,TRIM($P824&amp;""),_xlpm.vCityRaw,TRIM($O824&amp;""),_xlpm.vCity,TRIM(LEFT(_xlpm.vCityRaw,IFERROR(FIND(",",_xlpm.vCityRaw&amp;","),LEN(_xlpm.vCityRaw)+1)-1)),_xlpm.vProv,TRIM($Q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4" s="90" t="str">
        <f>IF(AND(ISBLANK($B824),ISBLANK($C824)),"",IF(fund_fx = "USD",_xlfn.XLOOKUP($H824,fx[currency_code],fx[rate],1), _xlfn.XLOOKUP($H824,fx[currency_code],fx[rate],1)/_xlfn.XLOOKUP(fund_fx,fx[currency_code],fx[rate],1)))</f>
        <v/>
      </c>
    </row>
    <row r="825" spans="2:132" ht="13.05" customHeight="1" x14ac:dyDescent="0.3">
      <c r="B825" s="7"/>
      <c r="C825" s="7"/>
      <c r="D825" s="6"/>
      <c r="E825" s="6"/>
      <c r="F825" s="8"/>
      <c r="G825" s="7"/>
      <c r="H825" s="7"/>
      <c r="K825" s="7"/>
      <c r="L825" s="7"/>
      <c r="M825" s="7"/>
      <c r="N825" s="7"/>
      <c r="O825" s="7"/>
      <c r="P825" s="7"/>
      <c r="Q825" s="7"/>
      <c r="R825" s="9"/>
      <c r="U825" s="9"/>
      <c r="V825" s="8"/>
      <c r="W825" s="8"/>
      <c r="X825" s="8"/>
      <c r="Y825" s="9"/>
      <c r="Z825" s="8"/>
      <c r="AA825" s="8"/>
      <c r="AB825" s="215"/>
      <c r="AC825" s="8"/>
      <c r="AD825" s="8"/>
      <c r="AE825" s="8"/>
      <c r="AF825" s="215"/>
      <c r="AG825" s="8"/>
      <c r="AH825" s="8"/>
      <c r="AI825" s="80"/>
      <c r="AJ825" s="8"/>
      <c r="AK825" s="8"/>
      <c r="AL825" s="8"/>
      <c r="AM825" s="8"/>
      <c r="AN825" s="80"/>
      <c r="AO825" s="81"/>
      <c r="AP825" s="81"/>
      <c r="AQ825" s="191"/>
      <c r="AR825" s="8"/>
      <c r="AS825" s="8"/>
      <c r="AT825" s="8"/>
      <c r="AU825" s="8"/>
      <c r="AV825" s="13"/>
      <c r="AW825" s="215"/>
      <c r="AX825" s="8"/>
      <c r="AY825" s="8"/>
      <c r="AZ825" s="81"/>
      <c r="BA825" s="81"/>
      <c r="BB825" s="81"/>
      <c r="BC825" s="81"/>
      <c r="BD825" s="81"/>
      <c r="BE825" s="81"/>
      <c r="BF825" s="13"/>
      <c r="BG825" s="81"/>
      <c r="BH825" s="81"/>
      <c r="BI825" s="190"/>
      <c r="BJ825" s="189"/>
      <c r="BK825" s="219"/>
      <c r="BL825" s="215"/>
      <c r="BM825" s="8"/>
      <c r="BN825" s="8"/>
      <c r="BO825" s="215"/>
      <c r="BP825" s="8"/>
      <c r="BQ825" s="81"/>
      <c r="BR825" s="79"/>
      <c r="BS825" s="13"/>
      <c r="BT825" s="7"/>
      <c r="BU825" s="12"/>
      <c r="BV825" s="81"/>
      <c r="BW825" s="81"/>
      <c r="BX825" s="215"/>
      <c r="BY825" s="215"/>
      <c r="BZ825" s="215"/>
      <c r="CA825" s="215"/>
      <c r="CB825" s="8"/>
      <c r="CC825" s="8"/>
      <c r="CD825" s="191"/>
      <c r="CE825" s="13"/>
      <c r="CF825" s="7"/>
      <c r="CG825" s="12"/>
      <c r="CH825" s="81"/>
      <c r="CI825" s="81"/>
      <c r="CJ825" s="215"/>
      <c r="CK825" s="215"/>
      <c r="CL825" s="215"/>
      <c r="CM825" s="215"/>
      <c r="CN825" s="8"/>
      <c r="CO825" s="8"/>
      <c r="CP825" s="191"/>
      <c r="CQ825" s="13"/>
      <c r="CR825" s="7"/>
      <c r="CS825" s="12"/>
      <c r="CT825" s="81"/>
      <c r="CU825" s="81"/>
      <c r="CV825" s="215"/>
      <c r="CW825" s="215"/>
      <c r="CX825" s="215"/>
      <c r="CY825" s="215"/>
      <c r="CZ825" s="8"/>
      <c r="DA825" s="8"/>
      <c r="DB825" s="191"/>
      <c r="DC825" s="13"/>
      <c r="DD825" s="7"/>
      <c r="DE825" s="12"/>
      <c r="DF825" s="81"/>
      <c r="DG825" s="81"/>
      <c r="DH825" s="215"/>
      <c r="DI825" s="215"/>
      <c r="DJ825" s="215"/>
      <c r="DK825" s="215"/>
      <c r="DL825" s="8"/>
      <c r="DM825" s="8"/>
      <c r="DN825" s="191"/>
      <c r="DO825" s="13"/>
      <c r="DP825" s="7"/>
      <c r="DQ825" s="12"/>
      <c r="DR825" s="81"/>
      <c r="DS825" s="81"/>
      <c r="DT825" s="215"/>
      <c r="DU825" s="215"/>
      <c r="DV825" s="215"/>
      <c r="DW825" s="215"/>
      <c r="DX825" s="8"/>
      <c r="DY825" s="8"/>
      <c r="DZ825" s="191"/>
      <c r="EA825" s="175" t="str">
        <f>_xlfn.LET(_xlpm.vID,$B825,_xlpm.vName,$C825,_xlpm.vPort,TRIM($E825&amp;""),_xlpm.vCountry,TRIM($R825&amp;""),_xlpm.vPostal,TRIM($P825&amp;""),_xlpm.vCityRaw,TRIM($O825&amp;""),_xlpm.vCity,TRIM(LEFT(_xlpm.vCityRaw,IFERROR(FIND(",",_xlpm.vCityRaw&amp;","),LEN(_xlpm.vCityRaw)+1)-1)),_xlpm.vProv,TRIM($Q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5" s="90" t="str">
        <f>IF(AND(ISBLANK($B825),ISBLANK($C825)),"",IF(fund_fx = "USD",_xlfn.XLOOKUP($H825,fx[currency_code],fx[rate],1), _xlfn.XLOOKUP($H825,fx[currency_code],fx[rate],1)/_xlfn.XLOOKUP(fund_fx,fx[currency_code],fx[rate],1)))</f>
        <v/>
      </c>
    </row>
    <row r="826" spans="2:132" ht="13.05" customHeight="1" x14ac:dyDescent="0.3">
      <c r="B826" s="7"/>
      <c r="C826" s="7"/>
      <c r="D826" s="6"/>
      <c r="E826" s="6"/>
      <c r="F826" s="8"/>
      <c r="G826" s="7"/>
      <c r="H826" s="7"/>
      <c r="K826" s="7"/>
      <c r="L826" s="7"/>
      <c r="M826" s="7"/>
      <c r="N826" s="7"/>
      <c r="O826" s="7"/>
      <c r="P826" s="7"/>
      <c r="Q826" s="7"/>
      <c r="R826" s="9"/>
      <c r="U826" s="9"/>
      <c r="V826" s="8"/>
      <c r="W826" s="8"/>
      <c r="X826" s="8"/>
      <c r="Y826" s="9"/>
      <c r="Z826" s="8"/>
      <c r="AA826" s="8"/>
      <c r="AB826" s="215"/>
      <c r="AC826" s="8"/>
      <c r="AD826" s="8"/>
      <c r="AE826" s="8"/>
      <c r="AF826" s="215"/>
      <c r="AG826" s="8"/>
      <c r="AH826" s="8"/>
      <c r="AI826" s="80"/>
      <c r="AJ826" s="8"/>
      <c r="AK826" s="8"/>
      <c r="AL826" s="8"/>
      <c r="AM826" s="8"/>
      <c r="AN826" s="80"/>
      <c r="AO826" s="81"/>
      <c r="AP826" s="81"/>
      <c r="AQ826" s="191"/>
      <c r="AR826" s="8"/>
      <c r="AS826" s="8"/>
      <c r="AT826" s="8"/>
      <c r="AU826" s="8"/>
      <c r="AV826" s="13"/>
      <c r="AW826" s="215"/>
      <c r="AX826" s="8"/>
      <c r="AY826" s="8"/>
      <c r="AZ826" s="81"/>
      <c r="BA826" s="81"/>
      <c r="BB826" s="81"/>
      <c r="BC826" s="81"/>
      <c r="BD826" s="81"/>
      <c r="BE826" s="81"/>
      <c r="BF826" s="13"/>
      <c r="BG826" s="81"/>
      <c r="BH826" s="81"/>
      <c r="BI826" s="190"/>
      <c r="BJ826" s="189"/>
      <c r="BK826" s="219"/>
      <c r="BL826" s="215"/>
      <c r="BM826" s="8"/>
      <c r="BN826" s="8"/>
      <c r="BO826" s="215"/>
      <c r="BP826" s="8"/>
      <c r="BQ826" s="81"/>
      <c r="BR826" s="79"/>
      <c r="BS826" s="13"/>
      <c r="BT826" s="7"/>
      <c r="BU826" s="12"/>
      <c r="BV826" s="81"/>
      <c r="BW826" s="81"/>
      <c r="BX826" s="215"/>
      <c r="BY826" s="215"/>
      <c r="BZ826" s="215"/>
      <c r="CA826" s="215"/>
      <c r="CB826" s="8"/>
      <c r="CC826" s="8"/>
      <c r="CD826" s="191"/>
      <c r="CE826" s="13"/>
      <c r="CF826" s="7"/>
      <c r="CG826" s="12"/>
      <c r="CH826" s="81"/>
      <c r="CI826" s="81"/>
      <c r="CJ826" s="215"/>
      <c r="CK826" s="215"/>
      <c r="CL826" s="215"/>
      <c r="CM826" s="215"/>
      <c r="CN826" s="8"/>
      <c r="CO826" s="8"/>
      <c r="CP826" s="191"/>
      <c r="CQ826" s="13"/>
      <c r="CR826" s="7"/>
      <c r="CS826" s="12"/>
      <c r="CT826" s="81"/>
      <c r="CU826" s="81"/>
      <c r="CV826" s="215"/>
      <c r="CW826" s="215"/>
      <c r="CX826" s="215"/>
      <c r="CY826" s="215"/>
      <c r="CZ826" s="8"/>
      <c r="DA826" s="8"/>
      <c r="DB826" s="191"/>
      <c r="DC826" s="13"/>
      <c r="DD826" s="7"/>
      <c r="DE826" s="12"/>
      <c r="DF826" s="81"/>
      <c r="DG826" s="81"/>
      <c r="DH826" s="215"/>
      <c r="DI826" s="215"/>
      <c r="DJ826" s="215"/>
      <c r="DK826" s="215"/>
      <c r="DL826" s="8"/>
      <c r="DM826" s="8"/>
      <c r="DN826" s="191"/>
      <c r="DO826" s="13"/>
      <c r="DP826" s="7"/>
      <c r="DQ826" s="12"/>
      <c r="DR826" s="81"/>
      <c r="DS826" s="81"/>
      <c r="DT826" s="215"/>
      <c r="DU826" s="215"/>
      <c r="DV826" s="215"/>
      <c r="DW826" s="215"/>
      <c r="DX826" s="8"/>
      <c r="DY826" s="8"/>
      <c r="DZ826" s="191"/>
      <c r="EA826" s="175" t="str">
        <f>_xlfn.LET(_xlpm.vID,$B826,_xlpm.vName,$C826,_xlpm.vPort,TRIM($E826&amp;""),_xlpm.vCountry,TRIM($R826&amp;""),_xlpm.vPostal,TRIM($P826&amp;""),_xlpm.vCityRaw,TRIM($O826&amp;""),_xlpm.vCity,TRIM(LEFT(_xlpm.vCityRaw,IFERROR(FIND(",",_xlpm.vCityRaw&amp;","),LEN(_xlpm.vCityRaw)+1)-1)),_xlpm.vProv,TRIM($Q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6" s="90" t="str">
        <f>IF(AND(ISBLANK($B826),ISBLANK($C826)),"",IF(fund_fx = "USD",_xlfn.XLOOKUP($H826,fx[currency_code],fx[rate],1), _xlfn.XLOOKUP($H826,fx[currency_code],fx[rate],1)/_xlfn.XLOOKUP(fund_fx,fx[currency_code],fx[rate],1)))</f>
        <v/>
      </c>
    </row>
    <row r="827" spans="2:132" ht="13.05" customHeight="1" x14ac:dyDescent="0.3">
      <c r="B827" s="7"/>
      <c r="C827" s="7"/>
      <c r="D827" s="6"/>
      <c r="E827" s="6"/>
      <c r="F827" s="8"/>
      <c r="G827" s="7"/>
      <c r="H827" s="7"/>
      <c r="K827" s="7"/>
      <c r="L827" s="7"/>
      <c r="M827" s="7"/>
      <c r="N827" s="7"/>
      <c r="O827" s="7"/>
      <c r="P827" s="7"/>
      <c r="Q827" s="7"/>
      <c r="R827" s="9"/>
      <c r="U827" s="9"/>
      <c r="V827" s="8"/>
      <c r="W827" s="8"/>
      <c r="X827" s="8"/>
      <c r="Y827" s="9"/>
      <c r="Z827" s="8"/>
      <c r="AA827" s="8"/>
      <c r="AB827" s="215"/>
      <c r="AC827" s="8"/>
      <c r="AD827" s="8"/>
      <c r="AE827" s="8"/>
      <c r="AF827" s="215"/>
      <c r="AG827" s="8"/>
      <c r="AH827" s="8"/>
      <c r="AI827" s="80"/>
      <c r="AJ827" s="8"/>
      <c r="AK827" s="8"/>
      <c r="AL827" s="8"/>
      <c r="AM827" s="8"/>
      <c r="AN827" s="80"/>
      <c r="AO827" s="81"/>
      <c r="AP827" s="81"/>
      <c r="AQ827" s="191"/>
      <c r="AR827" s="8"/>
      <c r="AS827" s="8"/>
      <c r="AT827" s="8"/>
      <c r="AU827" s="8"/>
      <c r="AV827" s="13"/>
      <c r="AW827" s="215"/>
      <c r="AX827" s="8"/>
      <c r="AY827" s="8"/>
      <c r="AZ827" s="81"/>
      <c r="BA827" s="81"/>
      <c r="BB827" s="81"/>
      <c r="BC827" s="81"/>
      <c r="BD827" s="81"/>
      <c r="BE827" s="81"/>
      <c r="BF827" s="13"/>
      <c r="BG827" s="81"/>
      <c r="BH827" s="81"/>
      <c r="BI827" s="190"/>
      <c r="BJ827" s="189"/>
      <c r="BK827" s="219"/>
      <c r="BL827" s="215"/>
      <c r="BM827" s="8"/>
      <c r="BN827" s="8"/>
      <c r="BO827" s="215"/>
      <c r="BP827" s="8"/>
      <c r="BQ827" s="81"/>
      <c r="BR827" s="79"/>
      <c r="BS827" s="13"/>
      <c r="BT827" s="7"/>
      <c r="BU827" s="12"/>
      <c r="BV827" s="81"/>
      <c r="BW827" s="81"/>
      <c r="BX827" s="215"/>
      <c r="BY827" s="215"/>
      <c r="BZ827" s="215"/>
      <c r="CA827" s="215"/>
      <c r="CB827" s="8"/>
      <c r="CC827" s="8"/>
      <c r="CD827" s="191"/>
      <c r="CE827" s="13"/>
      <c r="CF827" s="7"/>
      <c r="CG827" s="12"/>
      <c r="CH827" s="81"/>
      <c r="CI827" s="81"/>
      <c r="CJ827" s="215"/>
      <c r="CK827" s="215"/>
      <c r="CL827" s="215"/>
      <c r="CM827" s="215"/>
      <c r="CN827" s="8"/>
      <c r="CO827" s="8"/>
      <c r="CP827" s="191"/>
      <c r="CQ827" s="13"/>
      <c r="CR827" s="7"/>
      <c r="CS827" s="12"/>
      <c r="CT827" s="81"/>
      <c r="CU827" s="81"/>
      <c r="CV827" s="215"/>
      <c r="CW827" s="215"/>
      <c r="CX827" s="215"/>
      <c r="CY827" s="215"/>
      <c r="CZ827" s="8"/>
      <c r="DA827" s="8"/>
      <c r="DB827" s="191"/>
      <c r="DC827" s="13"/>
      <c r="DD827" s="7"/>
      <c r="DE827" s="12"/>
      <c r="DF827" s="81"/>
      <c r="DG827" s="81"/>
      <c r="DH827" s="215"/>
      <c r="DI827" s="215"/>
      <c r="DJ827" s="215"/>
      <c r="DK827" s="215"/>
      <c r="DL827" s="8"/>
      <c r="DM827" s="8"/>
      <c r="DN827" s="191"/>
      <c r="DO827" s="13"/>
      <c r="DP827" s="7"/>
      <c r="DQ827" s="12"/>
      <c r="DR827" s="81"/>
      <c r="DS827" s="81"/>
      <c r="DT827" s="215"/>
      <c r="DU827" s="215"/>
      <c r="DV827" s="215"/>
      <c r="DW827" s="215"/>
      <c r="DX827" s="8"/>
      <c r="DY827" s="8"/>
      <c r="DZ827" s="191"/>
      <c r="EA827" s="175" t="str">
        <f>_xlfn.LET(_xlpm.vID,$B827,_xlpm.vName,$C827,_xlpm.vPort,TRIM($E827&amp;""),_xlpm.vCountry,TRIM($R827&amp;""),_xlpm.vPostal,TRIM($P827&amp;""),_xlpm.vCityRaw,TRIM($O827&amp;""),_xlpm.vCity,TRIM(LEFT(_xlpm.vCityRaw,IFERROR(FIND(",",_xlpm.vCityRaw&amp;","),LEN(_xlpm.vCityRaw)+1)-1)),_xlpm.vProv,TRIM($Q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7" s="90" t="str">
        <f>IF(AND(ISBLANK($B827),ISBLANK($C827)),"",IF(fund_fx = "USD",_xlfn.XLOOKUP($H827,fx[currency_code],fx[rate],1), _xlfn.XLOOKUP($H827,fx[currency_code],fx[rate],1)/_xlfn.XLOOKUP(fund_fx,fx[currency_code],fx[rate],1)))</f>
        <v/>
      </c>
    </row>
    <row r="828" spans="2:132" ht="13.05" customHeight="1" x14ac:dyDescent="0.3">
      <c r="B828" s="7"/>
      <c r="C828" s="7"/>
      <c r="D828" s="6"/>
      <c r="E828" s="6"/>
      <c r="F828" s="8"/>
      <c r="G828" s="7"/>
      <c r="H828" s="7"/>
      <c r="K828" s="7"/>
      <c r="L828" s="7"/>
      <c r="M828" s="7"/>
      <c r="N828" s="7"/>
      <c r="O828" s="7"/>
      <c r="P828" s="7"/>
      <c r="Q828" s="7"/>
      <c r="R828" s="9"/>
      <c r="U828" s="9"/>
      <c r="V828" s="8"/>
      <c r="W828" s="8"/>
      <c r="X828" s="8"/>
      <c r="Y828" s="9"/>
      <c r="Z828" s="8"/>
      <c r="AA828" s="8"/>
      <c r="AB828" s="215"/>
      <c r="AC828" s="8"/>
      <c r="AD828" s="8"/>
      <c r="AE828" s="8"/>
      <c r="AF828" s="215"/>
      <c r="AG828" s="8"/>
      <c r="AH828" s="8"/>
      <c r="AI828" s="80"/>
      <c r="AJ828" s="8"/>
      <c r="AK828" s="8"/>
      <c r="AL828" s="8"/>
      <c r="AM828" s="8"/>
      <c r="AN828" s="80"/>
      <c r="AO828" s="81"/>
      <c r="AP828" s="81"/>
      <c r="AQ828" s="191"/>
      <c r="AR828" s="8"/>
      <c r="AS828" s="8"/>
      <c r="AT828" s="8"/>
      <c r="AU828" s="8"/>
      <c r="AV828" s="13"/>
      <c r="AW828" s="215"/>
      <c r="AX828" s="8"/>
      <c r="AY828" s="8"/>
      <c r="AZ828" s="81"/>
      <c r="BA828" s="81"/>
      <c r="BB828" s="81"/>
      <c r="BC828" s="81"/>
      <c r="BD828" s="81"/>
      <c r="BE828" s="81"/>
      <c r="BF828" s="13"/>
      <c r="BG828" s="81"/>
      <c r="BH828" s="81"/>
      <c r="BI828" s="190"/>
      <c r="BJ828" s="189"/>
      <c r="BK828" s="219"/>
      <c r="BL828" s="215"/>
      <c r="BM828" s="8"/>
      <c r="BN828" s="8"/>
      <c r="BO828" s="215"/>
      <c r="BP828" s="8"/>
      <c r="BQ828" s="81"/>
      <c r="BR828" s="79"/>
      <c r="BS828" s="13"/>
      <c r="BT828" s="7"/>
      <c r="BU828" s="12"/>
      <c r="BV828" s="81"/>
      <c r="BW828" s="81"/>
      <c r="BX828" s="215"/>
      <c r="BY828" s="215"/>
      <c r="BZ828" s="215"/>
      <c r="CA828" s="215"/>
      <c r="CB828" s="8"/>
      <c r="CC828" s="8"/>
      <c r="CD828" s="191"/>
      <c r="CE828" s="13"/>
      <c r="CF828" s="7"/>
      <c r="CG828" s="12"/>
      <c r="CH828" s="81"/>
      <c r="CI828" s="81"/>
      <c r="CJ828" s="215"/>
      <c r="CK828" s="215"/>
      <c r="CL828" s="215"/>
      <c r="CM828" s="215"/>
      <c r="CN828" s="8"/>
      <c r="CO828" s="8"/>
      <c r="CP828" s="191"/>
      <c r="CQ828" s="13"/>
      <c r="CR828" s="7"/>
      <c r="CS828" s="12"/>
      <c r="CT828" s="81"/>
      <c r="CU828" s="81"/>
      <c r="CV828" s="215"/>
      <c r="CW828" s="215"/>
      <c r="CX828" s="215"/>
      <c r="CY828" s="215"/>
      <c r="CZ828" s="8"/>
      <c r="DA828" s="8"/>
      <c r="DB828" s="191"/>
      <c r="DC828" s="13"/>
      <c r="DD828" s="7"/>
      <c r="DE828" s="12"/>
      <c r="DF828" s="81"/>
      <c r="DG828" s="81"/>
      <c r="DH828" s="215"/>
      <c r="DI828" s="215"/>
      <c r="DJ828" s="215"/>
      <c r="DK828" s="215"/>
      <c r="DL828" s="8"/>
      <c r="DM828" s="8"/>
      <c r="DN828" s="191"/>
      <c r="DO828" s="13"/>
      <c r="DP828" s="7"/>
      <c r="DQ828" s="12"/>
      <c r="DR828" s="81"/>
      <c r="DS828" s="81"/>
      <c r="DT828" s="215"/>
      <c r="DU828" s="215"/>
      <c r="DV828" s="215"/>
      <c r="DW828" s="215"/>
      <c r="DX828" s="8"/>
      <c r="DY828" s="8"/>
      <c r="DZ828" s="191"/>
      <c r="EA828" s="175" t="str">
        <f>_xlfn.LET(_xlpm.vID,$B828,_xlpm.vName,$C828,_xlpm.vPort,TRIM($E828&amp;""),_xlpm.vCountry,TRIM($R828&amp;""),_xlpm.vPostal,TRIM($P828&amp;""),_xlpm.vCityRaw,TRIM($O828&amp;""),_xlpm.vCity,TRIM(LEFT(_xlpm.vCityRaw,IFERROR(FIND(",",_xlpm.vCityRaw&amp;","),LEN(_xlpm.vCityRaw)+1)-1)),_xlpm.vProv,TRIM($Q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8" s="90" t="str">
        <f>IF(AND(ISBLANK($B828),ISBLANK($C828)),"",IF(fund_fx = "USD",_xlfn.XLOOKUP($H828,fx[currency_code],fx[rate],1), _xlfn.XLOOKUP($H828,fx[currency_code],fx[rate],1)/_xlfn.XLOOKUP(fund_fx,fx[currency_code],fx[rate],1)))</f>
        <v/>
      </c>
    </row>
    <row r="829" spans="2:132" ht="13.05" customHeight="1" x14ac:dyDescent="0.3">
      <c r="B829" s="7"/>
      <c r="C829" s="7"/>
      <c r="D829" s="6"/>
      <c r="E829" s="6"/>
      <c r="F829" s="8"/>
      <c r="G829" s="7"/>
      <c r="H829" s="7"/>
      <c r="K829" s="7"/>
      <c r="L829" s="7"/>
      <c r="M829" s="7"/>
      <c r="N829" s="7"/>
      <c r="O829" s="7"/>
      <c r="P829" s="7"/>
      <c r="Q829" s="7"/>
      <c r="R829" s="9"/>
      <c r="U829" s="9"/>
      <c r="V829" s="8"/>
      <c r="W829" s="8"/>
      <c r="X829" s="8"/>
      <c r="Y829" s="9"/>
      <c r="Z829" s="8"/>
      <c r="AA829" s="8"/>
      <c r="AB829" s="215"/>
      <c r="AC829" s="8"/>
      <c r="AD829" s="8"/>
      <c r="AE829" s="8"/>
      <c r="AF829" s="215"/>
      <c r="AG829" s="8"/>
      <c r="AH829" s="8"/>
      <c r="AI829" s="80"/>
      <c r="AJ829" s="8"/>
      <c r="AK829" s="8"/>
      <c r="AL829" s="8"/>
      <c r="AM829" s="8"/>
      <c r="AN829" s="80"/>
      <c r="AO829" s="81"/>
      <c r="AP829" s="81"/>
      <c r="AQ829" s="191"/>
      <c r="AR829" s="8"/>
      <c r="AS829" s="8"/>
      <c r="AT829" s="8"/>
      <c r="AU829" s="8"/>
      <c r="AV829" s="13"/>
      <c r="AW829" s="215"/>
      <c r="AX829" s="8"/>
      <c r="AY829" s="8"/>
      <c r="AZ829" s="81"/>
      <c r="BA829" s="81"/>
      <c r="BB829" s="81"/>
      <c r="BC829" s="81"/>
      <c r="BD829" s="81"/>
      <c r="BE829" s="81"/>
      <c r="BF829" s="13"/>
      <c r="BG829" s="81"/>
      <c r="BH829" s="81"/>
      <c r="BI829" s="190"/>
      <c r="BJ829" s="189"/>
      <c r="BK829" s="219"/>
      <c r="BL829" s="215"/>
      <c r="BM829" s="8"/>
      <c r="BN829" s="8"/>
      <c r="BO829" s="215"/>
      <c r="BP829" s="8"/>
      <c r="BQ829" s="81"/>
      <c r="BR829" s="79"/>
      <c r="BS829" s="13"/>
      <c r="BT829" s="7"/>
      <c r="BU829" s="12"/>
      <c r="BV829" s="81"/>
      <c r="BW829" s="81"/>
      <c r="BX829" s="215"/>
      <c r="BY829" s="215"/>
      <c r="BZ829" s="215"/>
      <c r="CA829" s="215"/>
      <c r="CB829" s="8"/>
      <c r="CC829" s="8"/>
      <c r="CD829" s="191"/>
      <c r="CE829" s="13"/>
      <c r="CF829" s="7"/>
      <c r="CG829" s="12"/>
      <c r="CH829" s="81"/>
      <c r="CI829" s="81"/>
      <c r="CJ829" s="215"/>
      <c r="CK829" s="215"/>
      <c r="CL829" s="215"/>
      <c r="CM829" s="215"/>
      <c r="CN829" s="8"/>
      <c r="CO829" s="8"/>
      <c r="CP829" s="191"/>
      <c r="CQ829" s="13"/>
      <c r="CR829" s="7"/>
      <c r="CS829" s="12"/>
      <c r="CT829" s="81"/>
      <c r="CU829" s="81"/>
      <c r="CV829" s="215"/>
      <c r="CW829" s="215"/>
      <c r="CX829" s="215"/>
      <c r="CY829" s="215"/>
      <c r="CZ829" s="8"/>
      <c r="DA829" s="8"/>
      <c r="DB829" s="191"/>
      <c r="DC829" s="13"/>
      <c r="DD829" s="7"/>
      <c r="DE829" s="12"/>
      <c r="DF829" s="81"/>
      <c r="DG829" s="81"/>
      <c r="DH829" s="215"/>
      <c r="DI829" s="215"/>
      <c r="DJ829" s="215"/>
      <c r="DK829" s="215"/>
      <c r="DL829" s="8"/>
      <c r="DM829" s="8"/>
      <c r="DN829" s="191"/>
      <c r="DO829" s="13"/>
      <c r="DP829" s="7"/>
      <c r="DQ829" s="12"/>
      <c r="DR829" s="81"/>
      <c r="DS829" s="81"/>
      <c r="DT829" s="215"/>
      <c r="DU829" s="215"/>
      <c r="DV829" s="215"/>
      <c r="DW829" s="215"/>
      <c r="DX829" s="8"/>
      <c r="DY829" s="8"/>
      <c r="DZ829" s="191"/>
      <c r="EA829" s="175" t="str">
        <f>_xlfn.LET(_xlpm.vID,$B829,_xlpm.vName,$C829,_xlpm.vPort,TRIM($E829&amp;""),_xlpm.vCountry,TRIM($R829&amp;""),_xlpm.vPostal,TRIM($P829&amp;""),_xlpm.vCityRaw,TRIM($O829&amp;""),_xlpm.vCity,TRIM(LEFT(_xlpm.vCityRaw,IFERROR(FIND(",",_xlpm.vCityRaw&amp;","),LEN(_xlpm.vCityRaw)+1)-1)),_xlpm.vProv,TRIM($Q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9" s="90" t="str">
        <f>IF(AND(ISBLANK($B829),ISBLANK($C829)),"",IF(fund_fx = "USD",_xlfn.XLOOKUP($H829,fx[currency_code],fx[rate],1), _xlfn.XLOOKUP($H829,fx[currency_code],fx[rate],1)/_xlfn.XLOOKUP(fund_fx,fx[currency_code],fx[rate],1)))</f>
        <v/>
      </c>
    </row>
    <row r="830" spans="2:132" ht="13.05" customHeight="1" x14ac:dyDescent="0.3">
      <c r="B830" s="7"/>
      <c r="C830" s="7"/>
      <c r="D830" s="6"/>
      <c r="E830" s="6"/>
      <c r="F830" s="8"/>
      <c r="G830" s="7"/>
      <c r="H830" s="7"/>
      <c r="K830" s="7"/>
      <c r="L830" s="7"/>
      <c r="M830" s="7"/>
      <c r="N830" s="7"/>
      <c r="O830" s="7"/>
      <c r="P830" s="7"/>
      <c r="Q830" s="7"/>
      <c r="R830" s="9"/>
      <c r="U830" s="9"/>
      <c r="V830" s="8"/>
      <c r="W830" s="8"/>
      <c r="X830" s="8"/>
      <c r="Y830" s="9"/>
      <c r="Z830" s="8"/>
      <c r="AA830" s="8"/>
      <c r="AB830" s="215"/>
      <c r="AC830" s="8"/>
      <c r="AD830" s="8"/>
      <c r="AE830" s="8"/>
      <c r="AF830" s="215"/>
      <c r="AG830" s="8"/>
      <c r="AH830" s="8"/>
      <c r="AI830" s="80"/>
      <c r="AJ830" s="8"/>
      <c r="AK830" s="8"/>
      <c r="AL830" s="8"/>
      <c r="AM830" s="8"/>
      <c r="AN830" s="80"/>
      <c r="AO830" s="81"/>
      <c r="AP830" s="81"/>
      <c r="AQ830" s="191"/>
      <c r="AR830" s="8"/>
      <c r="AS830" s="8"/>
      <c r="AT830" s="8"/>
      <c r="AU830" s="8"/>
      <c r="AV830" s="13"/>
      <c r="AW830" s="215"/>
      <c r="AX830" s="8"/>
      <c r="AY830" s="8"/>
      <c r="AZ830" s="81"/>
      <c r="BA830" s="81"/>
      <c r="BB830" s="81"/>
      <c r="BC830" s="81"/>
      <c r="BD830" s="81"/>
      <c r="BE830" s="81"/>
      <c r="BF830" s="13"/>
      <c r="BG830" s="81"/>
      <c r="BH830" s="81"/>
      <c r="BI830" s="190"/>
      <c r="BJ830" s="189"/>
      <c r="BK830" s="219"/>
      <c r="BL830" s="215"/>
      <c r="BM830" s="8"/>
      <c r="BN830" s="8"/>
      <c r="BO830" s="215"/>
      <c r="BP830" s="8"/>
      <c r="BQ830" s="81"/>
      <c r="BR830" s="79"/>
      <c r="BS830" s="13"/>
      <c r="BT830" s="7"/>
      <c r="BU830" s="12"/>
      <c r="BV830" s="81"/>
      <c r="BW830" s="81"/>
      <c r="BX830" s="215"/>
      <c r="BY830" s="215"/>
      <c r="BZ830" s="215"/>
      <c r="CA830" s="215"/>
      <c r="CB830" s="8"/>
      <c r="CC830" s="8"/>
      <c r="CD830" s="191"/>
      <c r="CE830" s="13"/>
      <c r="CF830" s="7"/>
      <c r="CG830" s="12"/>
      <c r="CH830" s="81"/>
      <c r="CI830" s="81"/>
      <c r="CJ830" s="215"/>
      <c r="CK830" s="215"/>
      <c r="CL830" s="215"/>
      <c r="CM830" s="215"/>
      <c r="CN830" s="8"/>
      <c r="CO830" s="8"/>
      <c r="CP830" s="191"/>
      <c r="CQ830" s="13"/>
      <c r="CR830" s="7"/>
      <c r="CS830" s="12"/>
      <c r="CT830" s="81"/>
      <c r="CU830" s="81"/>
      <c r="CV830" s="215"/>
      <c r="CW830" s="215"/>
      <c r="CX830" s="215"/>
      <c r="CY830" s="215"/>
      <c r="CZ830" s="8"/>
      <c r="DA830" s="8"/>
      <c r="DB830" s="191"/>
      <c r="DC830" s="13"/>
      <c r="DD830" s="7"/>
      <c r="DE830" s="12"/>
      <c r="DF830" s="81"/>
      <c r="DG830" s="81"/>
      <c r="DH830" s="215"/>
      <c r="DI830" s="215"/>
      <c r="DJ830" s="215"/>
      <c r="DK830" s="215"/>
      <c r="DL830" s="8"/>
      <c r="DM830" s="8"/>
      <c r="DN830" s="191"/>
      <c r="DO830" s="13"/>
      <c r="DP830" s="7"/>
      <c r="DQ830" s="12"/>
      <c r="DR830" s="81"/>
      <c r="DS830" s="81"/>
      <c r="DT830" s="215"/>
      <c r="DU830" s="215"/>
      <c r="DV830" s="215"/>
      <c r="DW830" s="215"/>
      <c r="DX830" s="8"/>
      <c r="DY830" s="8"/>
      <c r="DZ830" s="191"/>
      <c r="EA830" s="175" t="str">
        <f>_xlfn.LET(_xlpm.vID,$B830,_xlpm.vName,$C830,_xlpm.vPort,TRIM($E830&amp;""),_xlpm.vCountry,TRIM($R830&amp;""),_xlpm.vPostal,TRIM($P830&amp;""),_xlpm.vCityRaw,TRIM($O830&amp;""),_xlpm.vCity,TRIM(LEFT(_xlpm.vCityRaw,IFERROR(FIND(",",_xlpm.vCityRaw&amp;","),LEN(_xlpm.vCityRaw)+1)-1)),_xlpm.vProv,TRIM($Q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0" s="90" t="str">
        <f>IF(AND(ISBLANK($B830),ISBLANK($C830)),"",IF(fund_fx = "USD",_xlfn.XLOOKUP($H830,fx[currency_code],fx[rate],1), _xlfn.XLOOKUP($H830,fx[currency_code],fx[rate],1)/_xlfn.XLOOKUP(fund_fx,fx[currency_code],fx[rate],1)))</f>
        <v/>
      </c>
    </row>
    <row r="831" spans="2:132" ht="13.05" customHeight="1" x14ac:dyDescent="0.3">
      <c r="B831" s="7"/>
      <c r="C831" s="7"/>
      <c r="D831" s="6"/>
      <c r="E831" s="6"/>
      <c r="F831" s="8"/>
      <c r="G831" s="7"/>
      <c r="H831" s="7"/>
      <c r="K831" s="7"/>
      <c r="L831" s="7"/>
      <c r="M831" s="7"/>
      <c r="N831" s="7"/>
      <c r="O831" s="7"/>
      <c r="P831" s="7"/>
      <c r="Q831" s="7"/>
      <c r="R831" s="9"/>
      <c r="U831" s="9"/>
      <c r="V831" s="8"/>
      <c r="W831" s="8"/>
      <c r="X831" s="8"/>
      <c r="Y831" s="9"/>
      <c r="Z831" s="8"/>
      <c r="AA831" s="8"/>
      <c r="AB831" s="215"/>
      <c r="AC831" s="8"/>
      <c r="AD831" s="8"/>
      <c r="AE831" s="8"/>
      <c r="AF831" s="215"/>
      <c r="AG831" s="8"/>
      <c r="AH831" s="8"/>
      <c r="AI831" s="80"/>
      <c r="AJ831" s="8"/>
      <c r="AK831" s="8"/>
      <c r="AL831" s="8"/>
      <c r="AM831" s="8"/>
      <c r="AN831" s="80"/>
      <c r="AO831" s="81"/>
      <c r="AP831" s="81"/>
      <c r="AQ831" s="191"/>
      <c r="AR831" s="8"/>
      <c r="AS831" s="8"/>
      <c r="AT831" s="8"/>
      <c r="AU831" s="8"/>
      <c r="AV831" s="13"/>
      <c r="AW831" s="215"/>
      <c r="AX831" s="8"/>
      <c r="AY831" s="8"/>
      <c r="AZ831" s="81"/>
      <c r="BA831" s="81"/>
      <c r="BB831" s="81"/>
      <c r="BC831" s="81"/>
      <c r="BD831" s="81"/>
      <c r="BE831" s="81"/>
      <c r="BF831" s="13"/>
      <c r="BG831" s="81"/>
      <c r="BH831" s="81"/>
      <c r="BI831" s="190"/>
      <c r="BJ831" s="189"/>
      <c r="BK831" s="219"/>
      <c r="BL831" s="215"/>
      <c r="BM831" s="8"/>
      <c r="BN831" s="8"/>
      <c r="BO831" s="215"/>
      <c r="BP831" s="8"/>
      <c r="BQ831" s="81"/>
      <c r="BR831" s="79"/>
      <c r="BS831" s="13"/>
      <c r="BT831" s="7"/>
      <c r="BU831" s="12"/>
      <c r="BV831" s="81"/>
      <c r="BW831" s="81"/>
      <c r="BX831" s="215"/>
      <c r="BY831" s="215"/>
      <c r="BZ831" s="215"/>
      <c r="CA831" s="215"/>
      <c r="CB831" s="8"/>
      <c r="CC831" s="8"/>
      <c r="CD831" s="191"/>
      <c r="CE831" s="13"/>
      <c r="CF831" s="7"/>
      <c r="CG831" s="12"/>
      <c r="CH831" s="81"/>
      <c r="CI831" s="81"/>
      <c r="CJ831" s="215"/>
      <c r="CK831" s="215"/>
      <c r="CL831" s="215"/>
      <c r="CM831" s="215"/>
      <c r="CN831" s="8"/>
      <c r="CO831" s="8"/>
      <c r="CP831" s="191"/>
      <c r="CQ831" s="13"/>
      <c r="CR831" s="7"/>
      <c r="CS831" s="12"/>
      <c r="CT831" s="81"/>
      <c r="CU831" s="81"/>
      <c r="CV831" s="215"/>
      <c r="CW831" s="215"/>
      <c r="CX831" s="215"/>
      <c r="CY831" s="215"/>
      <c r="CZ831" s="8"/>
      <c r="DA831" s="8"/>
      <c r="DB831" s="191"/>
      <c r="DC831" s="13"/>
      <c r="DD831" s="7"/>
      <c r="DE831" s="12"/>
      <c r="DF831" s="81"/>
      <c r="DG831" s="81"/>
      <c r="DH831" s="215"/>
      <c r="DI831" s="215"/>
      <c r="DJ831" s="215"/>
      <c r="DK831" s="215"/>
      <c r="DL831" s="8"/>
      <c r="DM831" s="8"/>
      <c r="DN831" s="191"/>
      <c r="DO831" s="13"/>
      <c r="DP831" s="7"/>
      <c r="DQ831" s="12"/>
      <c r="DR831" s="81"/>
      <c r="DS831" s="81"/>
      <c r="DT831" s="215"/>
      <c r="DU831" s="215"/>
      <c r="DV831" s="215"/>
      <c r="DW831" s="215"/>
      <c r="DX831" s="8"/>
      <c r="DY831" s="8"/>
      <c r="DZ831" s="191"/>
      <c r="EA831" s="175" t="str">
        <f>_xlfn.LET(_xlpm.vID,$B831,_xlpm.vName,$C831,_xlpm.vPort,TRIM($E831&amp;""),_xlpm.vCountry,TRIM($R831&amp;""),_xlpm.vPostal,TRIM($P831&amp;""),_xlpm.vCityRaw,TRIM($O831&amp;""),_xlpm.vCity,TRIM(LEFT(_xlpm.vCityRaw,IFERROR(FIND(",",_xlpm.vCityRaw&amp;","),LEN(_xlpm.vCityRaw)+1)-1)),_xlpm.vProv,TRIM($Q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1" s="90" t="str">
        <f>IF(AND(ISBLANK($B831),ISBLANK($C831)),"",IF(fund_fx = "USD",_xlfn.XLOOKUP($H831,fx[currency_code],fx[rate],1), _xlfn.XLOOKUP($H831,fx[currency_code],fx[rate],1)/_xlfn.XLOOKUP(fund_fx,fx[currency_code],fx[rate],1)))</f>
        <v/>
      </c>
    </row>
    <row r="832" spans="2:132" ht="13.05" customHeight="1" x14ac:dyDescent="0.3">
      <c r="B832" s="7"/>
      <c r="C832" s="7"/>
      <c r="D832" s="6"/>
      <c r="E832" s="6"/>
      <c r="F832" s="8"/>
      <c r="G832" s="7"/>
      <c r="H832" s="7"/>
      <c r="K832" s="7"/>
      <c r="L832" s="7"/>
      <c r="M832" s="7"/>
      <c r="N832" s="7"/>
      <c r="O832" s="7"/>
      <c r="P832" s="7"/>
      <c r="Q832" s="7"/>
      <c r="R832" s="9"/>
      <c r="U832" s="9"/>
      <c r="V832" s="8"/>
      <c r="W832" s="8"/>
      <c r="X832" s="8"/>
      <c r="Y832" s="9"/>
      <c r="Z832" s="8"/>
      <c r="AA832" s="8"/>
      <c r="AB832" s="215"/>
      <c r="AC832" s="8"/>
      <c r="AD832" s="8"/>
      <c r="AE832" s="8"/>
      <c r="AF832" s="215"/>
      <c r="AG832" s="8"/>
      <c r="AH832" s="8"/>
      <c r="AI832" s="80"/>
      <c r="AJ832" s="8"/>
      <c r="AK832" s="8"/>
      <c r="AL832" s="8"/>
      <c r="AM832" s="8"/>
      <c r="AN832" s="80"/>
      <c r="AO832" s="81"/>
      <c r="AP832" s="81"/>
      <c r="AQ832" s="191"/>
      <c r="AR832" s="8"/>
      <c r="AS832" s="8"/>
      <c r="AT832" s="8"/>
      <c r="AU832" s="8"/>
      <c r="AV832" s="13"/>
      <c r="AW832" s="215"/>
      <c r="AX832" s="8"/>
      <c r="AY832" s="8"/>
      <c r="AZ832" s="81"/>
      <c r="BA832" s="81"/>
      <c r="BB832" s="81"/>
      <c r="BC832" s="81"/>
      <c r="BD832" s="81"/>
      <c r="BE832" s="81"/>
      <c r="BF832" s="13"/>
      <c r="BG832" s="81"/>
      <c r="BH832" s="81"/>
      <c r="BI832" s="190"/>
      <c r="BJ832" s="189"/>
      <c r="BK832" s="219"/>
      <c r="BL832" s="215"/>
      <c r="BM832" s="8"/>
      <c r="BN832" s="8"/>
      <c r="BO832" s="215"/>
      <c r="BP832" s="8"/>
      <c r="BQ832" s="81"/>
      <c r="BR832" s="79"/>
      <c r="BS832" s="13"/>
      <c r="BT832" s="7"/>
      <c r="BU832" s="12"/>
      <c r="BV832" s="81"/>
      <c r="BW832" s="81"/>
      <c r="BX832" s="215"/>
      <c r="BY832" s="215"/>
      <c r="BZ832" s="215"/>
      <c r="CA832" s="215"/>
      <c r="CB832" s="8"/>
      <c r="CC832" s="8"/>
      <c r="CD832" s="191"/>
      <c r="CE832" s="13"/>
      <c r="CF832" s="7"/>
      <c r="CG832" s="12"/>
      <c r="CH832" s="81"/>
      <c r="CI832" s="81"/>
      <c r="CJ832" s="215"/>
      <c r="CK832" s="215"/>
      <c r="CL832" s="215"/>
      <c r="CM832" s="215"/>
      <c r="CN832" s="8"/>
      <c r="CO832" s="8"/>
      <c r="CP832" s="191"/>
      <c r="CQ832" s="13"/>
      <c r="CR832" s="7"/>
      <c r="CS832" s="12"/>
      <c r="CT832" s="81"/>
      <c r="CU832" s="81"/>
      <c r="CV832" s="215"/>
      <c r="CW832" s="215"/>
      <c r="CX832" s="215"/>
      <c r="CY832" s="215"/>
      <c r="CZ832" s="8"/>
      <c r="DA832" s="8"/>
      <c r="DB832" s="191"/>
      <c r="DC832" s="13"/>
      <c r="DD832" s="7"/>
      <c r="DE832" s="12"/>
      <c r="DF832" s="81"/>
      <c r="DG832" s="81"/>
      <c r="DH832" s="215"/>
      <c r="DI832" s="215"/>
      <c r="DJ832" s="215"/>
      <c r="DK832" s="215"/>
      <c r="DL832" s="8"/>
      <c r="DM832" s="8"/>
      <c r="DN832" s="191"/>
      <c r="DO832" s="13"/>
      <c r="DP832" s="7"/>
      <c r="DQ832" s="12"/>
      <c r="DR832" s="81"/>
      <c r="DS832" s="81"/>
      <c r="DT832" s="215"/>
      <c r="DU832" s="215"/>
      <c r="DV832" s="215"/>
      <c r="DW832" s="215"/>
      <c r="DX832" s="8"/>
      <c r="DY832" s="8"/>
      <c r="DZ832" s="191"/>
      <c r="EA832" s="175" t="str">
        <f>_xlfn.LET(_xlpm.vID,$B832,_xlpm.vName,$C832,_xlpm.vPort,TRIM($E832&amp;""),_xlpm.vCountry,TRIM($R832&amp;""),_xlpm.vPostal,TRIM($P832&amp;""),_xlpm.vCityRaw,TRIM($O832&amp;""),_xlpm.vCity,TRIM(LEFT(_xlpm.vCityRaw,IFERROR(FIND(",",_xlpm.vCityRaw&amp;","),LEN(_xlpm.vCityRaw)+1)-1)),_xlpm.vProv,TRIM($Q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2" s="90" t="str">
        <f>IF(AND(ISBLANK($B832),ISBLANK($C832)),"",IF(fund_fx = "USD",_xlfn.XLOOKUP($H832,fx[currency_code],fx[rate],1), _xlfn.XLOOKUP($H832,fx[currency_code],fx[rate],1)/_xlfn.XLOOKUP(fund_fx,fx[currency_code],fx[rate],1)))</f>
        <v/>
      </c>
    </row>
    <row r="833" spans="2:132" ht="13.05" customHeight="1" x14ac:dyDescent="0.3">
      <c r="B833" s="7"/>
      <c r="C833" s="7"/>
      <c r="D833" s="6"/>
      <c r="E833" s="6"/>
      <c r="F833" s="8"/>
      <c r="G833" s="7"/>
      <c r="H833" s="7"/>
      <c r="K833" s="7"/>
      <c r="L833" s="7"/>
      <c r="M833" s="7"/>
      <c r="N833" s="7"/>
      <c r="O833" s="7"/>
      <c r="P833" s="7"/>
      <c r="Q833" s="7"/>
      <c r="R833" s="9"/>
      <c r="U833" s="9"/>
      <c r="V833" s="8"/>
      <c r="W833" s="8"/>
      <c r="X833" s="8"/>
      <c r="Y833" s="9"/>
      <c r="Z833" s="8"/>
      <c r="AA833" s="8"/>
      <c r="AB833" s="215"/>
      <c r="AC833" s="8"/>
      <c r="AD833" s="8"/>
      <c r="AE833" s="8"/>
      <c r="AF833" s="215"/>
      <c r="AG833" s="8"/>
      <c r="AH833" s="8"/>
      <c r="AI833" s="80"/>
      <c r="AJ833" s="8"/>
      <c r="AK833" s="8"/>
      <c r="AL833" s="8"/>
      <c r="AM833" s="8"/>
      <c r="AN833" s="80"/>
      <c r="AO833" s="81"/>
      <c r="AP833" s="81"/>
      <c r="AQ833" s="191"/>
      <c r="AR833" s="8"/>
      <c r="AS833" s="8"/>
      <c r="AT833" s="8"/>
      <c r="AU833" s="8"/>
      <c r="AV833" s="13"/>
      <c r="AW833" s="215"/>
      <c r="AX833" s="8"/>
      <c r="AY833" s="8"/>
      <c r="AZ833" s="81"/>
      <c r="BA833" s="81"/>
      <c r="BB833" s="81"/>
      <c r="BC833" s="81"/>
      <c r="BD833" s="81"/>
      <c r="BE833" s="81"/>
      <c r="BF833" s="13"/>
      <c r="BG833" s="81"/>
      <c r="BH833" s="81"/>
      <c r="BI833" s="190"/>
      <c r="BJ833" s="189"/>
      <c r="BK833" s="219"/>
      <c r="BL833" s="215"/>
      <c r="BM833" s="8"/>
      <c r="BN833" s="8"/>
      <c r="BO833" s="215"/>
      <c r="BP833" s="8"/>
      <c r="BQ833" s="81"/>
      <c r="BR833" s="79"/>
      <c r="BS833" s="13"/>
      <c r="BT833" s="7"/>
      <c r="BU833" s="12"/>
      <c r="BV833" s="81"/>
      <c r="BW833" s="81"/>
      <c r="BX833" s="215"/>
      <c r="BY833" s="215"/>
      <c r="BZ833" s="215"/>
      <c r="CA833" s="215"/>
      <c r="CB833" s="8"/>
      <c r="CC833" s="8"/>
      <c r="CD833" s="191"/>
      <c r="CE833" s="13"/>
      <c r="CF833" s="7"/>
      <c r="CG833" s="12"/>
      <c r="CH833" s="81"/>
      <c r="CI833" s="81"/>
      <c r="CJ833" s="215"/>
      <c r="CK833" s="215"/>
      <c r="CL833" s="215"/>
      <c r="CM833" s="215"/>
      <c r="CN833" s="8"/>
      <c r="CO833" s="8"/>
      <c r="CP833" s="191"/>
      <c r="CQ833" s="13"/>
      <c r="CR833" s="7"/>
      <c r="CS833" s="12"/>
      <c r="CT833" s="81"/>
      <c r="CU833" s="81"/>
      <c r="CV833" s="215"/>
      <c r="CW833" s="215"/>
      <c r="CX833" s="215"/>
      <c r="CY833" s="215"/>
      <c r="CZ833" s="8"/>
      <c r="DA833" s="8"/>
      <c r="DB833" s="191"/>
      <c r="DC833" s="13"/>
      <c r="DD833" s="7"/>
      <c r="DE833" s="12"/>
      <c r="DF833" s="81"/>
      <c r="DG833" s="81"/>
      <c r="DH833" s="215"/>
      <c r="DI833" s="215"/>
      <c r="DJ833" s="215"/>
      <c r="DK833" s="215"/>
      <c r="DL833" s="8"/>
      <c r="DM833" s="8"/>
      <c r="DN833" s="191"/>
      <c r="DO833" s="13"/>
      <c r="DP833" s="7"/>
      <c r="DQ833" s="12"/>
      <c r="DR833" s="81"/>
      <c r="DS833" s="81"/>
      <c r="DT833" s="215"/>
      <c r="DU833" s="215"/>
      <c r="DV833" s="215"/>
      <c r="DW833" s="215"/>
      <c r="DX833" s="8"/>
      <c r="DY833" s="8"/>
      <c r="DZ833" s="191"/>
      <c r="EA833" s="175" t="str">
        <f>_xlfn.LET(_xlpm.vID,$B833,_xlpm.vName,$C833,_xlpm.vPort,TRIM($E833&amp;""),_xlpm.vCountry,TRIM($R833&amp;""),_xlpm.vPostal,TRIM($P833&amp;""),_xlpm.vCityRaw,TRIM($O833&amp;""),_xlpm.vCity,TRIM(LEFT(_xlpm.vCityRaw,IFERROR(FIND(",",_xlpm.vCityRaw&amp;","),LEN(_xlpm.vCityRaw)+1)-1)),_xlpm.vProv,TRIM($Q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3" s="90" t="str">
        <f>IF(AND(ISBLANK($B833),ISBLANK($C833)),"",IF(fund_fx = "USD",_xlfn.XLOOKUP($H833,fx[currency_code],fx[rate],1), _xlfn.XLOOKUP($H833,fx[currency_code],fx[rate],1)/_xlfn.XLOOKUP(fund_fx,fx[currency_code],fx[rate],1)))</f>
        <v/>
      </c>
    </row>
    <row r="834" spans="2:132" ht="13.05" customHeight="1" x14ac:dyDescent="0.3">
      <c r="B834" s="7"/>
      <c r="C834" s="7"/>
      <c r="D834" s="6"/>
      <c r="E834" s="6"/>
      <c r="F834" s="8"/>
      <c r="G834" s="7"/>
      <c r="H834" s="7"/>
      <c r="K834" s="7"/>
      <c r="L834" s="7"/>
      <c r="M834" s="7"/>
      <c r="N834" s="7"/>
      <c r="O834" s="7"/>
      <c r="P834" s="7"/>
      <c r="Q834" s="7"/>
      <c r="R834" s="9"/>
      <c r="U834" s="9"/>
      <c r="V834" s="8"/>
      <c r="W834" s="8"/>
      <c r="X834" s="8"/>
      <c r="Y834" s="9"/>
      <c r="Z834" s="8"/>
      <c r="AA834" s="8"/>
      <c r="AB834" s="215"/>
      <c r="AC834" s="8"/>
      <c r="AD834" s="8"/>
      <c r="AE834" s="8"/>
      <c r="AF834" s="215"/>
      <c r="AG834" s="8"/>
      <c r="AH834" s="8"/>
      <c r="AI834" s="80"/>
      <c r="AJ834" s="8"/>
      <c r="AK834" s="8"/>
      <c r="AL834" s="8"/>
      <c r="AM834" s="8"/>
      <c r="AN834" s="80"/>
      <c r="AO834" s="81"/>
      <c r="AP834" s="81"/>
      <c r="AQ834" s="191"/>
      <c r="AR834" s="8"/>
      <c r="AS834" s="8"/>
      <c r="AT834" s="8"/>
      <c r="AU834" s="8"/>
      <c r="AV834" s="13"/>
      <c r="AW834" s="215"/>
      <c r="AX834" s="8"/>
      <c r="AY834" s="8"/>
      <c r="AZ834" s="81"/>
      <c r="BA834" s="81"/>
      <c r="BB834" s="81"/>
      <c r="BC834" s="81"/>
      <c r="BD834" s="81"/>
      <c r="BE834" s="81"/>
      <c r="BF834" s="13"/>
      <c r="BG834" s="81"/>
      <c r="BH834" s="81"/>
      <c r="BI834" s="190"/>
      <c r="BJ834" s="189"/>
      <c r="BK834" s="219"/>
      <c r="BL834" s="215"/>
      <c r="BM834" s="8"/>
      <c r="BN834" s="8"/>
      <c r="BO834" s="215"/>
      <c r="BP834" s="8"/>
      <c r="BQ834" s="81"/>
      <c r="BR834" s="79"/>
      <c r="BS834" s="13"/>
      <c r="BT834" s="7"/>
      <c r="BU834" s="12"/>
      <c r="BV834" s="81"/>
      <c r="BW834" s="81"/>
      <c r="BX834" s="215"/>
      <c r="BY834" s="215"/>
      <c r="BZ834" s="215"/>
      <c r="CA834" s="215"/>
      <c r="CB834" s="8"/>
      <c r="CC834" s="8"/>
      <c r="CD834" s="191"/>
      <c r="CE834" s="13"/>
      <c r="CF834" s="7"/>
      <c r="CG834" s="12"/>
      <c r="CH834" s="81"/>
      <c r="CI834" s="81"/>
      <c r="CJ834" s="215"/>
      <c r="CK834" s="215"/>
      <c r="CL834" s="215"/>
      <c r="CM834" s="215"/>
      <c r="CN834" s="8"/>
      <c r="CO834" s="8"/>
      <c r="CP834" s="191"/>
      <c r="CQ834" s="13"/>
      <c r="CR834" s="7"/>
      <c r="CS834" s="12"/>
      <c r="CT834" s="81"/>
      <c r="CU834" s="81"/>
      <c r="CV834" s="215"/>
      <c r="CW834" s="215"/>
      <c r="CX834" s="215"/>
      <c r="CY834" s="215"/>
      <c r="CZ834" s="8"/>
      <c r="DA834" s="8"/>
      <c r="DB834" s="191"/>
      <c r="DC834" s="13"/>
      <c r="DD834" s="7"/>
      <c r="DE834" s="12"/>
      <c r="DF834" s="81"/>
      <c r="DG834" s="81"/>
      <c r="DH834" s="215"/>
      <c r="DI834" s="215"/>
      <c r="DJ834" s="215"/>
      <c r="DK834" s="215"/>
      <c r="DL834" s="8"/>
      <c r="DM834" s="8"/>
      <c r="DN834" s="191"/>
      <c r="DO834" s="13"/>
      <c r="DP834" s="7"/>
      <c r="DQ834" s="12"/>
      <c r="DR834" s="81"/>
      <c r="DS834" s="81"/>
      <c r="DT834" s="215"/>
      <c r="DU834" s="215"/>
      <c r="DV834" s="215"/>
      <c r="DW834" s="215"/>
      <c r="DX834" s="8"/>
      <c r="DY834" s="8"/>
      <c r="DZ834" s="191"/>
      <c r="EA834" s="175" t="str">
        <f>_xlfn.LET(_xlpm.vID,$B834,_xlpm.vName,$C834,_xlpm.vPort,TRIM($E834&amp;""),_xlpm.vCountry,TRIM($R834&amp;""),_xlpm.vPostal,TRIM($P834&amp;""),_xlpm.vCityRaw,TRIM($O834&amp;""),_xlpm.vCity,TRIM(LEFT(_xlpm.vCityRaw,IFERROR(FIND(",",_xlpm.vCityRaw&amp;","),LEN(_xlpm.vCityRaw)+1)-1)),_xlpm.vProv,TRIM($Q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4" s="90" t="str">
        <f>IF(AND(ISBLANK($B834),ISBLANK($C834)),"",IF(fund_fx = "USD",_xlfn.XLOOKUP($H834,fx[currency_code],fx[rate],1), _xlfn.XLOOKUP($H834,fx[currency_code],fx[rate],1)/_xlfn.XLOOKUP(fund_fx,fx[currency_code],fx[rate],1)))</f>
        <v/>
      </c>
    </row>
    <row r="835" spans="2:132" ht="13.05" customHeight="1" x14ac:dyDescent="0.3">
      <c r="B835" s="7"/>
      <c r="C835" s="7"/>
      <c r="D835" s="6"/>
      <c r="E835" s="6"/>
      <c r="F835" s="8"/>
      <c r="G835" s="7"/>
      <c r="H835" s="7"/>
      <c r="K835" s="7"/>
      <c r="L835" s="7"/>
      <c r="M835" s="7"/>
      <c r="N835" s="7"/>
      <c r="O835" s="7"/>
      <c r="P835" s="7"/>
      <c r="Q835" s="7"/>
      <c r="R835" s="9"/>
      <c r="U835" s="9"/>
      <c r="V835" s="8"/>
      <c r="W835" s="8"/>
      <c r="X835" s="8"/>
      <c r="Y835" s="9"/>
      <c r="Z835" s="8"/>
      <c r="AA835" s="8"/>
      <c r="AB835" s="215"/>
      <c r="AC835" s="8"/>
      <c r="AD835" s="8"/>
      <c r="AE835" s="8"/>
      <c r="AF835" s="215"/>
      <c r="AG835" s="8"/>
      <c r="AH835" s="8"/>
      <c r="AI835" s="80"/>
      <c r="AJ835" s="8"/>
      <c r="AK835" s="8"/>
      <c r="AL835" s="8"/>
      <c r="AM835" s="8"/>
      <c r="AN835" s="80"/>
      <c r="AO835" s="81"/>
      <c r="AP835" s="81"/>
      <c r="AQ835" s="191"/>
      <c r="AR835" s="8"/>
      <c r="AS835" s="8"/>
      <c r="AT835" s="8"/>
      <c r="AU835" s="8"/>
      <c r="AV835" s="13"/>
      <c r="AW835" s="215"/>
      <c r="AX835" s="8"/>
      <c r="AY835" s="8"/>
      <c r="AZ835" s="81"/>
      <c r="BA835" s="81"/>
      <c r="BB835" s="81"/>
      <c r="BC835" s="81"/>
      <c r="BD835" s="81"/>
      <c r="BE835" s="81"/>
      <c r="BF835" s="13"/>
      <c r="BG835" s="81"/>
      <c r="BH835" s="81"/>
      <c r="BI835" s="190"/>
      <c r="BJ835" s="189"/>
      <c r="BK835" s="219"/>
      <c r="BL835" s="215"/>
      <c r="BM835" s="8"/>
      <c r="BN835" s="8"/>
      <c r="BO835" s="215"/>
      <c r="BP835" s="8"/>
      <c r="BQ835" s="81"/>
      <c r="BR835" s="79"/>
      <c r="BS835" s="13"/>
      <c r="BT835" s="7"/>
      <c r="BU835" s="12"/>
      <c r="BV835" s="81"/>
      <c r="BW835" s="81"/>
      <c r="BX835" s="215"/>
      <c r="BY835" s="215"/>
      <c r="BZ835" s="215"/>
      <c r="CA835" s="215"/>
      <c r="CB835" s="8"/>
      <c r="CC835" s="8"/>
      <c r="CD835" s="191"/>
      <c r="CE835" s="13"/>
      <c r="CF835" s="7"/>
      <c r="CG835" s="12"/>
      <c r="CH835" s="81"/>
      <c r="CI835" s="81"/>
      <c r="CJ835" s="215"/>
      <c r="CK835" s="215"/>
      <c r="CL835" s="215"/>
      <c r="CM835" s="215"/>
      <c r="CN835" s="8"/>
      <c r="CO835" s="8"/>
      <c r="CP835" s="191"/>
      <c r="CQ835" s="13"/>
      <c r="CR835" s="7"/>
      <c r="CS835" s="12"/>
      <c r="CT835" s="81"/>
      <c r="CU835" s="81"/>
      <c r="CV835" s="215"/>
      <c r="CW835" s="215"/>
      <c r="CX835" s="215"/>
      <c r="CY835" s="215"/>
      <c r="CZ835" s="8"/>
      <c r="DA835" s="8"/>
      <c r="DB835" s="191"/>
      <c r="DC835" s="13"/>
      <c r="DD835" s="7"/>
      <c r="DE835" s="12"/>
      <c r="DF835" s="81"/>
      <c r="DG835" s="81"/>
      <c r="DH835" s="215"/>
      <c r="DI835" s="215"/>
      <c r="DJ835" s="215"/>
      <c r="DK835" s="215"/>
      <c r="DL835" s="8"/>
      <c r="DM835" s="8"/>
      <c r="DN835" s="191"/>
      <c r="DO835" s="13"/>
      <c r="DP835" s="7"/>
      <c r="DQ835" s="12"/>
      <c r="DR835" s="81"/>
      <c r="DS835" s="81"/>
      <c r="DT835" s="215"/>
      <c r="DU835" s="215"/>
      <c r="DV835" s="215"/>
      <c r="DW835" s="215"/>
      <c r="DX835" s="8"/>
      <c r="DY835" s="8"/>
      <c r="DZ835" s="191"/>
      <c r="EA835" s="175" t="str">
        <f>_xlfn.LET(_xlpm.vID,$B835,_xlpm.vName,$C835,_xlpm.vPort,TRIM($E835&amp;""),_xlpm.vCountry,TRIM($R835&amp;""),_xlpm.vPostal,TRIM($P835&amp;""),_xlpm.vCityRaw,TRIM($O835&amp;""),_xlpm.vCity,TRIM(LEFT(_xlpm.vCityRaw,IFERROR(FIND(",",_xlpm.vCityRaw&amp;","),LEN(_xlpm.vCityRaw)+1)-1)),_xlpm.vProv,TRIM($Q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5" s="90" t="str">
        <f>IF(AND(ISBLANK($B835),ISBLANK($C835)),"",IF(fund_fx = "USD",_xlfn.XLOOKUP($H835,fx[currency_code],fx[rate],1), _xlfn.XLOOKUP($H835,fx[currency_code],fx[rate],1)/_xlfn.XLOOKUP(fund_fx,fx[currency_code],fx[rate],1)))</f>
        <v/>
      </c>
    </row>
    <row r="836" spans="2:132" ht="13.05" customHeight="1" x14ac:dyDescent="0.3">
      <c r="B836" s="7"/>
      <c r="C836" s="7"/>
      <c r="D836" s="6"/>
      <c r="E836" s="6"/>
      <c r="F836" s="8"/>
      <c r="G836" s="7"/>
      <c r="H836" s="7"/>
      <c r="K836" s="7"/>
      <c r="L836" s="7"/>
      <c r="M836" s="7"/>
      <c r="N836" s="7"/>
      <c r="O836" s="7"/>
      <c r="P836" s="7"/>
      <c r="Q836" s="7"/>
      <c r="R836" s="9"/>
      <c r="U836" s="9"/>
      <c r="V836" s="8"/>
      <c r="W836" s="8"/>
      <c r="X836" s="8"/>
      <c r="Y836" s="9"/>
      <c r="Z836" s="8"/>
      <c r="AA836" s="8"/>
      <c r="AB836" s="215"/>
      <c r="AC836" s="8"/>
      <c r="AD836" s="8"/>
      <c r="AE836" s="8"/>
      <c r="AF836" s="215"/>
      <c r="AG836" s="8"/>
      <c r="AH836" s="8"/>
      <c r="AI836" s="80"/>
      <c r="AJ836" s="8"/>
      <c r="AK836" s="8"/>
      <c r="AL836" s="8"/>
      <c r="AM836" s="8"/>
      <c r="AN836" s="80"/>
      <c r="AO836" s="81"/>
      <c r="AP836" s="81"/>
      <c r="AQ836" s="191"/>
      <c r="AR836" s="8"/>
      <c r="AS836" s="8"/>
      <c r="AT836" s="8"/>
      <c r="AU836" s="8"/>
      <c r="AV836" s="13"/>
      <c r="AW836" s="215"/>
      <c r="AX836" s="8"/>
      <c r="AY836" s="8"/>
      <c r="AZ836" s="81"/>
      <c r="BA836" s="81"/>
      <c r="BB836" s="81"/>
      <c r="BC836" s="81"/>
      <c r="BD836" s="81"/>
      <c r="BE836" s="81"/>
      <c r="BF836" s="13"/>
      <c r="BG836" s="81"/>
      <c r="BH836" s="81"/>
      <c r="BI836" s="190"/>
      <c r="BJ836" s="189"/>
      <c r="BK836" s="219"/>
      <c r="BL836" s="215"/>
      <c r="BM836" s="8"/>
      <c r="BN836" s="8"/>
      <c r="BO836" s="215"/>
      <c r="BP836" s="8"/>
      <c r="BQ836" s="81"/>
      <c r="BR836" s="79"/>
      <c r="BS836" s="13"/>
      <c r="BT836" s="7"/>
      <c r="BU836" s="12"/>
      <c r="BV836" s="81"/>
      <c r="BW836" s="81"/>
      <c r="BX836" s="215"/>
      <c r="BY836" s="215"/>
      <c r="BZ836" s="215"/>
      <c r="CA836" s="215"/>
      <c r="CB836" s="8"/>
      <c r="CC836" s="8"/>
      <c r="CD836" s="191"/>
      <c r="CE836" s="13"/>
      <c r="CF836" s="7"/>
      <c r="CG836" s="12"/>
      <c r="CH836" s="81"/>
      <c r="CI836" s="81"/>
      <c r="CJ836" s="215"/>
      <c r="CK836" s="215"/>
      <c r="CL836" s="215"/>
      <c r="CM836" s="215"/>
      <c r="CN836" s="8"/>
      <c r="CO836" s="8"/>
      <c r="CP836" s="191"/>
      <c r="CQ836" s="13"/>
      <c r="CR836" s="7"/>
      <c r="CS836" s="12"/>
      <c r="CT836" s="81"/>
      <c r="CU836" s="81"/>
      <c r="CV836" s="215"/>
      <c r="CW836" s="215"/>
      <c r="CX836" s="215"/>
      <c r="CY836" s="215"/>
      <c r="CZ836" s="8"/>
      <c r="DA836" s="8"/>
      <c r="DB836" s="191"/>
      <c r="DC836" s="13"/>
      <c r="DD836" s="7"/>
      <c r="DE836" s="12"/>
      <c r="DF836" s="81"/>
      <c r="DG836" s="81"/>
      <c r="DH836" s="215"/>
      <c r="DI836" s="215"/>
      <c r="DJ836" s="215"/>
      <c r="DK836" s="215"/>
      <c r="DL836" s="8"/>
      <c r="DM836" s="8"/>
      <c r="DN836" s="191"/>
      <c r="DO836" s="13"/>
      <c r="DP836" s="7"/>
      <c r="DQ836" s="12"/>
      <c r="DR836" s="81"/>
      <c r="DS836" s="81"/>
      <c r="DT836" s="215"/>
      <c r="DU836" s="215"/>
      <c r="DV836" s="215"/>
      <c r="DW836" s="215"/>
      <c r="DX836" s="8"/>
      <c r="DY836" s="8"/>
      <c r="DZ836" s="191"/>
      <c r="EA836" s="175" t="str">
        <f>_xlfn.LET(_xlpm.vID,$B836,_xlpm.vName,$C836,_xlpm.vPort,TRIM($E836&amp;""),_xlpm.vCountry,TRIM($R836&amp;""),_xlpm.vPostal,TRIM($P836&amp;""),_xlpm.vCityRaw,TRIM($O836&amp;""),_xlpm.vCity,TRIM(LEFT(_xlpm.vCityRaw,IFERROR(FIND(",",_xlpm.vCityRaw&amp;","),LEN(_xlpm.vCityRaw)+1)-1)),_xlpm.vProv,TRIM($Q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6" s="90" t="str">
        <f>IF(AND(ISBLANK($B836),ISBLANK($C836)),"",IF(fund_fx = "USD",_xlfn.XLOOKUP($H836,fx[currency_code],fx[rate],1), _xlfn.XLOOKUP($H836,fx[currency_code],fx[rate],1)/_xlfn.XLOOKUP(fund_fx,fx[currency_code],fx[rate],1)))</f>
        <v/>
      </c>
    </row>
    <row r="837" spans="2:132" ht="13.05" customHeight="1" x14ac:dyDescent="0.3">
      <c r="B837" s="7"/>
      <c r="C837" s="7"/>
      <c r="D837" s="6"/>
      <c r="E837" s="6"/>
      <c r="F837" s="8"/>
      <c r="G837" s="7"/>
      <c r="H837" s="7"/>
      <c r="K837" s="7"/>
      <c r="L837" s="7"/>
      <c r="M837" s="7"/>
      <c r="N837" s="7"/>
      <c r="O837" s="7"/>
      <c r="P837" s="7"/>
      <c r="Q837" s="7"/>
      <c r="R837" s="9"/>
      <c r="U837" s="9"/>
      <c r="V837" s="8"/>
      <c r="W837" s="8"/>
      <c r="X837" s="8"/>
      <c r="Y837" s="9"/>
      <c r="Z837" s="8"/>
      <c r="AA837" s="8"/>
      <c r="AB837" s="215"/>
      <c r="AC837" s="8"/>
      <c r="AD837" s="8"/>
      <c r="AE837" s="8"/>
      <c r="AF837" s="215"/>
      <c r="AG837" s="8"/>
      <c r="AH837" s="8"/>
      <c r="AI837" s="80"/>
      <c r="AJ837" s="8"/>
      <c r="AK837" s="8"/>
      <c r="AL837" s="8"/>
      <c r="AM837" s="8"/>
      <c r="AN837" s="80"/>
      <c r="AO837" s="81"/>
      <c r="AP837" s="81"/>
      <c r="AQ837" s="191"/>
      <c r="AR837" s="8"/>
      <c r="AS837" s="8"/>
      <c r="AT837" s="8"/>
      <c r="AU837" s="8"/>
      <c r="AV837" s="13"/>
      <c r="AW837" s="215"/>
      <c r="AX837" s="8"/>
      <c r="AY837" s="8"/>
      <c r="AZ837" s="81"/>
      <c r="BA837" s="81"/>
      <c r="BB837" s="81"/>
      <c r="BC837" s="81"/>
      <c r="BD837" s="81"/>
      <c r="BE837" s="81"/>
      <c r="BF837" s="13"/>
      <c r="BG837" s="81"/>
      <c r="BH837" s="81"/>
      <c r="BI837" s="190"/>
      <c r="BJ837" s="189"/>
      <c r="BK837" s="219"/>
      <c r="BL837" s="215"/>
      <c r="BM837" s="8"/>
      <c r="BN837" s="8"/>
      <c r="BO837" s="215"/>
      <c r="BP837" s="8"/>
      <c r="BQ837" s="81"/>
      <c r="BR837" s="79"/>
      <c r="BS837" s="13"/>
      <c r="BT837" s="7"/>
      <c r="BU837" s="12"/>
      <c r="BV837" s="81"/>
      <c r="BW837" s="81"/>
      <c r="BX837" s="215"/>
      <c r="BY837" s="215"/>
      <c r="BZ837" s="215"/>
      <c r="CA837" s="215"/>
      <c r="CB837" s="8"/>
      <c r="CC837" s="8"/>
      <c r="CD837" s="191"/>
      <c r="CE837" s="13"/>
      <c r="CF837" s="7"/>
      <c r="CG837" s="12"/>
      <c r="CH837" s="81"/>
      <c r="CI837" s="81"/>
      <c r="CJ837" s="215"/>
      <c r="CK837" s="215"/>
      <c r="CL837" s="215"/>
      <c r="CM837" s="215"/>
      <c r="CN837" s="8"/>
      <c r="CO837" s="8"/>
      <c r="CP837" s="191"/>
      <c r="CQ837" s="13"/>
      <c r="CR837" s="7"/>
      <c r="CS837" s="12"/>
      <c r="CT837" s="81"/>
      <c r="CU837" s="81"/>
      <c r="CV837" s="215"/>
      <c r="CW837" s="215"/>
      <c r="CX837" s="215"/>
      <c r="CY837" s="215"/>
      <c r="CZ837" s="8"/>
      <c r="DA837" s="8"/>
      <c r="DB837" s="191"/>
      <c r="DC837" s="13"/>
      <c r="DD837" s="7"/>
      <c r="DE837" s="12"/>
      <c r="DF837" s="81"/>
      <c r="DG837" s="81"/>
      <c r="DH837" s="215"/>
      <c r="DI837" s="215"/>
      <c r="DJ837" s="215"/>
      <c r="DK837" s="215"/>
      <c r="DL837" s="8"/>
      <c r="DM837" s="8"/>
      <c r="DN837" s="191"/>
      <c r="DO837" s="13"/>
      <c r="DP837" s="7"/>
      <c r="DQ837" s="12"/>
      <c r="DR837" s="81"/>
      <c r="DS837" s="81"/>
      <c r="DT837" s="215"/>
      <c r="DU837" s="215"/>
      <c r="DV837" s="215"/>
      <c r="DW837" s="215"/>
      <c r="DX837" s="8"/>
      <c r="DY837" s="8"/>
      <c r="DZ837" s="191"/>
      <c r="EA837" s="175" t="str">
        <f>_xlfn.LET(_xlpm.vID,$B837,_xlpm.vName,$C837,_xlpm.vPort,TRIM($E837&amp;""),_xlpm.vCountry,TRIM($R837&amp;""),_xlpm.vPostal,TRIM($P837&amp;""),_xlpm.vCityRaw,TRIM($O837&amp;""),_xlpm.vCity,TRIM(LEFT(_xlpm.vCityRaw,IFERROR(FIND(",",_xlpm.vCityRaw&amp;","),LEN(_xlpm.vCityRaw)+1)-1)),_xlpm.vProv,TRIM($Q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7" s="90" t="str">
        <f>IF(AND(ISBLANK($B837),ISBLANK($C837)),"",IF(fund_fx = "USD",_xlfn.XLOOKUP($H837,fx[currency_code],fx[rate],1), _xlfn.XLOOKUP($H837,fx[currency_code],fx[rate],1)/_xlfn.XLOOKUP(fund_fx,fx[currency_code],fx[rate],1)))</f>
        <v/>
      </c>
    </row>
    <row r="838" spans="2:132" ht="13.05" customHeight="1" x14ac:dyDescent="0.3">
      <c r="B838" s="7"/>
      <c r="C838" s="7"/>
      <c r="D838" s="6"/>
      <c r="E838" s="6"/>
      <c r="F838" s="8"/>
      <c r="G838" s="7"/>
      <c r="H838" s="7"/>
      <c r="K838" s="7"/>
      <c r="L838" s="7"/>
      <c r="M838" s="7"/>
      <c r="N838" s="7"/>
      <c r="O838" s="7"/>
      <c r="P838" s="7"/>
      <c r="Q838" s="7"/>
      <c r="R838" s="9"/>
      <c r="U838" s="9"/>
      <c r="V838" s="8"/>
      <c r="W838" s="8"/>
      <c r="X838" s="8"/>
      <c r="Y838" s="9"/>
      <c r="Z838" s="8"/>
      <c r="AA838" s="8"/>
      <c r="AB838" s="215"/>
      <c r="AC838" s="8"/>
      <c r="AD838" s="8"/>
      <c r="AE838" s="8"/>
      <c r="AF838" s="215"/>
      <c r="AG838" s="8"/>
      <c r="AH838" s="8"/>
      <c r="AI838" s="80"/>
      <c r="AJ838" s="8"/>
      <c r="AK838" s="8"/>
      <c r="AL838" s="8"/>
      <c r="AM838" s="8"/>
      <c r="AN838" s="80"/>
      <c r="AO838" s="81"/>
      <c r="AP838" s="81"/>
      <c r="AQ838" s="191"/>
      <c r="AR838" s="8"/>
      <c r="AS838" s="8"/>
      <c r="AT838" s="8"/>
      <c r="AU838" s="8"/>
      <c r="AV838" s="13"/>
      <c r="AW838" s="215"/>
      <c r="AX838" s="8"/>
      <c r="AY838" s="8"/>
      <c r="AZ838" s="81"/>
      <c r="BA838" s="81"/>
      <c r="BB838" s="81"/>
      <c r="BC838" s="81"/>
      <c r="BD838" s="81"/>
      <c r="BE838" s="81"/>
      <c r="BF838" s="13"/>
      <c r="BG838" s="81"/>
      <c r="BH838" s="81"/>
      <c r="BI838" s="190"/>
      <c r="BJ838" s="189"/>
      <c r="BK838" s="219"/>
      <c r="BL838" s="215"/>
      <c r="BM838" s="8"/>
      <c r="BN838" s="8"/>
      <c r="BO838" s="215"/>
      <c r="BP838" s="8"/>
      <c r="BQ838" s="81"/>
      <c r="BR838" s="79"/>
      <c r="BS838" s="13"/>
      <c r="BT838" s="7"/>
      <c r="BU838" s="12"/>
      <c r="BV838" s="81"/>
      <c r="BW838" s="81"/>
      <c r="BX838" s="215"/>
      <c r="BY838" s="215"/>
      <c r="BZ838" s="215"/>
      <c r="CA838" s="215"/>
      <c r="CB838" s="8"/>
      <c r="CC838" s="8"/>
      <c r="CD838" s="191"/>
      <c r="CE838" s="13"/>
      <c r="CF838" s="7"/>
      <c r="CG838" s="12"/>
      <c r="CH838" s="81"/>
      <c r="CI838" s="81"/>
      <c r="CJ838" s="215"/>
      <c r="CK838" s="215"/>
      <c r="CL838" s="215"/>
      <c r="CM838" s="215"/>
      <c r="CN838" s="8"/>
      <c r="CO838" s="8"/>
      <c r="CP838" s="191"/>
      <c r="CQ838" s="13"/>
      <c r="CR838" s="7"/>
      <c r="CS838" s="12"/>
      <c r="CT838" s="81"/>
      <c r="CU838" s="81"/>
      <c r="CV838" s="215"/>
      <c r="CW838" s="215"/>
      <c r="CX838" s="215"/>
      <c r="CY838" s="215"/>
      <c r="CZ838" s="8"/>
      <c r="DA838" s="8"/>
      <c r="DB838" s="191"/>
      <c r="DC838" s="13"/>
      <c r="DD838" s="7"/>
      <c r="DE838" s="12"/>
      <c r="DF838" s="81"/>
      <c r="DG838" s="81"/>
      <c r="DH838" s="215"/>
      <c r="DI838" s="215"/>
      <c r="DJ838" s="215"/>
      <c r="DK838" s="215"/>
      <c r="DL838" s="8"/>
      <c r="DM838" s="8"/>
      <c r="DN838" s="191"/>
      <c r="DO838" s="13"/>
      <c r="DP838" s="7"/>
      <c r="DQ838" s="12"/>
      <c r="DR838" s="81"/>
      <c r="DS838" s="81"/>
      <c r="DT838" s="215"/>
      <c r="DU838" s="215"/>
      <c r="DV838" s="215"/>
      <c r="DW838" s="215"/>
      <c r="DX838" s="8"/>
      <c r="DY838" s="8"/>
      <c r="DZ838" s="191"/>
      <c r="EA838" s="175" t="str">
        <f>_xlfn.LET(_xlpm.vID,$B838,_xlpm.vName,$C838,_xlpm.vPort,TRIM($E838&amp;""),_xlpm.vCountry,TRIM($R838&amp;""),_xlpm.vPostal,TRIM($P838&amp;""),_xlpm.vCityRaw,TRIM($O838&amp;""),_xlpm.vCity,TRIM(LEFT(_xlpm.vCityRaw,IFERROR(FIND(",",_xlpm.vCityRaw&amp;","),LEN(_xlpm.vCityRaw)+1)-1)),_xlpm.vProv,TRIM($Q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8" s="90" t="str">
        <f>IF(AND(ISBLANK($B838),ISBLANK($C838)),"",IF(fund_fx = "USD",_xlfn.XLOOKUP($H838,fx[currency_code],fx[rate],1), _xlfn.XLOOKUP($H838,fx[currency_code],fx[rate],1)/_xlfn.XLOOKUP(fund_fx,fx[currency_code],fx[rate],1)))</f>
        <v/>
      </c>
    </row>
    <row r="839" spans="2:132" ht="13.05" customHeight="1" x14ac:dyDescent="0.3">
      <c r="B839" s="7"/>
      <c r="C839" s="7"/>
      <c r="D839" s="6"/>
      <c r="E839" s="6"/>
      <c r="F839" s="8"/>
      <c r="G839" s="7"/>
      <c r="H839" s="7"/>
      <c r="K839" s="7"/>
      <c r="L839" s="7"/>
      <c r="M839" s="7"/>
      <c r="N839" s="7"/>
      <c r="O839" s="7"/>
      <c r="P839" s="7"/>
      <c r="Q839" s="7"/>
      <c r="R839" s="9"/>
      <c r="U839" s="9"/>
      <c r="V839" s="8"/>
      <c r="W839" s="8"/>
      <c r="X839" s="8"/>
      <c r="Y839" s="9"/>
      <c r="Z839" s="8"/>
      <c r="AA839" s="8"/>
      <c r="AB839" s="215"/>
      <c r="AC839" s="8"/>
      <c r="AD839" s="8"/>
      <c r="AE839" s="8"/>
      <c r="AF839" s="215"/>
      <c r="AG839" s="8"/>
      <c r="AH839" s="8"/>
      <c r="AI839" s="80"/>
      <c r="AJ839" s="8"/>
      <c r="AK839" s="8"/>
      <c r="AL839" s="8"/>
      <c r="AM839" s="8"/>
      <c r="AN839" s="80"/>
      <c r="AO839" s="81"/>
      <c r="AP839" s="81"/>
      <c r="AQ839" s="191"/>
      <c r="AR839" s="8"/>
      <c r="AS839" s="8"/>
      <c r="AT839" s="8"/>
      <c r="AU839" s="8"/>
      <c r="AV839" s="13"/>
      <c r="AW839" s="215"/>
      <c r="AX839" s="8"/>
      <c r="AY839" s="8"/>
      <c r="AZ839" s="81"/>
      <c r="BA839" s="81"/>
      <c r="BB839" s="81"/>
      <c r="BC839" s="81"/>
      <c r="BD839" s="81"/>
      <c r="BE839" s="81"/>
      <c r="BF839" s="13"/>
      <c r="BG839" s="81"/>
      <c r="BH839" s="81"/>
      <c r="BI839" s="190"/>
      <c r="BJ839" s="189"/>
      <c r="BK839" s="219"/>
      <c r="BL839" s="215"/>
      <c r="BM839" s="8"/>
      <c r="BN839" s="8"/>
      <c r="BO839" s="215"/>
      <c r="BP839" s="8"/>
      <c r="BQ839" s="81"/>
      <c r="BR839" s="79"/>
      <c r="BS839" s="13"/>
      <c r="BT839" s="7"/>
      <c r="BU839" s="12"/>
      <c r="BV839" s="81"/>
      <c r="BW839" s="81"/>
      <c r="BX839" s="215"/>
      <c r="BY839" s="215"/>
      <c r="BZ839" s="215"/>
      <c r="CA839" s="215"/>
      <c r="CB839" s="8"/>
      <c r="CC839" s="8"/>
      <c r="CD839" s="191"/>
      <c r="CE839" s="13"/>
      <c r="CF839" s="7"/>
      <c r="CG839" s="12"/>
      <c r="CH839" s="81"/>
      <c r="CI839" s="81"/>
      <c r="CJ839" s="215"/>
      <c r="CK839" s="215"/>
      <c r="CL839" s="215"/>
      <c r="CM839" s="215"/>
      <c r="CN839" s="8"/>
      <c r="CO839" s="8"/>
      <c r="CP839" s="191"/>
      <c r="CQ839" s="13"/>
      <c r="CR839" s="7"/>
      <c r="CS839" s="12"/>
      <c r="CT839" s="81"/>
      <c r="CU839" s="81"/>
      <c r="CV839" s="215"/>
      <c r="CW839" s="215"/>
      <c r="CX839" s="215"/>
      <c r="CY839" s="215"/>
      <c r="CZ839" s="8"/>
      <c r="DA839" s="8"/>
      <c r="DB839" s="191"/>
      <c r="DC839" s="13"/>
      <c r="DD839" s="7"/>
      <c r="DE839" s="12"/>
      <c r="DF839" s="81"/>
      <c r="DG839" s="81"/>
      <c r="DH839" s="215"/>
      <c r="DI839" s="215"/>
      <c r="DJ839" s="215"/>
      <c r="DK839" s="215"/>
      <c r="DL839" s="8"/>
      <c r="DM839" s="8"/>
      <c r="DN839" s="191"/>
      <c r="DO839" s="13"/>
      <c r="DP839" s="7"/>
      <c r="DQ839" s="12"/>
      <c r="DR839" s="81"/>
      <c r="DS839" s="81"/>
      <c r="DT839" s="215"/>
      <c r="DU839" s="215"/>
      <c r="DV839" s="215"/>
      <c r="DW839" s="215"/>
      <c r="DX839" s="8"/>
      <c r="DY839" s="8"/>
      <c r="DZ839" s="191"/>
      <c r="EA839" s="175" t="str">
        <f>_xlfn.LET(_xlpm.vID,$B839,_xlpm.vName,$C839,_xlpm.vPort,TRIM($E839&amp;""),_xlpm.vCountry,TRIM($R839&amp;""),_xlpm.vPostal,TRIM($P839&amp;""),_xlpm.vCityRaw,TRIM($O839&amp;""),_xlpm.vCity,TRIM(LEFT(_xlpm.vCityRaw,IFERROR(FIND(",",_xlpm.vCityRaw&amp;","),LEN(_xlpm.vCityRaw)+1)-1)),_xlpm.vProv,TRIM($Q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9" s="90" t="str">
        <f>IF(AND(ISBLANK($B839),ISBLANK($C839)),"",IF(fund_fx = "USD",_xlfn.XLOOKUP($H839,fx[currency_code],fx[rate],1), _xlfn.XLOOKUP($H839,fx[currency_code],fx[rate],1)/_xlfn.XLOOKUP(fund_fx,fx[currency_code],fx[rate],1)))</f>
        <v/>
      </c>
    </row>
    <row r="840" spans="2:132" ht="13.05" customHeight="1" x14ac:dyDescent="0.3">
      <c r="B840" s="7"/>
      <c r="C840" s="7"/>
      <c r="D840" s="6"/>
      <c r="E840" s="6"/>
      <c r="F840" s="8"/>
      <c r="G840" s="7"/>
      <c r="H840" s="7"/>
      <c r="K840" s="7"/>
      <c r="L840" s="7"/>
      <c r="M840" s="7"/>
      <c r="N840" s="7"/>
      <c r="O840" s="7"/>
      <c r="P840" s="7"/>
      <c r="Q840" s="7"/>
      <c r="R840" s="9"/>
      <c r="U840" s="9"/>
      <c r="V840" s="8"/>
      <c r="W840" s="8"/>
      <c r="X840" s="8"/>
      <c r="Y840" s="9"/>
      <c r="Z840" s="8"/>
      <c r="AA840" s="8"/>
      <c r="AB840" s="215"/>
      <c r="AC840" s="8"/>
      <c r="AD840" s="8"/>
      <c r="AE840" s="8"/>
      <c r="AF840" s="215"/>
      <c r="AG840" s="8"/>
      <c r="AH840" s="8"/>
      <c r="AI840" s="80"/>
      <c r="AJ840" s="8"/>
      <c r="AK840" s="8"/>
      <c r="AL840" s="8"/>
      <c r="AM840" s="8"/>
      <c r="AN840" s="80"/>
      <c r="AO840" s="81"/>
      <c r="AP840" s="81"/>
      <c r="AQ840" s="191"/>
      <c r="AR840" s="8"/>
      <c r="AS840" s="8"/>
      <c r="AT840" s="8"/>
      <c r="AU840" s="8"/>
      <c r="AV840" s="13"/>
      <c r="AW840" s="215"/>
      <c r="AX840" s="8"/>
      <c r="AY840" s="8"/>
      <c r="AZ840" s="81"/>
      <c r="BA840" s="81"/>
      <c r="BB840" s="81"/>
      <c r="BC840" s="81"/>
      <c r="BD840" s="81"/>
      <c r="BE840" s="81"/>
      <c r="BF840" s="13"/>
      <c r="BG840" s="81"/>
      <c r="BH840" s="81"/>
      <c r="BI840" s="190"/>
      <c r="BJ840" s="189"/>
      <c r="BK840" s="219"/>
      <c r="BL840" s="215"/>
      <c r="BM840" s="8"/>
      <c r="BN840" s="8"/>
      <c r="BO840" s="215"/>
      <c r="BP840" s="8"/>
      <c r="BQ840" s="81"/>
      <c r="BR840" s="79"/>
      <c r="BS840" s="13"/>
      <c r="BT840" s="7"/>
      <c r="BU840" s="12"/>
      <c r="BV840" s="81"/>
      <c r="BW840" s="81"/>
      <c r="BX840" s="215"/>
      <c r="BY840" s="215"/>
      <c r="BZ840" s="215"/>
      <c r="CA840" s="215"/>
      <c r="CB840" s="8"/>
      <c r="CC840" s="8"/>
      <c r="CD840" s="191"/>
      <c r="CE840" s="13"/>
      <c r="CF840" s="7"/>
      <c r="CG840" s="12"/>
      <c r="CH840" s="81"/>
      <c r="CI840" s="81"/>
      <c r="CJ840" s="215"/>
      <c r="CK840" s="215"/>
      <c r="CL840" s="215"/>
      <c r="CM840" s="215"/>
      <c r="CN840" s="8"/>
      <c r="CO840" s="8"/>
      <c r="CP840" s="191"/>
      <c r="CQ840" s="13"/>
      <c r="CR840" s="7"/>
      <c r="CS840" s="12"/>
      <c r="CT840" s="81"/>
      <c r="CU840" s="81"/>
      <c r="CV840" s="215"/>
      <c r="CW840" s="215"/>
      <c r="CX840" s="215"/>
      <c r="CY840" s="215"/>
      <c r="CZ840" s="8"/>
      <c r="DA840" s="8"/>
      <c r="DB840" s="191"/>
      <c r="DC840" s="13"/>
      <c r="DD840" s="7"/>
      <c r="DE840" s="12"/>
      <c r="DF840" s="81"/>
      <c r="DG840" s="81"/>
      <c r="DH840" s="215"/>
      <c r="DI840" s="215"/>
      <c r="DJ840" s="215"/>
      <c r="DK840" s="215"/>
      <c r="DL840" s="8"/>
      <c r="DM840" s="8"/>
      <c r="DN840" s="191"/>
      <c r="DO840" s="13"/>
      <c r="DP840" s="7"/>
      <c r="DQ840" s="12"/>
      <c r="DR840" s="81"/>
      <c r="DS840" s="81"/>
      <c r="DT840" s="215"/>
      <c r="DU840" s="215"/>
      <c r="DV840" s="215"/>
      <c r="DW840" s="215"/>
      <c r="DX840" s="8"/>
      <c r="DY840" s="8"/>
      <c r="DZ840" s="191"/>
      <c r="EA840" s="175" t="str">
        <f>_xlfn.LET(_xlpm.vID,$B840,_xlpm.vName,$C840,_xlpm.vPort,TRIM($E840&amp;""),_xlpm.vCountry,TRIM($R840&amp;""),_xlpm.vPostal,TRIM($P840&amp;""),_xlpm.vCityRaw,TRIM($O840&amp;""),_xlpm.vCity,TRIM(LEFT(_xlpm.vCityRaw,IFERROR(FIND(",",_xlpm.vCityRaw&amp;","),LEN(_xlpm.vCityRaw)+1)-1)),_xlpm.vProv,TRIM($Q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0" s="90" t="str">
        <f>IF(AND(ISBLANK($B840),ISBLANK($C840)),"",IF(fund_fx = "USD",_xlfn.XLOOKUP($H840,fx[currency_code],fx[rate],1), _xlfn.XLOOKUP($H840,fx[currency_code],fx[rate],1)/_xlfn.XLOOKUP(fund_fx,fx[currency_code],fx[rate],1)))</f>
        <v/>
      </c>
    </row>
    <row r="841" spans="2:132" ht="13.05" customHeight="1" x14ac:dyDescent="0.3">
      <c r="B841" s="7"/>
      <c r="C841" s="7"/>
      <c r="D841" s="6"/>
      <c r="E841" s="6"/>
      <c r="F841" s="8"/>
      <c r="G841" s="7"/>
      <c r="H841" s="7"/>
      <c r="K841" s="7"/>
      <c r="L841" s="7"/>
      <c r="M841" s="7"/>
      <c r="N841" s="7"/>
      <c r="O841" s="7"/>
      <c r="P841" s="7"/>
      <c r="Q841" s="7"/>
      <c r="R841" s="9"/>
      <c r="U841" s="9"/>
      <c r="V841" s="8"/>
      <c r="W841" s="8"/>
      <c r="X841" s="8"/>
      <c r="Y841" s="9"/>
      <c r="Z841" s="8"/>
      <c r="AA841" s="8"/>
      <c r="AB841" s="215"/>
      <c r="AC841" s="8"/>
      <c r="AD841" s="8"/>
      <c r="AE841" s="8"/>
      <c r="AF841" s="215"/>
      <c r="AG841" s="8"/>
      <c r="AH841" s="8"/>
      <c r="AI841" s="80"/>
      <c r="AJ841" s="8"/>
      <c r="AK841" s="8"/>
      <c r="AL841" s="8"/>
      <c r="AM841" s="8"/>
      <c r="AN841" s="80"/>
      <c r="AO841" s="81"/>
      <c r="AP841" s="81"/>
      <c r="AQ841" s="191"/>
      <c r="AR841" s="8"/>
      <c r="AS841" s="8"/>
      <c r="AT841" s="8"/>
      <c r="AU841" s="8"/>
      <c r="AV841" s="13"/>
      <c r="AW841" s="215"/>
      <c r="AX841" s="8"/>
      <c r="AY841" s="8"/>
      <c r="AZ841" s="81"/>
      <c r="BA841" s="81"/>
      <c r="BB841" s="81"/>
      <c r="BC841" s="81"/>
      <c r="BD841" s="81"/>
      <c r="BE841" s="81"/>
      <c r="BF841" s="13"/>
      <c r="BG841" s="81"/>
      <c r="BH841" s="81"/>
      <c r="BI841" s="190"/>
      <c r="BJ841" s="189"/>
      <c r="BK841" s="219"/>
      <c r="BL841" s="215"/>
      <c r="BM841" s="8"/>
      <c r="BN841" s="8"/>
      <c r="BO841" s="215"/>
      <c r="BP841" s="8"/>
      <c r="BQ841" s="81"/>
      <c r="BR841" s="79"/>
      <c r="BS841" s="13"/>
      <c r="BT841" s="7"/>
      <c r="BU841" s="12"/>
      <c r="BV841" s="81"/>
      <c r="BW841" s="81"/>
      <c r="BX841" s="215"/>
      <c r="BY841" s="215"/>
      <c r="BZ841" s="215"/>
      <c r="CA841" s="215"/>
      <c r="CB841" s="8"/>
      <c r="CC841" s="8"/>
      <c r="CD841" s="191"/>
      <c r="CE841" s="13"/>
      <c r="CF841" s="7"/>
      <c r="CG841" s="12"/>
      <c r="CH841" s="81"/>
      <c r="CI841" s="81"/>
      <c r="CJ841" s="215"/>
      <c r="CK841" s="215"/>
      <c r="CL841" s="215"/>
      <c r="CM841" s="215"/>
      <c r="CN841" s="8"/>
      <c r="CO841" s="8"/>
      <c r="CP841" s="191"/>
      <c r="CQ841" s="13"/>
      <c r="CR841" s="7"/>
      <c r="CS841" s="12"/>
      <c r="CT841" s="81"/>
      <c r="CU841" s="81"/>
      <c r="CV841" s="215"/>
      <c r="CW841" s="215"/>
      <c r="CX841" s="215"/>
      <c r="CY841" s="215"/>
      <c r="CZ841" s="8"/>
      <c r="DA841" s="8"/>
      <c r="DB841" s="191"/>
      <c r="DC841" s="13"/>
      <c r="DD841" s="7"/>
      <c r="DE841" s="12"/>
      <c r="DF841" s="81"/>
      <c r="DG841" s="81"/>
      <c r="DH841" s="215"/>
      <c r="DI841" s="215"/>
      <c r="DJ841" s="215"/>
      <c r="DK841" s="215"/>
      <c r="DL841" s="8"/>
      <c r="DM841" s="8"/>
      <c r="DN841" s="191"/>
      <c r="DO841" s="13"/>
      <c r="DP841" s="7"/>
      <c r="DQ841" s="12"/>
      <c r="DR841" s="81"/>
      <c r="DS841" s="81"/>
      <c r="DT841" s="215"/>
      <c r="DU841" s="215"/>
      <c r="DV841" s="215"/>
      <c r="DW841" s="215"/>
      <c r="DX841" s="8"/>
      <c r="DY841" s="8"/>
      <c r="DZ841" s="191"/>
      <c r="EA841" s="175" t="str">
        <f>_xlfn.LET(_xlpm.vID,$B841,_xlpm.vName,$C841,_xlpm.vPort,TRIM($E841&amp;""),_xlpm.vCountry,TRIM($R841&amp;""),_xlpm.vPostal,TRIM($P841&amp;""),_xlpm.vCityRaw,TRIM($O841&amp;""),_xlpm.vCity,TRIM(LEFT(_xlpm.vCityRaw,IFERROR(FIND(",",_xlpm.vCityRaw&amp;","),LEN(_xlpm.vCityRaw)+1)-1)),_xlpm.vProv,TRIM($Q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1" s="90" t="str">
        <f>IF(AND(ISBLANK($B841),ISBLANK($C841)),"",IF(fund_fx = "USD",_xlfn.XLOOKUP($H841,fx[currency_code],fx[rate],1), _xlfn.XLOOKUP($H841,fx[currency_code],fx[rate],1)/_xlfn.XLOOKUP(fund_fx,fx[currency_code],fx[rate],1)))</f>
        <v/>
      </c>
    </row>
    <row r="842" spans="2:132" ht="13.05" customHeight="1" x14ac:dyDescent="0.3">
      <c r="B842" s="7"/>
      <c r="C842" s="7"/>
      <c r="D842" s="6"/>
      <c r="E842" s="6"/>
      <c r="F842" s="8"/>
      <c r="G842" s="7"/>
      <c r="H842" s="7"/>
      <c r="K842" s="7"/>
      <c r="L842" s="7"/>
      <c r="M842" s="7"/>
      <c r="N842" s="7"/>
      <c r="O842" s="7"/>
      <c r="P842" s="7"/>
      <c r="Q842" s="7"/>
      <c r="R842" s="9"/>
      <c r="U842" s="9"/>
      <c r="V842" s="8"/>
      <c r="W842" s="8"/>
      <c r="X842" s="8"/>
      <c r="Y842" s="9"/>
      <c r="Z842" s="8"/>
      <c r="AA842" s="8"/>
      <c r="AB842" s="215"/>
      <c r="AC842" s="8"/>
      <c r="AD842" s="8"/>
      <c r="AE842" s="8"/>
      <c r="AF842" s="215"/>
      <c r="AG842" s="8"/>
      <c r="AH842" s="8"/>
      <c r="AI842" s="80"/>
      <c r="AJ842" s="8"/>
      <c r="AK842" s="8"/>
      <c r="AL842" s="8"/>
      <c r="AM842" s="8"/>
      <c r="AN842" s="80"/>
      <c r="AO842" s="81"/>
      <c r="AP842" s="81"/>
      <c r="AQ842" s="191"/>
      <c r="AR842" s="8"/>
      <c r="AS842" s="8"/>
      <c r="AT842" s="8"/>
      <c r="AU842" s="8"/>
      <c r="AV842" s="13"/>
      <c r="AW842" s="215"/>
      <c r="AX842" s="8"/>
      <c r="AY842" s="8"/>
      <c r="AZ842" s="81"/>
      <c r="BA842" s="81"/>
      <c r="BB842" s="81"/>
      <c r="BC842" s="81"/>
      <c r="BD842" s="81"/>
      <c r="BE842" s="81"/>
      <c r="BF842" s="13"/>
      <c r="BG842" s="81"/>
      <c r="BH842" s="81"/>
      <c r="BI842" s="190"/>
      <c r="BJ842" s="189"/>
      <c r="BK842" s="219"/>
      <c r="BL842" s="215"/>
      <c r="BM842" s="8"/>
      <c r="BN842" s="8"/>
      <c r="BO842" s="215"/>
      <c r="BP842" s="8"/>
      <c r="BQ842" s="81"/>
      <c r="BR842" s="79"/>
      <c r="BS842" s="13"/>
      <c r="BT842" s="7"/>
      <c r="BU842" s="12"/>
      <c r="BV842" s="81"/>
      <c r="BW842" s="81"/>
      <c r="BX842" s="215"/>
      <c r="BY842" s="215"/>
      <c r="BZ842" s="215"/>
      <c r="CA842" s="215"/>
      <c r="CB842" s="8"/>
      <c r="CC842" s="8"/>
      <c r="CD842" s="191"/>
      <c r="CE842" s="13"/>
      <c r="CF842" s="7"/>
      <c r="CG842" s="12"/>
      <c r="CH842" s="81"/>
      <c r="CI842" s="81"/>
      <c r="CJ842" s="215"/>
      <c r="CK842" s="215"/>
      <c r="CL842" s="215"/>
      <c r="CM842" s="215"/>
      <c r="CN842" s="8"/>
      <c r="CO842" s="8"/>
      <c r="CP842" s="191"/>
      <c r="CQ842" s="13"/>
      <c r="CR842" s="7"/>
      <c r="CS842" s="12"/>
      <c r="CT842" s="81"/>
      <c r="CU842" s="81"/>
      <c r="CV842" s="215"/>
      <c r="CW842" s="215"/>
      <c r="CX842" s="215"/>
      <c r="CY842" s="215"/>
      <c r="CZ842" s="8"/>
      <c r="DA842" s="8"/>
      <c r="DB842" s="191"/>
      <c r="DC842" s="13"/>
      <c r="DD842" s="7"/>
      <c r="DE842" s="12"/>
      <c r="DF842" s="81"/>
      <c r="DG842" s="81"/>
      <c r="DH842" s="215"/>
      <c r="DI842" s="215"/>
      <c r="DJ842" s="215"/>
      <c r="DK842" s="215"/>
      <c r="DL842" s="8"/>
      <c r="DM842" s="8"/>
      <c r="DN842" s="191"/>
      <c r="DO842" s="13"/>
      <c r="DP842" s="7"/>
      <c r="DQ842" s="12"/>
      <c r="DR842" s="81"/>
      <c r="DS842" s="81"/>
      <c r="DT842" s="215"/>
      <c r="DU842" s="215"/>
      <c r="DV842" s="215"/>
      <c r="DW842" s="215"/>
      <c r="DX842" s="8"/>
      <c r="DY842" s="8"/>
      <c r="DZ842" s="191"/>
      <c r="EA842" s="175" t="str">
        <f>_xlfn.LET(_xlpm.vID,$B842,_xlpm.vName,$C842,_xlpm.vPort,TRIM($E842&amp;""),_xlpm.vCountry,TRIM($R842&amp;""),_xlpm.vPostal,TRIM($P842&amp;""),_xlpm.vCityRaw,TRIM($O842&amp;""),_xlpm.vCity,TRIM(LEFT(_xlpm.vCityRaw,IFERROR(FIND(",",_xlpm.vCityRaw&amp;","),LEN(_xlpm.vCityRaw)+1)-1)),_xlpm.vProv,TRIM($Q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2" s="90" t="str">
        <f>IF(AND(ISBLANK($B842),ISBLANK($C842)),"",IF(fund_fx = "USD",_xlfn.XLOOKUP($H842,fx[currency_code],fx[rate],1), _xlfn.XLOOKUP($H842,fx[currency_code],fx[rate],1)/_xlfn.XLOOKUP(fund_fx,fx[currency_code],fx[rate],1)))</f>
        <v/>
      </c>
    </row>
    <row r="843" spans="2:132" ht="13.05" customHeight="1" x14ac:dyDescent="0.3">
      <c r="B843" s="7"/>
      <c r="C843" s="7"/>
      <c r="D843" s="6"/>
      <c r="E843" s="6"/>
      <c r="F843" s="8"/>
      <c r="G843" s="7"/>
      <c r="H843" s="7"/>
      <c r="K843" s="7"/>
      <c r="L843" s="7"/>
      <c r="M843" s="7"/>
      <c r="N843" s="7"/>
      <c r="O843" s="7"/>
      <c r="P843" s="7"/>
      <c r="Q843" s="7"/>
      <c r="R843" s="9"/>
      <c r="U843" s="9"/>
      <c r="V843" s="8"/>
      <c r="W843" s="8"/>
      <c r="X843" s="8"/>
      <c r="Y843" s="9"/>
      <c r="Z843" s="8"/>
      <c r="AA843" s="8"/>
      <c r="AB843" s="215"/>
      <c r="AC843" s="8"/>
      <c r="AD843" s="8"/>
      <c r="AE843" s="8"/>
      <c r="AF843" s="215"/>
      <c r="AG843" s="8"/>
      <c r="AH843" s="8"/>
      <c r="AI843" s="80"/>
      <c r="AJ843" s="8"/>
      <c r="AK843" s="8"/>
      <c r="AL843" s="8"/>
      <c r="AM843" s="8"/>
      <c r="AN843" s="80"/>
      <c r="AO843" s="81"/>
      <c r="AP843" s="81"/>
      <c r="AQ843" s="191"/>
      <c r="AR843" s="8"/>
      <c r="AS843" s="8"/>
      <c r="AT843" s="8"/>
      <c r="AU843" s="8"/>
      <c r="AV843" s="13"/>
      <c r="AW843" s="215"/>
      <c r="AX843" s="8"/>
      <c r="AY843" s="8"/>
      <c r="AZ843" s="81"/>
      <c r="BA843" s="81"/>
      <c r="BB843" s="81"/>
      <c r="BC843" s="81"/>
      <c r="BD843" s="81"/>
      <c r="BE843" s="81"/>
      <c r="BF843" s="13"/>
      <c r="BG843" s="81"/>
      <c r="BH843" s="81"/>
      <c r="BI843" s="190"/>
      <c r="BJ843" s="189"/>
      <c r="BK843" s="219"/>
      <c r="BL843" s="215"/>
      <c r="BM843" s="8"/>
      <c r="BN843" s="8"/>
      <c r="BO843" s="215"/>
      <c r="BP843" s="8"/>
      <c r="BQ843" s="81"/>
      <c r="BR843" s="79"/>
      <c r="BS843" s="13"/>
      <c r="BT843" s="7"/>
      <c r="BU843" s="12"/>
      <c r="BV843" s="81"/>
      <c r="BW843" s="81"/>
      <c r="BX843" s="215"/>
      <c r="BY843" s="215"/>
      <c r="BZ843" s="215"/>
      <c r="CA843" s="215"/>
      <c r="CB843" s="8"/>
      <c r="CC843" s="8"/>
      <c r="CD843" s="191"/>
      <c r="CE843" s="13"/>
      <c r="CF843" s="7"/>
      <c r="CG843" s="12"/>
      <c r="CH843" s="81"/>
      <c r="CI843" s="81"/>
      <c r="CJ843" s="215"/>
      <c r="CK843" s="215"/>
      <c r="CL843" s="215"/>
      <c r="CM843" s="215"/>
      <c r="CN843" s="8"/>
      <c r="CO843" s="8"/>
      <c r="CP843" s="191"/>
      <c r="CQ843" s="13"/>
      <c r="CR843" s="7"/>
      <c r="CS843" s="12"/>
      <c r="CT843" s="81"/>
      <c r="CU843" s="81"/>
      <c r="CV843" s="215"/>
      <c r="CW843" s="215"/>
      <c r="CX843" s="215"/>
      <c r="CY843" s="215"/>
      <c r="CZ843" s="8"/>
      <c r="DA843" s="8"/>
      <c r="DB843" s="191"/>
      <c r="DC843" s="13"/>
      <c r="DD843" s="7"/>
      <c r="DE843" s="12"/>
      <c r="DF843" s="81"/>
      <c r="DG843" s="81"/>
      <c r="DH843" s="215"/>
      <c r="DI843" s="215"/>
      <c r="DJ843" s="215"/>
      <c r="DK843" s="215"/>
      <c r="DL843" s="8"/>
      <c r="DM843" s="8"/>
      <c r="DN843" s="191"/>
      <c r="DO843" s="13"/>
      <c r="DP843" s="7"/>
      <c r="DQ843" s="12"/>
      <c r="DR843" s="81"/>
      <c r="DS843" s="81"/>
      <c r="DT843" s="215"/>
      <c r="DU843" s="215"/>
      <c r="DV843" s="215"/>
      <c r="DW843" s="215"/>
      <c r="DX843" s="8"/>
      <c r="DY843" s="8"/>
      <c r="DZ843" s="191"/>
      <c r="EA843" s="175" t="str">
        <f>_xlfn.LET(_xlpm.vID,$B843,_xlpm.vName,$C843,_xlpm.vPort,TRIM($E843&amp;""),_xlpm.vCountry,TRIM($R843&amp;""),_xlpm.vPostal,TRIM($P843&amp;""),_xlpm.vCityRaw,TRIM($O843&amp;""),_xlpm.vCity,TRIM(LEFT(_xlpm.vCityRaw,IFERROR(FIND(",",_xlpm.vCityRaw&amp;","),LEN(_xlpm.vCityRaw)+1)-1)),_xlpm.vProv,TRIM($Q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3" s="90" t="str">
        <f>IF(AND(ISBLANK($B843),ISBLANK($C843)),"",IF(fund_fx = "USD",_xlfn.XLOOKUP($H843,fx[currency_code],fx[rate],1), _xlfn.XLOOKUP($H843,fx[currency_code],fx[rate],1)/_xlfn.XLOOKUP(fund_fx,fx[currency_code],fx[rate],1)))</f>
        <v/>
      </c>
    </row>
    <row r="844" spans="2:132" ht="13.05" customHeight="1" x14ac:dyDescent="0.3">
      <c r="B844" s="7"/>
      <c r="C844" s="7"/>
      <c r="D844" s="6"/>
      <c r="E844" s="6"/>
      <c r="F844" s="8"/>
      <c r="G844" s="7"/>
      <c r="H844" s="7"/>
      <c r="K844" s="7"/>
      <c r="L844" s="7"/>
      <c r="M844" s="7"/>
      <c r="N844" s="7"/>
      <c r="O844" s="7"/>
      <c r="P844" s="7"/>
      <c r="Q844" s="7"/>
      <c r="R844" s="9"/>
      <c r="U844" s="9"/>
      <c r="V844" s="8"/>
      <c r="W844" s="8"/>
      <c r="X844" s="8"/>
      <c r="Y844" s="9"/>
      <c r="Z844" s="8"/>
      <c r="AA844" s="8"/>
      <c r="AB844" s="215"/>
      <c r="AC844" s="8"/>
      <c r="AD844" s="8"/>
      <c r="AE844" s="8"/>
      <c r="AF844" s="215"/>
      <c r="AG844" s="8"/>
      <c r="AH844" s="8"/>
      <c r="AI844" s="80"/>
      <c r="AJ844" s="8"/>
      <c r="AK844" s="8"/>
      <c r="AL844" s="8"/>
      <c r="AM844" s="8"/>
      <c r="AN844" s="80"/>
      <c r="AO844" s="81"/>
      <c r="AP844" s="81"/>
      <c r="AQ844" s="191"/>
      <c r="AR844" s="8"/>
      <c r="AS844" s="8"/>
      <c r="AT844" s="8"/>
      <c r="AU844" s="8"/>
      <c r="AV844" s="13"/>
      <c r="AW844" s="215"/>
      <c r="AX844" s="8"/>
      <c r="AY844" s="8"/>
      <c r="AZ844" s="81"/>
      <c r="BA844" s="81"/>
      <c r="BB844" s="81"/>
      <c r="BC844" s="81"/>
      <c r="BD844" s="81"/>
      <c r="BE844" s="81"/>
      <c r="BF844" s="13"/>
      <c r="BG844" s="81"/>
      <c r="BH844" s="81"/>
      <c r="BI844" s="190"/>
      <c r="BJ844" s="189"/>
      <c r="BK844" s="219"/>
      <c r="BL844" s="215"/>
      <c r="BM844" s="8"/>
      <c r="BN844" s="8"/>
      <c r="BO844" s="215"/>
      <c r="BP844" s="8"/>
      <c r="BQ844" s="81"/>
      <c r="BR844" s="79"/>
      <c r="BS844" s="13"/>
      <c r="BT844" s="7"/>
      <c r="BU844" s="12"/>
      <c r="BV844" s="81"/>
      <c r="BW844" s="81"/>
      <c r="BX844" s="215"/>
      <c r="BY844" s="215"/>
      <c r="BZ844" s="215"/>
      <c r="CA844" s="215"/>
      <c r="CB844" s="8"/>
      <c r="CC844" s="8"/>
      <c r="CD844" s="191"/>
      <c r="CE844" s="13"/>
      <c r="CF844" s="7"/>
      <c r="CG844" s="12"/>
      <c r="CH844" s="81"/>
      <c r="CI844" s="81"/>
      <c r="CJ844" s="215"/>
      <c r="CK844" s="215"/>
      <c r="CL844" s="215"/>
      <c r="CM844" s="215"/>
      <c r="CN844" s="8"/>
      <c r="CO844" s="8"/>
      <c r="CP844" s="191"/>
      <c r="CQ844" s="13"/>
      <c r="CR844" s="7"/>
      <c r="CS844" s="12"/>
      <c r="CT844" s="81"/>
      <c r="CU844" s="81"/>
      <c r="CV844" s="215"/>
      <c r="CW844" s="215"/>
      <c r="CX844" s="215"/>
      <c r="CY844" s="215"/>
      <c r="CZ844" s="8"/>
      <c r="DA844" s="8"/>
      <c r="DB844" s="191"/>
      <c r="DC844" s="13"/>
      <c r="DD844" s="7"/>
      <c r="DE844" s="12"/>
      <c r="DF844" s="81"/>
      <c r="DG844" s="81"/>
      <c r="DH844" s="215"/>
      <c r="DI844" s="215"/>
      <c r="DJ844" s="215"/>
      <c r="DK844" s="215"/>
      <c r="DL844" s="8"/>
      <c r="DM844" s="8"/>
      <c r="DN844" s="191"/>
      <c r="DO844" s="13"/>
      <c r="DP844" s="7"/>
      <c r="DQ844" s="12"/>
      <c r="DR844" s="81"/>
      <c r="DS844" s="81"/>
      <c r="DT844" s="215"/>
      <c r="DU844" s="215"/>
      <c r="DV844" s="215"/>
      <c r="DW844" s="215"/>
      <c r="DX844" s="8"/>
      <c r="DY844" s="8"/>
      <c r="DZ844" s="191"/>
      <c r="EA844" s="175" t="str">
        <f>_xlfn.LET(_xlpm.vID,$B844,_xlpm.vName,$C844,_xlpm.vPort,TRIM($E844&amp;""),_xlpm.vCountry,TRIM($R844&amp;""),_xlpm.vPostal,TRIM($P844&amp;""),_xlpm.vCityRaw,TRIM($O844&amp;""),_xlpm.vCity,TRIM(LEFT(_xlpm.vCityRaw,IFERROR(FIND(",",_xlpm.vCityRaw&amp;","),LEN(_xlpm.vCityRaw)+1)-1)),_xlpm.vProv,TRIM($Q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4" s="90" t="str">
        <f>IF(AND(ISBLANK($B844),ISBLANK($C844)),"",IF(fund_fx = "USD",_xlfn.XLOOKUP($H844,fx[currency_code],fx[rate],1), _xlfn.XLOOKUP($H844,fx[currency_code],fx[rate],1)/_xlfn.XLOOKUP(fund_fx,fx[currency_code],fx[rate],1)))</f>
        <v/>
      </c>
    </row>
    <row r="845" spans="2:132" ht="13.05" customHeight="1" x14ac:dyDescent="0.3">
      <c r="B845" s="7"/>
      <c r="C845" s="7"/>
      <c r="D845" s="6"/>
      <c r="E845" s="6"/>
      <c r="F845" s="8"/>
      <c r="G845" s="7"/>
      <c r="H845" s="7"/>
      <c r="K845" s="7"/>
      <c r="L845" s="7"/>
      <c r="M845" s="7"/>
      <c r="N845" s="7"/>
      <c r="O845" s="7"/>
      <c r="P845" s="7"/>
      <c r="Q845" s="7"/>
      <c r="R845" s="9"/>
      <c r="U845" s="9"/>
      <c r="V845" s="8"/>
      <c r="W845" s="8"/>
      <c r="X845" s="8"/>
      <c r="Y845" s="9"/>
      <c r="Z845" s="8"/>
      <c r="AA845" s="8"/>
      <c r="AB845" s="215"/>
      <c r="AC845" s="8"/>
      <c r="AD845" s="8"/>
      <c r="AE845" s="8"/>
      <c r="AF845" s="215"/>
      <c r="AG845" s="8"/>
      <c r="AH845" s="8"/>
      <c r="AI845" s="80"/>
      <c r="AJ845" s="8"/>
      <c r="AK845" s="8"/>
      <c r="AL845" s="8"/>
      <c r="AM845" s="8"/>
      <c r="AN845" s="80"/>
      <c r="AO845" s="81"/>
      <c r="AP845" s="81"/>
      <c r="AQ845" s="191"/>
      <c r="AR845" s="8"/>
      <c r="AS845" s="8"/>
      <c r="AT845" s="8"/>
      <c r="AU845" s="8"/>
      <c r="AV845" s="13"/>
      <c r="AW845" s="215"/>
      <c r="AX845" s="8"/>
      <c r="AY845" s="8"/>
      <c r="AZ845" s="81"/>
      <c r="BA845" s="81"/>
      <c r="BB845" s="81"/>
      <c r="BC845" s="81"/>
      <c r="BD845" s="81"/>
      <c r="BE845" s="81"/>
      <c r="BF845" s="13"/>
      <c r="BG845" s="81"/>
      <c r="BH845" s="81"/>
      <c r="BI845" s="190"/>
      <c r="BJ845" s="189"/>
      <c r="BK845" s="219"/>
      <c r="BL845" s="215"/>
      <c r="BM845" s="8"/>
      <c r="BN845" s="8"/>
      <c r="BO845" s="215"/>
      <c r="BP845" s="8"/>
      <c r="BQ845" s="81"/>
      <c r="BR845" s="79"/>
      <c r="BS845" s="13"/>
      <c r="BT845" s="7"/>
      <c r="BU845" s="12"/>
      <c r="BV845" s="81"/>
      <c r="BW845" s="81"/>
      <c r="BX845" s="215"/>
      <c r="BY845" s="215"/>
      <c r="BZ845" s="215"/>
      <c r="CA845" s="215"/>
      <c r="CB845" s="8"/>
      <c r="CC845" s="8"/>
      <c r="CD845" s="191"/>
      <c r="CE845" s="13"/>
      <c r="CF845" s="7"/>
      <c r="CG845" s="12"/>
      <c r="CH845" s="81"/>
      <c r="CI845" s="81"/>
      <c r="CJ845" s="215"/>
      <c r="CK845" s="215"/>
      <c r="CL845" s="215"/>
      <c r="CM845" s="215"/>
      <c r="CN845" s="8"/>
      <c r="CO845" s="8"/>
      <c r="CP845" s="191"/>
      <c r="CQ845" s="13"/>
      <c r="CR845" s="7"/>
      <c r="CS845" s="12"/>
      <c r="CT845" s="81"/>
      <c r="CU845" s="81"/>
      <c r="CV845" s="215"/>
      <c r="CW845" s="215"/>
      <c r="CX845" s="215"/>
      <c r="CY845" s="215"/>
      <c r="CZ845" s="8"/>
      <c r="DA845" s="8"/>
      <c r="DB845" s="191"/>
      <c r="DC845" s="13"/>
      <c r="DD845" s="7"/>
      <c r="DE845" s="12"/>
      <c r="DF845" s="81"/>
      <c r="DG845" s="81"/>
      <c r="DH845" s="215"/>
      <c r="DI845" s="215"/>
      <c r="DJ845" s="215"/>
      <c r="DK845" s="215"/>
      <c r="DL845" s="8"/>
      <c r="DM845" s="8"/>
      <c r="DN845" s="191"/>
      <c r="DO845" s="13"/>
      <c r="DP845" s="7"/>
      <c r="DQ845" s="12"/>
      <c r="DR845" s="81"/>
      <c r="DS845" s="81"/>
      <c r="DT845" s="215"/>
      <c r="DU845" s="215"/>
      <c r="DV845" s="215"/>
      <c r="DW845" s="215"/>
      <c r="DX845" s="8"/>
      <c r="DY845" s="8"/>
      <c r="DZ845" s="191"/>
      <c r="EA845" s="175" t="str">
        <f>_xlfn.LET(_xlpm.vID,$B845,_xlpm.vName,$C845,_xlpm.vPort,TRIM($E845&amp;""),_xlpm.vCountry,TRIM($R845&amp;""),_xlpm.vPostal,TRIM($P845&amp;""),_xlpm.vCityRaw,TRIM($O845&amp;""),_xlpm.vCity,TRIM(LEFT(_xlpm.vCityRaw,IFERROR(FIND(",",_xlpm.vCityRaw&amp;","),LEN(_xlpm.vCityRaw)+1)-1)),_xlpm.vProv,TRIM($Q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5" s="90" t="str">
        <f>IF(AND(ISBLANK($B845),ISBLANK($C845)),"",IF(fund_fx = "USD",_xlfn.XLOOKUP($H845,fx[currency_code],fx[rate],1), _xlfn.XLOOKUP($H845,fx[currency_code],fx[rate],1)/_xlfn.XLOOKUP(fund_fx,fx[currency_code],fx[rate],1)))</f>
        <v/>
      </c>
    </row>
    <row r="846" spans="2:132" ht="13.05" customHeight="1" x14ac:dyDescent="0.3">
      <c r="B846" s="7"/>
      <c r="C846" s="7"/>
      <c r="D846" s="6"/>
      <c r="E846" s="6"/>
      <c r="F846" s="8"/>
      <c r="G846" s="7"/>
      <c r="H846" s="7"/>
      <c r="K846" s="7"/>
      <c r="L846" s="7"/>
      <c r="M846" s="7"/>
      <c r="N846" s="7"/>
      <c r="O846" s="7"/>
      <c r="P846" s="7"/>
      <c r="Q846" s="7"/>
      <c r="R846" s="9"/>
      <c r="U846" s="9"/>
      <c r="V846" s="8"/>
      <c r="W846" s="8"/>
      <c r="X846" s="8"/>
      <c r="Y846" s="9"/>
      <c r="Z846" s="8"/>
      <c r="AA846" s="8"/>
      <c r="AB846" s="215"/>
      <c r="AC846" s="8"/>
      <c r="AD846" s="8"/>
      <c r="AE846" s="8"/>
      <c r="AF846" s="215"/>
      <c r="AG846" s="8"/>
      <c r="AH846" s="8"/>
      <c r="AI846" s="80"/>
      <c r="AJ846" s="8"/>
      <c r="AK846" s="8"/>
      <c r="AL846" s="8"/>
      <c r="AM846" s="8"/>
      <c r="AN846" s="80"/>
      <c r="AO846" s="81"/>
      <c r="AP846" s="81"/>
      <c r="AQ846" s="191"/>
      <c r="AR846" s="8"/>
      <c r="AS846" s="8"/>
      <c r="AT846" s="8"/>
      <c r="AU846" s="8"/>
      <c r="AV846" s="13"/>
      <c r="AW846" s="215"/>
      <c r="AX846" s="8"/>
      <c r="AY846" s="8"/>
      <c r="AZ846" s="81"/>
      <c r="BA846" s="81"/>
      <c r="BB846" s="81"/>
      <c r="BC846" s="81"/>
      <c r="BD846" s="81"/>
      <c r="BE846" s="81"/>
      <c r="BF846" s="13"/>
      <c r="BG846" s="81"/>
      <c r="BH846" s="81"/>
      <c r="BI846" s="190"/>
      <c r="BJ846" s="189"/>
      <c r="BK846" s="219"/>
      <c r="BL846" s="215"/>
      <c r="BM846" s="8"/>
      <c r="BN846" s="8"/>
      <c r="BO846" s="215"/>
      <c r="BP846" s="8"/>
      <c r="BQ846" s="81"/>
      <c r="BR846" s="79"/>
      <c r="BS846" s="13"/>
      <c r="BT846" s="7"/>
      <c r="BU846" s="12"/>
      <c r="BV846" s="81"/>
      <c r="BW846" s="81"/>
      <c r="BX846" s="215"/>
      <c r="BY846" s="215"/>
      <c r="BZ846" s="215"/>
      <c r="CA846" s="215"/>
      <c r="CB846" s="8"/>
      <c r="CC846" s="8"/>
      <c r="CD846" s="191"/>
      <c r="CE846" s="13"/>
      <c r="CF846" s="7"/>
      <c r="CG846" s="12"/>
      <c r="CH846" s="81"/>
      <c r="CI846" s="81"/>
      <c r="CJ846" s="215"/>
      <c r="CK846" s="215"/>
      <c r="CL846" s="215"/>
      <c r="CM846" s="215"/>
      <c r="CN846" s="8"/>
      <c r="CO846" s="8"/>
      <c r="CP846" s="191"/>
      <c r="CQ846" s="13"/>
      <c r="CR846" s="7"/>
      <c r="CS846" s="12"/>
      <c r="CT846" s="81"/>
      <c r="CU846" s="81"/>
      <c r="CV846" s="215"/>
      <c r="CW846" s="215"/>
      <c r="CX846" s="215"/>
      <c r="CY846" s="215"/>
      <c r="CZ846" s="8"/>
      <c r="DA846" s="8"/>
      <c r="DB846" s="191"/>
      <c r="DC846" s="13"/>
      <c r="DD846" s="7"/>
      <c r="DE846" s="12"/>
      <c r="DF846" s="81"/>
      <c r="DG846" s="81"/>
      <c r="DH846" s="215"/>
      <c r="DI846" s="215"/>
      <c r="DJ846" s="215"/>
      <c r="DK846" s="215"/>
      <c r="DL846" s="8"/>
      <c r="DM846" s="8"/>
      <c r="DN846" s="191"/>
      <c r="DO846" s="13"/>
      <c r="DP846" s="7"/>
      <c r="DQ846" s="12"/>
      <c r="DR846" s="81"/>
      <c r="DS846" s="81"/>
      <c r="DT846" s="215"/>
      <c r="DU846" s="215"/>
      <c r="DV846" s="215"/>
      <c r="DW846" s="215"/>
      <c r="DX846" s="8"/>
      <c r="DY846" s="8"/>
      <c r="DZ846" s="191"/>
      <c r="EA846" s="175" t="str">
        <f>_xlfn.LET(_xlpm.vID,$B846,_xlpm.vName,$C846,_xlpm.vPort,TRIM($E846&amp;""),_xlpm.vCountry,TRIM($R846&amp;""),_xlpm.vPostal,TRIM($P846&amp;""),_xlpm.vCityRaw,TRIM($O846&amp;""),_xlpm.vCity,TRIM(LEFT(_xlpm.vCityRaw,IFERROR(FIND(",",_xlpm.vCityRaw&amp;","),LEN(_xlpm.vCityRaw)+1)-1)),_xlpm.vProv,TRIM($Q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6" s="90" t="str">
        <f>IF(AND(ISBLANK($B846),ISBLANK($C846)),"",IF(fund_fx = "USD",_xlfn.XLOOKUP($H846,fx[currency_code],fx[rate],1), _xlfn.XLOOKUP($H846,fx[currency_code],fx[rate],1)/_xlfn.XLOOKUP(fund_fx,fx[currency_code],fx[rate],1)))</f>
        <v/>
      </c>
    </row>
    <row r="847" spans="2:132" ht="13.05" customHeight="1" x14ac:dyDescent="0.3">
      <c r="B847" s="7"/>
      <c r="C847" s="7"/>
      <c r="D847" s="6"/>
      <c r="E847" s="6"/>
      <c r="F847" s="8"/>
      <c r="G847" s="7"/>
      <c r="H847" s="7"/>
      <c r="K847" s="7"/>
      <c r="L847" s="7"/>
      <c r="M847" s="7"/>
      <c r="N847" s="7"/>
      <c r="O847" s="7"/>
      <c r="P847" s="7"/>
      <c r="Q847" s="7"/>
      <c r="R847" s="9"/>
      <c r="U847" s="9"/>
      <c r="V847" s="8"/>
      <c r="W847" s="8"/>
      <c r="X847" s="8"/>
      <c r="Y847" s="9"/>
      <c r="Z847" s="8"/>
      <c r="AA847" s="8"/>
      <c r="AB847" s="215"/>
      <c r="AC847" s="8"/>
      <c r="AD847" s="8"/>
      <c r="AE847" s="8"/>
      <c r="AF847" s="215"/>
      <c r="AG847" s="8"/>
      <c r="AH847" s="8"/>
      <c r="AI847" s="80"/>
      <c r="AJ847" s="8"/>
      <c r="AK847" s="8"/>
      <c r="AL847" s="8"/>
      <c r="AM847" s="8"/>
      <c r="AN847" s="80"/>
      <c r="AO847" s="81"/>
      <c r="AP847" s="81"/>
      <c r="AQ847" s="191"/>
      <c r="AR847" s="8"/>
      <c r="AS847" s="8"/>
      <c r="AT847" s="8"/>
      <c r="AU847" s="8"/>
      <c r="AV847" s="13"/>
      <c r="AW847" s="215"/>
      <c r="AX847" s="8"/>
      <c r="AY847" s="8"/>
      <c r="AZ847" s="81"/>
      <c r="BA847" s="81"/>
      <c r="BB847" s="81"/>
      <c r="BC847" s="81"/>
      <c r="BD847" s="81"/>
      <c r="BE847" s="81"/>
      <c r="BF847" s="13"/>
      <c r="BG847" s="81"/>
      <c r="BH847" s="81"/>
      <c r="BI847" s="190"/>
      <c r="BJ847" s="189"/>
      <c r="BK847" s="219"/>
      <c r="BL847" s="215"/>
      <c r="BM847" s="8"/>
      <c r="BN847" s="8"/>
      <c r="BO847" s="215"/>
      <c r="BP847" s="8"/>
      <c r="BQ847" s="81"/>
      <c r="BR847" s="79"/>
      <c r="BS847" s="13"/>
      <c r="BT847" s="7"/>
      <c r="BU847" s="12"/>
      <c r="BV847" s="81"/>
      <c r="BW847" s="81"/>
      <c r="BX847" s="215"/>
      <c r="BY847" s="215"/>
      <c r="BZ847" s="215"/>
      <c r="CA847" s="215"/>
      <c r="CB847" s="8"/>
      <c r="CC847" s="8"/>
      <c r="CD847" s="191"/>
      <c r="CE847" s="13"/>
      <c r="CF847" s="7"/>
      <c r="CG847" s="12"/>
      <c r="CH847" s="81"/>
      <c r="CI847" s="81"/>
      <c r="CJ847" s="215"/>
      <c r="CK847" s="215"/>
      <c r="CL847" s="215"/>
      <c r="CM847" s="215"/>
      <c r="CN847" s="8"/>
      <c r="CO847" s="8"/>
      <c r="CP847" s="191"/>
      <c r="CQ847" s="13"/>
      <c r="CR847" s="7"/>
      <c r="CS847" s="12"/>
      <c r="CT847" s="81"/>
      <c r="CU847" s="81"/>
      <c r="CV847" s="215"/>
      <c r="CW847" s="215"/>
      <c r="CX847" s="215"/>
      <c r="CY847" s="215"/>
      <c r="CZ847" s="8"/>
      <c r="DA847" s="8"/>
      <c r="DB847" s="191"/>
      <c r="DC847" s="13"/>
      <c r="DD847" s="7"/>
      <c r="DE847" s="12"/>
      <c r="DF847" s="81"/>
      <c r="DG847" s="81"/>
      <c r="DH847" s="215"/>
      <c r="DI847" s="215"/>
      <c r="DJ847" s="215"/>
      <c r="DK847" s="215"/>
      <c r="DL847" s="8"/>
      <c r="DM847" s="8"/>
      <c r="DN847" s="191"/>
      <c r="DO847" s="13"/>
      <c r="DP847" s="7"/>
      <c r="DQ847" s="12"/>
      <c r="DR847" s="81"/>
      <c r="DS847" s="81"/>
      <c r="DT847" s="215"/>
      <c r="DU847" s="215"/>
      <c r="DV847" s="215"/>
      <c r="DW847" s="215"/>
      <c r="DX847" s="8"/>
      <c r="DY847" s="8"/>
      <c r="DZ847" s="191"/>
      <c r="EA847" s="175" t="str">
        <f>_xlfn.LET(_xlpm.vID,$B847,_xlpm.vName,$C847,_xlpm.vPort,TRIM($E847&amp;""),_xlpm.vCountry,TRIM($R847&amp;""),_xlpm.vPostal,TRIM($P847&amp;""),_xlpm.vCityRaw,TRIM($O847&amp;""),_xlpm.vCity,TRIM(LEFT(_xlpm.vCityRaw,IFERROR(FIND(",",_xlpm.vCityRaw&amp;","),LEN(_xlpm.vCityRaw)+1)-1)),_xlpm.vProv,TRIM($Q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7" s="90" t="str">
        <f>IF(AND(ISBLANK($B847),ISBLANK($C847)),"",IF(fund_fx = "USD",_xlfn.XLOOKUP($H847,fx[currency_code],fx[rate],1), _xlfn.XLOOKUP($H847,fx[currency_code],fx[rate],1)/_xlfn.XLOOKUP(fund_fx,fx[currency_code],fx[rate],1)))</f>
        <v/>
      </c>
    </row>
    <row r="848" spans="2:132" ht="13.05" customHeight="1" x14ac:dyDescent="0.3">
      <c r="B848" s="7"/>
      <c r="C848" s="7"/>
      <c r="D848" s="6"/>
      <c r="E848" s="6"/>
      <c r="F848" s="8"/>
      <c r="G848" s="7"/>
      <c r="H848" s="7"/>
      <c r="K848" s="7"/>
      <c r="L848" s="7"/>
      <c r="M848" s="7"/>
      <c r="N848" s="7"/>
      <c r="O848" s="7"/>
      <c r="P848" s="7"/>
      <c r="Q848" s="7"/>
      <c r="R848" s="9"/>
      <c r="U848" s="9"/>
      <c r="V848" s="8"/>
      <c r="W848" s="8"/>
      <c r="X848" s="8"/>
      <c r="Y848" s="9"/>
      <c r="Z848" s="8"/>
      <c r="AA848" s="8"/>
      <c r="AB848" s="215"/>
      <c r="AC848" s="8"/>
      <c r="AD848" s="8"/>
      <c r="AE848" s="8"/>
      <c r="AF848" s="215"/>
      <c r="AG848" s="8"/>
      <c r="AH848" s="8"/>
      <c r="AI848" s="80"/>
      <c r="AJ848" s="8"/>
      <c r="AK848" s="8"/>
      <c r="AL848" s="8"/>
      <c r="AM848" s="8"/>
      <c r="AN848" s="80"/>
      <c r="AO848" s="81"/>
      <c r="AP848" s="81"/>
      <c r="AQ848" s="191"/>
      <c r="AR848" s="8"/>
      <c r="AS848" s="8"/>
      <c r="AT848" s="8"/>
      <c r="AU848" s="8"/>
      <c r="AV848" s="13"/>
      <c r="AW848" s="215"/>
      <c r="AX848" s="8"/>
      <c r="AY848" s="8"/>
      <c r="AZ848" s="81"/>
      <c r="BA848" s="81"/>
      <c r="BB848" s="81"/>
      <c r="BC848" s="81"/>
      <c r="BD848" s="81"/>
      <c r="BE848" s="81"/>
      <c r="BF848" s="13"/>
      <c r="BG848" s="81"/>
      <c r="BH848" s="81"/>
      <c r="BI848" s="190"/>
      <c r="BJ848" s="189"/>
      <c r="BK848" s="219"/>
      <c r="BL848" s="215"/>
      <c r="BM848" s="8"/>
      <c r="BN848" s="8"/>
      <c r="BO848" s="215"/>
      <c r="BP848" s="8"/>
      <c r="BQ848" s="81"/>
      <c r="BR848" s="79"/>
      <c r="BS848" s="13"/>
      <c r="BT848" s="7"/>
      <c r="BU848" s="12"/>
      <c r="BV848" s="81"/>
      <c r="BW848" s="81"/>
      <c r="BX848" s="215"/>
      <c r="BY848" s="215"/>
      <c r="BZ848" s="215"/>
      <c r="CA848" s="215"/>
      <c r="CB848" s="8"/>
      <c r="CC848" s="8"/>
      <c r="CD848" s="191"/>
      <c r="CE848" s="13"/>
      <c r="CF848" s="7"/>
      <c r="CG848" s="12"/>
      <c r="CH848" s="81"/>
      <c r="CI848" s="81"/>
      <c r="CJ848" s="215"/>
      <c r="CK848" s="215"/>
      <c r="CL848" s="215"/>
      <c r="CM848" s="215"/>
      <c r="CN848" s="8"/>
      <c r="CO848" s="8"/>
      <c r="CP848" s="191"/>
      <c r="CQ848" s="13"/>
      <c r="CR848" s="7"/>
      <c r="CS848" s="12"/>
      <c r="CT848" s="81"/>
      <c r="CU848" s="81"/>
      <c r="CV848" s="215"/>
      <c r="CW848" s="215"/>
      <c r="CX848" s="215"/>
      <c r="CY848" s="215"/>
      <c r="CZ848" s="8"/>
      <c r="DA848" s="8"/>
      <c r="DB848" s="191"/>
      <c r="DC848" s="13"/>
      <c r="DD848" s="7"/>
      <c r="DE848" s="12"/>
      <c r="DF848" s="81"/>
      <c r="DG848" s="81"/>
      <c r="DH848" s="215"/>
      <c r="DI848" s="215"/>
      <c r="DJ848" s="215"/>
      <c r="DK848" s="215"/>
      <c r="DL848" s="8"/>
      <c r="DM848" s="8"/>
      <c r="DN848" s="191"/>
      <c r="DO848" s="13"/>
      <c r="DP848" s="7"/>
      <c r="DQ848" s="12"/>
      <c r="DR848" s="81"/>
      <c r="DS848" s="81"/>
      <c r="DT848" s="215"/>
      <c r="DU848" s="215"/>
      <c r="DV848" s="215"/>
      <c r="DW848" s="215"/>
      <c r="DX848" s="8"/>
      <c r="DY848" s="8"/>
      <c r="DZ848" s="191"/>
      <c r="EA848" s="175" t="str">
        <f>_xlfn.LET(_xlpm.vID,$B848,_xlpm.vName,$C848,_xlpm.vPort,TRIM($E848&amp;""),_xlpm.vCountry,TRIM($R848&amp;""),_xlpm.vPostal,TRIM($P848&amp;""),_xlpm.vCityRaw,TRIM($O848&amp;""),_xlpm.vCity,TRIM(LEFT(_xlpm.vCityRaw,IFERROR(FIND(",",_xlpm.vCityRaw&amp;","),LEN(_xlpm.vCityRaw)+1)-1)),_xlpm.vProv,TRIM($Q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8" s="90" t="str">
        <f>IF(AND(ISBLANK($B848),ISBLANK($C848)),"",IF(fund_fx = "USD",_xlfn.XLOOKUP($H848,fx[currency_code],fx[rate],1), _xlfn.XLOOKUP($H848,fx[currency_code],fx[rate],1)/_xlfn.XLOOKUP(fund_fx,fx[currency_code],fx[rate],1)))</f>
        <v/>
      </c>
    </row>
    <row r="849" spans="2:132" ht="13.05" customHeight="1" x14ac:dyDescent="0.3">
      <c r="B849" s="7"/>
      <c r="C849" s="7"/>
      <c r="D849" s="6"/>
      <c r="E849" s="6"/>
      <c r="F849" s="8"/>
      <c r="G849" s="7"/>
      <c r="H849" s="7"/>
      <c r="K849" s="7"/>
      <c r="L849" s="7"/>
      <c r="M849" s="7"/>
      <c r="N849" s="7"/>
      <c r="O849" s="7"/>
      <c r="P849" s="7"/>
      <c r="Q849" s="7"/>
      <c r="R849" s="9"/>
      <c r="U849" s="9"/>
      <c r="V849" s="8"/>
      <c r="W849" s="8"/>
      <c r="X849" s="8"/>
      <c r="Y849" s="9"/>
      <c r="Z849" s="8"/>
      <c r="AA849" s="8"/>
      <c r="AB849" s="215"/>
      <c r="AC849" s="8"/>
      <c r="AD849" s="8"/>
      <c r="AE849" s="8"/>
      <c r="AF849" s="215"/>
      <c r="AG849" s="8"/>
      <c r="AH849" s="8"/>
      <c r="AI849" s="80"/>
      <c r="AJ849" s="8"/>
      <c r="AK849" s="8"/>
      <c r="AL849" s="8"/>
      <c r="AM849" s="8"/>
      <c r="AN849" s="80"/>
      <c r="AO849" s="81"/>
      <c r="AP849" s="81"/>
      <c r="AQ849" s="191"/>
      <c r="AR849" s="8"/>
      <c r="AS849" s="8"/>
      <c r="AT849" s="8"/>
      <c r="AU849" s="8"/>
      <c r="AV849" s="13"/>
      <c r="AW849" s="215"/>
      <c r="AX849" s="8"/>
      <c r="AY849" s="8"/>
      <c r="AZ849" s="81"/>
      <c r="BA849" s="81"/>
      <c r="BB849" s="81"/>
      <c r="BC849" s="81"/>
      <c r="BD849" s="81"/>
      <c r="BE849" s="81"/>
      <c r="BF849" s="13"/>
      <c r="BG849" s="81"/>
      <c r="BH849" s="81"/>
      <c r="BI849" s="190"/>
      <c r="BJ849" s="189"/>
      <c r="BK849" s="219"/>
      <c r="BL849" s="215"/>
      <c r="BM849" s="8"/>
      <c r="BN849" s="8"/>
      <c r="BO849" s="215"/>
      <c r="BP849" s="8"/>
      <c r="BQ849" s="81"/>
      <c r="BR849" s="79"/>
      <c r="BS849" s="13"/>
      <c r="BT849" s="7"/>
      <c r="BU849" s="12"/>
      <c r="BV849" s="81"/>
      <c r="BW849" s="81"/>
      <c r="BX849" s="215"/>
      <c r="BY849" s="215"/>
      <c r="BZ849" s="215"/>
      <c r="CA849" s="215"/>
      <c r="CB849" s="8"/>
      <c r="CC849" s="8"/>
      <c r="CD849" s="191"/>
      <c r="CE849" s="13"/>
      <c r="CF849" s="7"/>
      <c r="CG849" s="12"/>
      <c r="CH849" s="81"/>
      <c r="CI849" s="81"/>
      <c r="CJ849" s="215"/>
      <c r="CK849" s="215"/>
      <c r="CL849" s="215"/>
      <c r="CM849" s="215"/>
      <c r="CN849" s="8"/>
      <c r="CO849" s="8"/>
      <c r="CP849" s="191"/>
      <c r="CQ849" s="13"/>
      <c r="CR849" s="7"/>
      <c r="CS849" s="12"/>
      <c r="CT849" s="81"/>
      <c r="CU849" s="81"/>
      <c r="CV849" s="215"/>
      <c r="CW849" s="215"/>
      <c r="CX849" s="215"/>
      <c r="CY849" s="215"/>
      <c r="CZ849" s="8"/>
      <c r="DA849" s="8"/>
      <c r="DB849" s="191"/>
      <c r="DC849" s="13"/>
      <c r="DD849" s="7"/>
      <c r="DE849" s="12"/>
      <c r="DF849" s="81"/>
      <c r="DG849" s="81"/>
      <c r="DH849" s="215"/>
      <c r="DI849" s="215"/>
      <c r="DJ849" s="215"/>
      <c r="DK849" s="215"/>
      <c r="DL849" s="8"/>
      <c r="DM849" s="8"/>
      <c r="DN849" s="191"/>
      <c r="DO849" s="13"/>
      <c r="DP849" s="7"/>
      <c r="DQ849" s="12"/>
      <c r="DR849" s="81"/>
      <c r="DS849" s="81"/>
      <c r="DT849" s="215"/>
      <c r="DU849" s="215"/>
      <c r="DV849" s="215"/>
      <c r="DW849" s="215"/>
      <c r="DX849" s="8"/>
      <c r="DY849" s="8"/>
      <c r="DZ849" s="191"/>
      <c r="EA849" s="175" t="str">
        <f>_xlfn.LET(_xlpm.vID,$B849,_xlpm.vName,$C849,_xlpm.vPort,TRIM($E849&amp;""),_xlpm.vCountry,TRIM($R849&amp;""),_xlpm.vPostal,TRIM($P849&amp;""),_xlpm.vCityRaw,TRIM($O849&amp;""),_xlpm.vCity,TRIM(LEFT(_xlpm.vCityRaw,IFERROR(FIND(",",_xlpm.vCityRaw&amp;","),LEN(_xlpm.vCityRaw)+1)-1)),_xlpm.vProv,TRIM($Q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9" s="90" t="str">
        <f>IF(AND(ISBLANK($B849),ISBLANK($C849)),"",IF(fund_fx = "USD",_xlfn.XLOOKUP($H849,fx[currency_code],fx[rate],1), _xlfn.XLOOKUP($H849,fx[currency_code],fx[rate],1)/_xlfn.XLOOKUP(fund_fx,fx[currency_code],fx[rate],1)))</f>
        <v/>
      </c>
    </row>
    <row r="850" spans="2:132" ht="13.05" customHeight="1" x14ac:dyDescent="0.3">
      <c r="B850" s="7"/>
      <c r="C850" s="7"/>
      <c r="D850" s="6"/>
      <c r="E850" s="6"/>
      <c r="F850" s="8"/>
      <c r="G850" s="7"/>
      <c r="H850" s="7"/>
      <c r="K850" s="7"/>
      <c r="L850" s="7"/>
      <c r="M850" s="7"/>
      <c r="N850" s="7"/>
      <c r="O850" s="7"/>
      <c r="P850" s="7"/>
      <c r="Q850" s="7"/>
      <c r="R850" s="9"/>
      <c r="U850" s="9"/>
      <c r="V850" s="8"/>
      <c r="W850" s="8"/>
      <c r="X850" s="8"/>
      <c r="Y850" s="9"/>
      <c r="Z850" s="8"/>
      <c r="AA850" s="8"/>
      <c r="AB850" s="215"/>
      <c r="AC850" s="8"/>
      <c r="AD850" s="8"/>
      <c r="AE850" s="8"/>
      <c r="AF850" s="215"/>
      <c r="AG850" s="8"/>
      <c r="AH850" s="8"/>
      <c r="AI850" s="80"/>
      <c r="AJ850" s="8"/>
      <c r="AK850" s="8"/>
      <c r="AL850" s="8"/>
      <c r="AM850" s="8"/>
      <c r="AN850" s="80"/>
      <c r="AO850" s="81"/>
      <c r="AP850" s="81"/>
      <c r="AQ850" s="191"/>
      <c r="AR850" s="8"/>
      <c r="AS850" s="8"/>
      <c r="AT850" s="8"/>
      <c r="AU850" s="8"/>
      <c r="AV850" s="13"/>
      <c r="AW850" s="215"/>
      <c r="AX850" s="8"/>
      <c r="AY850" s="8"/>
      <c r="AZ850" s="81"/>
      <c r="BA850" s="81"/>
      <c r="BB850" s="81"/>
      <c r="BC850" s="81"/>
      <c r="BD850" s="81"/>
      <c r="BE850" s="81"/>
      <c r="BF850" s="13"/>
      <c r="BG850" s="81"/>
      <c r="BH850" s="81"/>
      <c r="BI850" s="190"/>
      <c r="BJ850" s="189"/>
      <c r="BK850" s="219"/>
      <c r="BL850" s="215"/>
      <c r="BM850" s="8"/>
      <c r="BN850" s="8"/>
      <c r="BO850" s="215"/>
      <c r="BP850" s="8"/>
      <c r="BQ850" s="81"/>
      <c r="BR850" s="79"/>
      <c r="BS850" s="13"/>
      <c r="BT850" s="7"/>
      <c r="BU850" s="12"/>
      <c r="BV850" s="81"/>
      <c r="BW850" s="81"/>
      <c r="BX850" s="215"/>
      <c r="BY850" s="215"/>
      <c r="BZ850" s="215"/>
      <c r="CA850" s="215"/>
      <c r="CB850" s="8"/>
      <c r="CC850" s="8"/>
      <c r="CD850" s="191"/>
      <c r="CE850" s="13"/>
      <c r="CF850" s="7"/>
      <c r="CG850" s="12"/>
      <c r="CH850" s="81"/>
      <c r="CI850" s="81"/>
      <c r="CJ850" s="215"/>
      <c r="CK850" s="215"/>
      <c r="CL850" s="215"/>
      <c r="CM850" s="215"/>
      <c r="CN850" s="8"/>
      <c r="CO850" s="8"/>
      <c r="CP850" s="191"/>
      <c r="CQ850" s="13"/>
      <c r="CR850" s="7"/>
      <c r="CS850" s="12"/>
      <c r="CT850" s="81"/>
      <c r="CU850" s="81"/>
      <c r="CV850" s="215"/>
      <c r="CW850" s="215"/>
      <c r="CX850" s="215"/>
      <c r="CY850" s="215"/>
      <c r="CZ850" s="8"/>
      <c r="DA850" s="8"/>
      <c r="DB850" s="191"/>
      <c r="DC850" s="13"/>
      <c r="DD850" s="7"/>
      <c r="DE850" s="12"/>
      <c r="DF850" s="81"/>
      <c r="DG850" s="81"/>
      <c r="DH850" s="215"/>
      <c r="DI850" s="215"/>
      <c r="DJ850" s="215"/>
      <c r="DK850" s="215"/>
      <c r="DL850" s="8"/>
      <c r="DM850" s="8"/>
      <c r="DN850" s="191"/>
      <c r="DO850" s="13"/>
      <c r="DP850" s="7"/>
      <c r="DQ850" s="12"/>
      <c r="DR850" s="81"/>
      <c r="DS850" s="81"/>
      <c r="DT850" s="215"/>
      <c r="DU850" s="215"/>
      <c r="DV850" s="215"/>
      <c r="DW850" s="215"/>
      <c r="DX850" s="8"/>
      <c r="DY850" s="8"/>
      <c r="DZ850" s="191"/>
      <c r="EA850" s="175" t="str">
        <f>_xlfn.LET(_xlpm.vID,$B850,_xlpm.vName,$C850,_xlpm.vPort,TRIM($E850&amp;""),_xlpm.vCountry,TRIM($R850&amp;""),_xlpm.vPostal,TRIM($P850&amp;""),_xlpm.vCityRaw,TRIM($O850&amp;""),_xlpm.vCity,TRIM(LEFT(_xlpm.vCityRaw,IFERROR(FIND(",",_xlpm.vCityRaw&amp;","),LEN(_xlpm.vCityRaw)+1)-1)),_xlpm.vProv,TRIM($Q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0" s="90" t="str">
        <f>IF(AND(ISBLANK($B850),ISBLANK($C850)),"",IF(fund_fx = "USD",_xlfn.XLOOKUP($H850,fx[currency_code],fx[rate],1), _xlfn.XLOOKUP($H850,fx[currency_code],fx[rate],1)/_xlfn.XLOOKUP(fund_fx,fx[currency_code],fx[rate],1)))</f>
        <v/>
      </c>
    </row>
    <row r="851" spans="2:132" ht="13.05" customHeight="1" x14ac:dyDescent="0.3">
      <c r="B851" s="7"/>
      <c r="C851" s="7"/>
      <c r="D851" s="6"/>
      <c r="E851" s="6"/>
      <c r="F851" s="8"/>
      <c r="G851" s="7"/>
      <c r="H851" s="7"/>
      <c r="K851" s="7"/>
      <c r="L851" s="7"/>
      <c r="M851" s="7"/>
      <c r="N851" s="7"/>
      <c r="O851" s="7"/>
      <c r="P851" s="7"/>
      <c r="Q851" s="7"/>
      <c r="R851" s="9"/>
      <c r="U851" s="9"/>
      <c r="V851" s="8"/>
      <c r="W851" s="8"/>
      <c r="X851" s="8"/>
      <c r="Y851" s="9"/>
      <c r="Z851" s="8"/>
      <c r="AA851" s="8"/>
      <c r="AB851" s="215"/>
      <c r="AC851" s="8"/>
      <c r="AD851" s="8"/>
      <c r="AE851" s="8"/>
      <c r="AF851" s="215"/>
      <c r="AG851" s="8"/>
      <c r="AH851" s="8"/>
      <c r="AI851" s="80"/>
      <c r="AJ851" s="8"/>
      <c r="AK851" s="8"/>
      <c r="AL851" s="8"/>
      <c r="AM851" s="8"/>
      <c r="AN851" s="80"/>
      <c r="AO851" s="81"/>
      <c r="AP851" s="81"/>
      <c r="AQ851" s="191"/>
      <c r="AR851" s="8"/>
      <c r="AS851" s="8"/>
      <c r="AT851" s="8"/>
      <c r="AU851" s="8"/>
      <c r="AV851" s="13"/>
      <c r="AW851" s="215"/>
      <c r="AX851" s="8"/>
      <c r="AY851" s="8"/>
      <c r="AZ851" s="81"/>
      <c r="BA851" s="81"/>
      <c r="BB851" s="81"/>
      <c r="BC851" s="81"/>
      <c r="BD851" s="81"/>
      <c r="BE851" s="81"/>
      <c r="BF851" s="13"/>
      <c r="BG851" s="81"/>
      <c r="BH851" s="81"/>
      <c r="BI851" s="190"/>
      <c r="BJ851" s="189"/>
      <c r="BK851" s="219"/>
      <c r="BL851" s="215"/>
      <c r="BM851" s="8"/>
      <c r="BN851" s="8"/>
      <c r="BO851" s="215"/>
      <c r="BP851" s="8"/>
      <c r="BQ851" s="81"/>
      <c r="BR851" s="79"/>
      <c r="BS851" s="13"/>
      <c r="BT851" s="7"/>
      <c r="BU851" s="12"/>
      <c r="BV851" s="81"/>
      <c r="BW851" s="81"/>
      <c r="BX851" s="215"/>
      <c r="BY851" s="215"/>
      <c r="BZ851" s="215"/>
      <c r="CA851" s="215"/>
      <c r="CB851" s="8"/>
      <c r="CC851" s="8"/>
      <c r="CD851" s="191"/>
      <c r="CE851" s="13"/>
      <c r="CF851" s="7"/>
      <c r="CG851" s="12"/>
      <c r="CH851" s="81"/>
      <c r="CI851" s="81"/>
      <c r="CJ851" s="215"/>
      <c r="CK851" s="215"/>
      <c r="CL851" s="215"/>
      <c r="CM851" s="215"/>
      <c r="CN851" s="8"/>
      <c r="CO851" s="8"/>
      <c r="CP851" s="191"/>
      <c r="CQ851" s="13"/>
      <c r="CR851" s="7"/>
      <c r="CS851" s="12"/>
      <c r="CT851" s="81"/>
      <c r="CU851" s="81"/>
      <c r="CV851" s="215"/>
      <c r="CW851" s="215"/>
      <c r="CX851" s="215"/>
      <c r="CY851" s="215"/>
      <c r="CZ851" s="8"/>
      <c r="DA851" s="8"/>
      <c r="DB851" s="191"/>
      <c r="DC851" s="13"/>
      <c r="DD851" s="7"/>
      <c r="DE851" s="12"/>
      <c r="DF851" s="81"/>
      <c r="DG851" s="81"/>
      <c r="DH851" s="215"/>
      <c r="DI851" s="215"/>
      <c r="DJ851" s="215"/>
      <c r="DK851" s="215"/>
      <c r="DL851" s="8"/>
      <c r="DM851" s="8"/>
      <c r="DN851" s="191"/>
      <c r="DO851" s="13"/>
      <c r="DP851" s="7"/>
      <c r="DQ851" s="12"/>
      <c r="DR851" s="81"/>
      <c r="DS851" s="81"/>
      <c r="DT851" s="215"/>
      <c r="DU851" s="215"/>
      <c r="DV851" s="215"/>
      <c r="DW851" s="215"/>
      <c r="DX851" s="8"/>
      <c r="DY851" s="8"/>
      <c r="DZ851" s="191"/>
      <c r="EA851" s="175" t="str">
        <f>_xlfn.LET(_xlpm.vID,$B851,_xlpm.vName,$C851,_xlpm.vPort,TRIM($E851&amp;""),_xlpm.vCountry,TRIM($R851&amp;""),_xlpm.vPostal,TRIM($P851&amp;""),_xlpm.vCityRaw,TRIM($O851&amp;""),_xlpm.vCity,TRIM(LEFT(_xlpm.vCityRaw,IFERROR(FIND(",",_xlpm.vCityRaw&amp;","),LEN(_xlpm.vCityRaw)+1)-1)),_xlpm.vProv,TRIM($Q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1" s="90" t="str">
        <f>IF(AND(ISBLANK($B851),ISBLANK($C851)),"",IF(fund_fx = "USD",_xlfn.XLOOKUP($H851,fx[currency_code],fx[rate],1), _xlfn.XLOOKUP($H851,fx[currency_code],fx[rate],1)/_xlfn.XLOOKUP(fund_fx,fx[currency_code],fx[rate],1)))</f>
        <v/>
      </c>
    </row>
    <row r="852" spans="2:132" ht="13.05" customHeight="1" x14ac:dyDescent="0.3">
      <c r="B852" s="7"/>
      <c r="C852" s="7"/>
      <c r="D852" s="6"/>
      <c r="E852" s="6"/>
      <c r="F852" s="8"/>
      <c r="G852" s="7"/>
      <c r="H852" s="7"/>
      <c r="K852" s="7"/>
      <c r="L852" s="7"/>
      <c r="M852" s="7"/>
      <c r="N852" s="7"/>
      <c r="O852" s="7"/>
      <c r="P852" s="7"/>
      <c r="Q852" s="7"/>
      <c r="R852" s="9"/>
      <c r="U852" s="9"/>
      <c r="V852" s="8"/>
      <c r="W852" s="8"/>
      <c r="X852" s="8"/>
      <c r="Y852" s="9"/>
      <c r="Z852" s="8"/>
      <c r="AA852" s="8"/>
      <c r="AB852" s="215"/>
      <c r="AC852" s="8"/>
      <c r="AD852" s="8"/>
      <c r="AE852" s="8"/>
      <c r="AF852" s="215"/>
      <c r="AG852" s="8"/>
      <c r="AH852" s="8"/>
      <c r="AI852" s="80"/>
      <c r="AJ852" s="8"/>
      <c r="AK852" s="8"/>
      <c r="AL852" s="8"/>
      <c r="AM852" s="8"/>
      <c r="AN852" s="80"/>
      <c r="AO852" s="81"/>
      <c r="AP852" s="81"/>
      <c r="AQ852" s="191"/>
      <c r="AR852" s="8"/>
      <c r="AS852" s="8"/>
      <c r="AT852" s="8"/>
      <c r="AU852" s="8"/>
      <c r="AV852" s="13"/>
      <c r="AW852" s="215"/>
      <c r="AX852" s="8"/>
      <c r="AY852" s="8"/>
      <c r="AZ852" s="81"/>
      <c r="BA852" s="81"/>
      <c r="BB852" s="81"/>
      <c r="BC852" s="81"/>
      <c r="BD852" s="81"/>
      <c r="BE852" s="81"/>
      <c r="BF852" s="13"/>
      <c r="BG852" s="81"/>
      <c r="BH852" s="81"/>
      <c r="BI852" s="190"/>
      <c r="BJ852" s="189"/>
      <c r="BK852" s="219"/>
      <c r="BL852" s="215"/>
      <c r="BM852" s="8"/>
      <c r="BN852" s="8"/>
      <c r="BO852" s="215"/>
      <c r="BP852" s="8"/>
      <c r="BQ852" s="81"/>
      <c r="BR852" s="79"/>
      <c r="BS852" s="13"/>
      <c r="BT852" s="7"/>
      <c r="BU852" s="12"/>
      <c r="BV852" s="81"/>
      <c r="BW852" s="81"/>
      <c r="BX852" s="215"/>
      <c r="BY852" s="215"/>
      <c r="BZ852" s="215"/>
      <c r="CA852" s="215"/>
      <c r="CB852" s="8"/>
      <c r="CC852" s="8"/>
      <c r="CD852" s="191"/>
      <c r="CE852" s="13"/>
      <c r="CF852" s="7"/>
      <c r="CG852" s="12"/>
      <c r="CH852" s="81"/>
      <c r="CI852" s="81"/>
      <c r="CJ852" s="215"/>
      <c r="CK852" s="215"/>
      <c r="CL852" s="215"/>
      <c r="CM852" s="215"/>
      <c r="CN852" s="8"/>
      <c r="CO852" s="8"/>
      <c r="CP852" s="191"/>
      <c r="CQ852" s="13"/>
      <c r="CR852" s="7"/>
      <c r="CS852" s="12"/>
      <c r="CT852" s="81"/>
      <c r="CU852" s="81"/>
      <c r="CV852" s="215"/>
      <c r="CW852" s="215"/>
      <c r="CX852" s="215"/>
      <c r="CY852" s="215"/>
      <c r="CZ852" s="8"/>
      <c r="DA852" s="8"/>
      <c r="DB852" s="191"/>
      <c r="DC852" s="13"/>
      <c r="DD852" s="7"/>
      <c r="DE852" s="12"/>
      <c r="DF852" s="81"/>
      <c r="DG852" s="81"/>
      <c r="DH852" s="215"/>
      <c r="DI852" s="215"/>
      <c r="DJ852" s="215"/>
      <c r="DK852" s="215"/>
      <c r="DL852" s="8"/>
      <c r="DM852" s="8"/>
      <c r="DN852" s="191"/>
      <c r="DO852" s="13"/>
      <c r="DP852" s="7"/>
      <c r="DQ852" s="12"/>
      <c r="DR852" s="81"/>
      <c r="DS852" s="81"/>
      <c r="DT852" s="215"/>
      <c r="DU852" s="215"/>
      <c r="DV852" s="215"/>
      <c r="DW852" s="215"/>
      <c r="DX852" s="8"/>
      <c r="DY852" s="8"/>
      <c r="DZ852" s="191"/>
      <c r="EA852" s="175" t="str">
        <f>_xlfn.LET(_xlpm.vID,$B852,_xlpm.vName,$C852,_xlpm.vPort,TRIM($E852&amp;""),_xlpm.vCountry,TRIM($R852&amp;""),_xlpm.vPostal,TRIM($P852&amp;""),_xlpm.vCityRaw,TRIM($O852&amp;""),_xlpm.vCity,TRIM(LEFT(_xlpm.vCityRaw,IFERROR(FIND(",",_xlpm.vCityRaw&amp;","),LEN(_xlpm.vCityRaw)+1)-1)),_xlpm.vProv,TRIM($Q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2" s="90" t="str">
        <f>IF(AND(ISBLANK($B852),ISBLANK($C852)),"",IF(fund_fx = "USD",_xlfn.XLOOKUP($H852,fx[currency_code],fx[rate],1), _xlfn.XLOOKUP($H852,fx[currency_code],fx[rate],1)/_xlfn.XLOOKUP(fund_fx,fx[currency_code],fx[rate],1)))</f>
        <v/>
      </c>
    </row>
    <row r="853" spans="2:132" ht="13.05" customHeight="1" x14ac:dyDescent="0.3">
      <c r="B853" s="7"/>
      <c r="C853" s="7"/>
      <c r="D853" s="6"/>
      <c r="E853" s="6"/>
      <c r="F853" s="8"/>
      <c r="G853" s="7"/>
      <c r="H853" s="7"/>
      <c r="K853" s="7"/>
      <c r="L853" s="7"/>
      <c r="M853" s="7"/>
      <c r="N853" s="7"/>
      <c r="O853" s="7"/>
      <c r="P853" s="7"/>
      <c r="Q853" s="7"/>
      <c r="R853" s="9"/>
      <c r="U853" s="9"/>
      <c r="V853" s="8"/>
      <c r="W853" s="8"/>
      <c r="X853" s="8"/>
      <c r="Y853" s="9"/>
      <c r="Z853" s="8"/>
      <c r="AA853" s="8"/>
      <c r="AB853" s="215"/>
      <c r="AC853" s="8"/>
      <c r="AD853" s="8"/>
      <c r="AE853" s="8"/>
      <c r="AF853" s="215"/>
      <c r="AG853" s="8"/>
      <c r="AH853" s="8"/>
      <c r="AI853" s="80"/>
      <c r="AJ853" s="8"/>
      <c r="AK853" s="8"/>
      <c r="AL853" s="8"/>
      <c r="AM853" s="8"/>
      <c r="AN853" s="80"/>
      <c r="AO853" s="81"/>
      <c r="AP853" s="81"/>
      <c r="AQ853" s="191"/>
      <c r="AR853" s="8"/>
      <c r="AS853" s="8"/>
      <c r="AT853" s="8"/>
      <c r="AU853" s="8"/>
      <c r="AV853" s="13"/>
      <c r="AW853" s="215"/>
      <c r="AX853" s="8"/>
      <c r="AY853" s="8"/>
      <c r="AZ853" s="81"/>
      <c r="BA853" s="81"/>
      <c r="BB853" s="81"/>
      <c r="BC853" s="81"/>
      <c r="BD853" s="81"/>
      <c r="BE853" s="81"/>
      <c r="BF853" s="13"/>
      <c r="BG853" s="81"/>
      <c r="BH853" s="81"/>
      <c r="BI853" s="190"/>
      <c r="BJ853" s="189"/>
      <c r="BK853" s="219"/>
      <c r="BL853" s="215"/>
      <c r="BM853" s="8"/>
      <c r="BN853" s="8"/>
      <c r="BO853" s="215"/>
      <c r="BP853" s="8"/>
      <c r="BQ853" s="81"/>
      <c r="BR853" s="79"/>
      <c r="BS853" s="13"/>
      <c r="BT853" s="7"/>
      <c r="BU853" s="12"/>
      <c r="BV853" s="81"/>
      <c r="BW853" s="81"/>
      <c r="BX853" s="215"/>
      <c r="BY853" s="215"/>
      <c r="BZ853" s="215"/>
      <c r="CA853" s="215"/>
      <c r="CB853" s="8"/>
      <c r="CC853" s="8"/>
      <c r="CD853" s="191"/>
      <c r="CE853" s="13"/>
      <c r="CF853" s="7"/>
      <c r="CG853" s="12"/>
      <c r="CH853" s="81"/>
      <c r="CI853" s="81"/>
      <c r="CJ853" s="215"/>
      <c r="CK853" s="215"/>
      <c r="CL853" s="215"/>
      <c r="CM853" s="215"/>
      <c r="CN853" s="8"/>
      <c r="CO853" s="8"/>
      <c r="CP853" s="191"/>
      <c r="CQ853" s="13"/>
      <c r="CR853" s="7"/>
      <c r="CS853" s="12"/>
      <c r="CT853" s="81"/>
      <c r="CU853" s="81"/>
      <c r="CV853" s="215"/>
      <c r="CW853" s="215"/>
      <c r="CX853" s="215"/>
      <c r="CY853" s="215"/>
      <c r="CZ853" s="8"/>
      <c r="DA853" s="8"/>
      <c r="DB853" s="191"/>
      <c r="DC853" s="13"/>
      <c r="DD853" s="7"/>
      <c r="DE853" s="12"/>
      <c r="DF853" s="81"/>
      <c r="DG853" s="81"/>
      <c r="DH853" s="215"/>
      <c r="DI853" s="215"/>
      <c r="DJ853" s="215"/>
      <c r="DK853" s="215"/>
      <c r="DL853" s="8"/>
      <c r="DM853" s="8"/>
      <c r="DN853" s="191"/>
      <c r="DO853" s="13"/>
      <c r="DP853" s="7"/>
      <c r="DQ853" s="12"/>
      <c r="DR853" s="81"/>
      <c r="DS853" s="81"/>
      <c r="DT853" s="215"/>
      <c r="DU853" s="215"/>
      <c r="DV853" s="215"/>
      <c r="DW853" s="215"/>
      <c r="DX853" s="8"/>
      <c r="DY853" s="8"/>
      <c r="DZ853" s="191"/>
      <c r="EA853" s="175" t="str">
        <f>_xlfn.LET(_xlpm.vID,$B853,_xlpm.vName,$C853,_xlpm.vPort,TRIM($E853&amp;""),_xlpm.vCountry,TRIM($R853&amp;""),_xlpm.vPostal,TRIM($P853&amp;""),_xlpm.vCityRaw,TRIM($O853&amp;""),_xlpm.vCity,TRIM(LEFT(_xlpm.vCityRaw,IFERROR(FIND(",",_xlpm.vCityRaw&amp;","),LEN(_xlpm.vCityRaw)+1)-1)),_xlpm.vProv,TRIM($Q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3" s="90" t="str">
        <f>IF(AND(ISBLANK($B853),ISBLANK($C853)),"",IF(fund_fx = "USD",_xlfn.XLOOKUP($H853,fx[currency_code],fx[rate],1), _xlfn.XLOOKUP($H853,fx[currency_code],fx[rate],1)/_xlfn.XLOOKUP(fund_fx,fx[currency_code],fx[rate],1)))</f>
        <v/>
      </c>
    </row>
    <row r="854" spans="2:132" ht="13.05" customHeight="1" x14ac:dyDescent="0.3">
      <c r="B854" s="7"/>
      <c r="C854" s="7"/>
      <c r="D854" s="6"/>
      <c r="E854" s="6"/>
      <c r="F854" s="8"/>
      <c r="G854" s="7"/>
      <c r="H854" s="7"/>
      <c r="K854" s="7"/>
      <c r="L854" s="7"/>
      <c r="M854" s="7"/>
      <c r="N854" s="7"/>
      <c r="O854" s="7"/>
      <c r="P854" s="7"/>
      <c r="Q854" s="7"/>
      <c r="R854" s="9"/>
      <c r="U854" s="9"/>
      <c r="V854" s="8"/>
      <c r="W854" s="8"/>
      <c r="X854" s="8"/>
      <c r="Y854" s="9"/>
      <c r="Z854" s="8"/>
      <c r="AA854" s="8"/>
      <c r="AB854" s="215"/>
      <c r="AC854" s="8"/>
      <c r="AD854" s="8"/>
      <c r="AE854" s="8"/>
      <c r="AF854" s="215"/>
      <c r="AG854" s="8"/>
      <c r="AH854" s="8"/>
      <c r="AI854" s="80"/>
      <c r="AJ854" s="8"/>
      <c r="AK854" s="8"/>
      <c r="AL854" s="8"/>
      <c r="AM854" s="8"/>
      <c r="AN854" s="80"/>
      <c r="AO854" s="81"/>
      <c r="AP854" s="81"/>
      <c r="AQ854" s="191"/>
      <c r="AR854" s="8"/>
      <c r="AS854" s="8"/>
      <c r="AT854" s="8"/>
      <c r="AU854" s="8"/>
      <c r="AV854" s="13"/>
      <c r="AW854" s="215"/>
      <c r="AX854" s="8"/>
      <c r="AY854" s="8"/>
      <c r="AZ854" s="81"/>
      <c r="BA854" s="81"/>
      <c r="BB854" s="81"/>
      <c r="BC854" s="81"/>
      <c r="BD854" s="81"/>
      <c r="BE854" s="81"/>
      <c r="BF854" s="13"/>
      <c r="BG854" s="81"/>
      <c r="BH854" s="81"/>
      <c r="BI854" s="190"/>
      <c r="BJ854" s="189"/>
      <c r="BK854" s="219"/>
      <c r="BL854" s="215"/>
      <c r="BM854" s="8"/>
      <c r="BN854" s="8"/>
      <c r="BO854" s="215"/>
      <c r="BP854" s="8"/>
      <c r="BQ854" s="81"/>
      <c r="BR854" s="79"/>
      <c r="BS854" s="13"/>
      <c r="BT854" s="7"/>
      <c r="BU854" s="12"/>
      <c r="BV854" s="81"/>
      <c r="BW854" s="81"/>
      <c r="BX854" s="215"/>
      <c r="BY854" s="215"/>
      <c r="BZ854" s="215"/>
      <c r="CA854" s="215"/>
      <c r="CB854" s="8"/>
      <c r="CC854" s="8"/>
      <c r="CD854" s="191"/>
      <c r="CE854" s="13"/>
      <c r="CF854" s="7"/>
      <c r="CG854" s="12"/>
      <c r="CH854" s="81"/>
      <c r="CI854" s="81"/>
      <c r="CJ854" s="215"/>
      <c r="CK854" s="215"/>
      <c r="CL854" s="215"/>
      <c r="CM854" s="215"/>
      <c r="CN854" s="8"/>
      <c r="CO854" s="8"/>
      <c r="CP854" s="191"/>
      <c r="CQ854" s="13"/>
      <c r="CR854" s="7"/>
      <c r="CS854" s="12"/>
      <c r="CT854" s="81"/>
      <c r="CU854" s="81"/>
      <c r="CV854" s="215"/>
      <c r="CW854" s="215"/>
      <c r="CX854" s="215"/>
      <c r="CY854" s="215"/>
      <c r="CZ854" s="8"/>
      <c r="DA854" s="8"/>
      <c r="DB854" s="191"/>
      <c r="DC854" s="13"/>
      <c r="DD854" s="7"/>
      <c r="DE854" s="12"/>
      <c r="DF854" s="81"/>
      <c r="DG854" s="81"/>
      <c r="DH854" s="215"/>
      <c r="DI854" s="215"/>
      <c r="DJ854" s="215"/>
      <c r="DK854" s="215"/>
      <c r="DL854" s="8"/>
      <c r="DM854" s="8"/>
      <c r="DN854" s="191"/>
      <c r="DO854" s="13"/>
      <c r="DP854" s="7"/>
      <c r="DQ854" s="12"/>
      <c r="DR854" s="81"/>
      <c r="DS854" s="81"/>
      <c r="DT854" s="215"/>
      <c r="DU854" s="215"/>
      <c r="DV854" s="215"/>
      <c r="DW854" s="215"/>
      <c r="DX854" s="8"/>
      <c r="DY854" s="8"/>
      <c r="DZ854" s="191"/>
      <c r="EA854" s="175" t="str">
        <f>_xlfn.LET(_xlpm.vID,$B854,_xlpm.vName,$C854,_xlpm.vPort,TRIM($E854&amp;""),_xlpm.vCountry,TRIM($R854&amp;""),_xlpm.vPostal,TRIM($P854&amp;""),_xlpm.vCityRaw,TRIM($O854&amp;""),_xlpm.vCity,TRIM(LEFT(_xlpm.vCityRaw,IFERROR(FIND(",",_xlpm.vCityRaw&amp;","),LEN(_xlpm.vCityRaw)+1)-1)),_xlpm.vProv,TRIM($Q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4" s="90" t="str">
        <f>IF(AND(ISBLANK($B854),ISBLANK($C854)),"",IF(fund_fx = "USD",_xlfn.XLOOKUP($H854,fx[currency_code],fx[rate],1), _xlfn.XLOOKUP($H854,fx[currency_code],fx[rate],1)/_xlfn.XLOOKUP(fund_fx,fx[currency_code],fx[rate],1)))</f>
        <v/>
      </c>
    </row>
    <row r="855" spans="2:132" ht="13.05" customHeight="1" x14ac:dyDescent="0.3">
      <c r="B855" s="7"/>
      <c r="C855" s="7"/>
      <c r="D855" s="6"/>
      <c r="E855" s="6"/>
      <c r="F855" s="8"/>
      <c r="G855" s="7"/>
      <c r="H855" s="7"/>
      <c r="K855" s="7"/>
      <c r="L855" s="7"/>
      <c r="M855" s="7"/>
      <c r="N855" s="7"/>
      <c r="O855" s="7"/>
      <c r="P855" s="7"/>
      <c r="Q855" s="7"/>
      <c r="R855" s="9"/>
      <c r="U855" s="9"/>
      <c r="V855" s="8"/>
      <c r="W855" s="8"/>
      <c r="X855" s="8"/>
      <c r="Y855" s="9"/>
      <c r="Z855" s="8"/>
      <c r="AA855" s="8"/>
      <c r="AB855" s="215"/>
      <c r="AC855" s="8"/>
      <c r="AD855" s="8"/>
      <c r="AE855" s="8"/>
      <c r="AF855" s="215"/>
      <c r="AG855" s="8"/>
      <c r="AH855" s="8"/>
      <c r="AI855" s="80"/>
      <c r="AJ855" s="8"/>
      <c r="AK855" s="8"/>
      <c r="AL855" s="8"/>
      <c r="AM855" s="8"/>
      <c r="AN855" s="80"/>
      <c r="AO855" s="81"/>
      <c r="AP855" s="81"/>
      <c r="AQ855" s="191"/>
      <c r="AR855" s="8"/>
      <c r="AS855" s="8"/>
      <c r="AT855" s="8"/>
      <c r="AU855" s="8"/>
      <c r="AV855" s="13"/>
      <c r="AW855" s="215"/>
      <c r="AX855" s="8"/>
      <c r="AY855" s="8"/>
      <c r="AZ855" s="81"/>
      <c r="BA855" s="81"/>
      <c r="BB855" s="81"/>
      <c r="BC855" s="81"/>
      <c r="BD855" s="81"/>
      <c r="BE855" s="81"/>
      <c r="BF855" s="13"/>
      <c r="BG855" s="81"/>
      <c r="BH855" s="81"/>
      <c r="BI855" s="190"/>
      <c r="BJ855" s="189"/>
      <c r="BK855" s="219"/>
      <c r="BL855" s="215"/>
      <c r="BM855" s="8"/>
      <c r="BN855" s="8"/>
      <c r="BO855" s="215"/>
      <c r="BP855" s="8"/>
      <c r="BQ855" s="81"/>
      <c r="BR855" s="79"/>
      <c r="BS855" s="13"/>
      <c r="BT855" s="7"/>
      <c r="BU855" s="12"/>
      <c r="BV855" s="81"/>
      <c r="BW855" s="81"/>
      <c r="BX855" s="215"/>
      <c r="BY855" s="215"/>
      <c r="BZ855" s="215"/>
      <c r="CA855" s="215"/>
      <c r="CB855" s="8"/>
      <c r="CC855" s="8"/>
      <c r="CD855" s="191"/>
      <c r="CE855" s="13"/>
      <c r="CF855" s="7"/>
      <c r="CG855" s="12"/>
      <c r="CH855" s="81"/>
      <c r="CI855" s="81"/>
      <c r="CJ855" s="215"/>
      <c r="CK855" s="215"/>
      <c r="CL855" s="215"/>
      <c r="CM855" s="215"/>
      <c r="CN855" s="8"/>
      <c r="CO855" s="8"/>
      <c r="CP855" s="191"/>
      <c r="CQ855" s="13"/>
      <c r="CR855" s="7"/>
      <c r="CS855" s="12"/>
      <c r="CT855" s="81"/>
      <c r="CU855" s="81"/>
      <c r="CV855" s="215"/>
      <c r="CW855" s="215"/>
      <c r="CX855" s="215"/>
      <c r="CY855" s="215"/>
      <c r="CZ855" s="8"/>
      <c r="DA855" s="8"/>
      <c r="DB855" s="191"/>
      <c r="DC855" s="13"/>
      <c r="DD855" s="7"/>
      <c r="DE855" s="12"/>
      <c r="DF855" s="81"/>
      <c r="DG855" s="81"/>
      <c r="DH855" s="215"/>
      <c r="DI855" s="215"/>
      <c r="DJ855" s="215"/>
      <c r="DK855" s="215"/>
      <c r="DL855" s="8"/>
      <c r="DM855" s="8"/>
      <c r="DN855" s="191"/>
      <c r="DO855" s="13"/>
      <c r="DP855" s="7"/>
      <c r="DQ855" s="12"/>
      <c r="DR855" s="81"/>
      <c r="DS855" s="81"/>
      <c r="DT855" s="215"/>
      <c r="DU855" s="215"/>
      <c r="DV855" s="215"/>
      <c r="DW855" s="215"/>
      <c r="DX855" s="8"/>
      <c r="DY855" s="8"/>
      <c r="DZ855" s="191"/>
      <c r="EA855" s="175" t="str">
        <f>_xlfn.LET(_xlpm.vID,$B855,_xlpm.vName,$C855,_xlpm.vPort,TRIM($E855&amp;""),_xlpm.vCountry,TRIM($R855&amp;""),_xlpm.vPostal,TRIM($P855&amp;""),_xlpm.vCityRaw,TRIM($O855&amp;""),_xlpm.vCity,TRIM(LEFT(_xlpm.vCityRaw,IFERROR(FIND(",",_xlpm.vCityRaw&amp;","),LEN(_xlpm.vCityRaw)+1)-1)),_xlpm.vProv,TRIM($Q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5" s="90" t="str">
        <f>IF(AND(ISBLANK($B855),ISBLANK($C855)),"",IF(fund_fx = "USD",_xlfn.XLOOKUP($H855,fx[currency_code],fx[rate],1), _xlfn.XLOOKUP($H855,fx[currency_code],fx[rate],1)/_xlfn.XLOOKUP(fund_fx,fx[currency_code],fx[rate],1)))</f>
        <v/>
      </c>
    </row>
    <row r="856" spans="2:132" ht="13.05" customHeight="1" x14ac:dyDescent="0.3">
      <c r="B856" s="7"/>
      <c r="C856" s="7"/>
      <c r="D856" s="6"/>
      <c r="E856" s="6"/>
      <c r="F856" s="8"/>
      <c r="G856" s="7"/>
      <c r="H856" s="7"/>
      <c r="K856" s="7"/>
      <c r="L856" s="7"/>
      <c r="M856" s="7"/>
      <c r="N856" s="7"/>
      <c r="O856" s="7"/>
      <c r="P856" s="7"/>
      <c r="Q856" s="7"/>
      <c r="R856" s="9"/>
      <c r="U856" s="9"/>
      <c r="V856" s="8"/>
      <c r="W856" s="8"/>
      <c r="X856" s="8"/>
      <c r="Y856" s="9"/>
      <c r="Z856" s="8"/>
      <c r="AA856" s="8"/>
      <c r="AB856" s="215"/>
      <c r="AC856" s="8"/>
      <c r="AD856" s="8"/>
      <c r="AE856" s="8"/>
      <c r="AF856" s="215"/>
      <c r="AG856" s="8"/>
      <c r="AH856" s="8"/>
      <c r="AI856" s="80"/>
      <c r="AJ856" s="8"/>
      <c r="AK856" s="8"/>
      <c r="AL856" s="8"/>
      <c r="AM856" s="8"/>
      <c r="AN856" s="80"/>
      <c r="AO856" s="81"/>
      <c r="AP856" s="81"/>
      <c r="AQ856" s="191"/>
      <c r="AR856" s="8"/>
      <c r="AS856" s="8"/>
      <c r="AT856" s="8"/>
      <c r="AU856" s="8"/>
      <c r="AV856" s="13"/>
      <c r="AW856" s="215"/>
      <c r="AX856" s="8"/>
      <c r="AY856" s="8"/>
      <c r="AZ856" s="81"/>
      <c r="BA856" s="81"/>
      <c r="BB856" s="81"/>
      <c r="BC856" s="81"/>
      <c r="BD856" s="81"/>
      <c r="BE856" s="81"/>
      <c r="BF856" s="13"/>
      <c r="BG856" s="81"/>
      <c r="BH856" s="81"/>
      <c r="BI856" s="190"/>
      <c r="BJ856" s="189"/>
      <c r="BK856" s="219"/>
      <c r="BL856" s="215"/>
      <c r="BM856" s="8"/>
      <c r="BN856" s="8"/>
      <c r="BO856" s="215"/>
      <c r="BP856" s="8"/>
      <c r="BQ856" s="81"/>
      <c r="BR856" s="79"/>
      <c r="BS856" s="13"/>
      <c r="BT856" s="7"/>
      <c r="BU856" s="12"/>
      <c r="BV856" s="81"/>
      <c r="BW856" s="81"/>
      <c r="BX856" s="215"/>
      <c r="BY856" s="215"/>
      <c r="BZ856" s="215"/>
      <c r="CA856" s="215"/>
      <c r="CB856" s="8"/>
      <c r="CC856" s="8"/>
      <c r="CD856" s="191"/>
      <c r="CE856" s="13"/>
      <c r="CF856" s="7"/>
      <c r="CG856" s="12"/>
      <c r="CH856" s="81"/>
      <c r="CI856" s="81"/>
      <c r="CJ856" s="215"/>
      <c r="CK856" s="215"/>
      <c r="CL856" s="215"/>
      <c r="CM856" s="215"/>
      <c r="CN856" s="8"/>
      <c r="CO856" s="8"/>
      <c r="CP856" s="191"/>
      <c r="CQ856" s="13"/>
      <c r="CR856" s="7"/>
      <c r="CS856" s="12"/>
      <c r="CT856" s="81"/>
      <c r="CU856" s="81"/>
      <c r="CV856" s="215"/>
      <c r="CW856" s="215"/>
      <c r="CX856" s="215"/>
      <c r="CY856" s="215"/>
      <c r="CZ856" s="8"/>
      <c r="DA856" s="8"/>
      <c r="DB856" s="191"/>
      <c r="DC856" s="13"/>
      <c r="DD856" s="7"/>
      <c r="DE856" s="12"/>
      <c r="DF856" s="81"/>
      <c r="DG856" s="81"/>
      <c r="DH856" s="215"/>
      <c r="DI856" s="215"/>
      <c r="DJ856" s="215"/>
      <c r="DK856" s="215"/>
      <c r="DL856" s="8"/>
      <c r="DM856" s="8"/>
      <c r="DN856" s="191"/>
      <c r="DO856" s="13"/>
      <c r="DP856" s="7"/>
      <c r="DQ856" s="12"/>
      <c r="DR856" s="81"/>
      <c r="DS856" s="81"/>
      <c r="DT856" s="215"/>
      <c r="DU856" s="215"/>
      <c r="DV856" s="215"/>
      <c r="DW856" s="215"/>
      <c r="DX856" s="8"/>
      <c r="DY856" s="8"/>
      <c r="DZ856" s="191"/>
      <c r="EA856" s="175" t="str">
        <f>_xlfn.LET(_xlpm.vID,$B856,_xlpm.vName,$C856,_xlpm.vPort,TRIM($E856&amp;""),_xlpm.vCountry,TRIM($R856&amp;""),_xlpm.vPostal,TRIM($P856&amp;""),_xlpm.vCityRaw,TRIM($O856&amp;""),_xlpm.vCity,TRIM(LEFT(_xlpm.vCityRaw,IFERROR(FIND(",",_xlpm.vCityRaw&amp;","),LEN(_xlpm.vCityRaw)+1)-1)),_xlpm.vProv,TRIM($Q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6" s="90" t="str">
        <f>IF(AND(ISBLANK($B856),ISBLANK($C856)),"",IF(fund_fx = "USD",_xlfn.XLOOKUP($H856,fx[currency_code],fx[rate],1), _xlfn.XLOOKUP($H856,fx[currency_code],fx[rate],1)/_xlfn.XLOOKUP(fund_fx,fx[currency_code],fx[rate],1)))</f>
        <v/>
      </c>
    </row>
    <row r="857" spans="2:132" ht="13.05" customHeight="1" x14ac:dyDescent="0.3">
      <c r="B857" s="7"/>
      <c r="C857" s="7"/>
      <c r="D857" s="6"/>
      <c r="E857" s="6"/>
      <c r="F857" s="8"/>
      <c r="G857" s="7"/>
      <c r="H857" s="7"/>
      <c r="K857" s="7"/>
      <c r="L857" s="7"/>
      <c r="M857" s="7"/>
      <c r="N857" s="7"/>
      <c r="O857" s="7"/>
      <c r="P857" s="7"/>
      <c r="Q857" s="7"/>
      <c r="R857" s="9"/>
      <c r="U857" s="9"/>
      <c r="V857" s="8"/>
      <c r="W857" s="8"/>
      <c r="X857" s="8"/>
      <c r="Y857" s="9"/>
      <c r="Z857" s="8"/>
      <c r="AA857" s="8"/>
      <c r="AB857" s="215"/>
      <c r="AC857" s="8"/>
      <c r="AD857" s="8"/>
      <c r="AE857" s="8"/>
      <c r="AF857" s="215"/>
      <c r="AG857" s="8"/>
      <c r="AH857" s="8"/>
      <c r="AI857" s="80"/>
      <c r="AJ857" s="8"/>
      <c r="AK857" s="8"/>
      <c r="AL857" s="8"/>
      <c r="AM857" s="8"/>
      <c r="AN857" s="80"/>
      <c r="AO857" s="81"/>
      <c r="AP857" s="81"/>
      <c r="AQ857" s="191"/>
      <c r="AR857" s="8"/>
      <c r="AS857" s="8"/>
      <c r="AT857" s="8"/>
      <c r="AU857" s="8"/>
      <c r="AV857" s="13"/>
      <c r="AW857" s="215"/>
      <c r="AX857" s="8"/>
      <c r="AY857" s="8"/>
      <c r="AZ857" s="81"/>
      <c r="BA857" s="81"/>
      <c r="BB857" s="81"/>
      <c r="BC857" s="81"/>
      <c r="BD857" s="81"/>
      <c r="BE857" s="81"/>
      <c r="BF857" s="13"/>
      <c r="BG857" s="81"/>
      <c r="BH857" s="81"/>
      <c r="BI857" s="190"/>
      <c r="BJ857" s="189"/>
      <c r="BK857" s="219"/>
      <c r="BL857" s="215"/>
      <c r="BM857" s="8"/>
      <c r="BN857" s="8"/>
      <c r="BO857" s="215"/>
      <c r="BP857" s="8"/>
      <c r="BQ857" s="81"/>
      <c r="BR857" s="79"/>
      <c r="BS857" s="13"/>
      <c r="BT857" s="7"/>
      <c r="BU857" s="12"/>
      <c r="BV857" s="81"/>
      <c r="BW857" s="81"/>
      <c r="BX857" s="215"/>
      <c r="BY857" s="215"/>
      <c r="BZ857" s="215"/>
      <c r="CA857" s="215"/>
      <c r="CB857" s="8"/>
      <c r="CC857" s="8"/>
      <c r="CD857" s="191"/>
      <c r="CE857" s="13"/>
      <c r="CF857" s="7"/>
      <c r="CG857" s="12"/>
      <c r="CH857" s="81"/>
      <c r="CI857" s="81"/>
      <c r="CJ857" s="215"/>
      <c r="CK857" s="215"/>
      <c r="CL857" s="215"/>
      <c r="CM857" s="215"/>
      <c r="CN857" s="8"/>
      <c r="CO857" s="8"/>
      <c r="CP857" s="191"/>
      <c r="CQ857" s="13"/>
      <c r="CR857" s="7"/>
      <c r="CS857" s="12"/>
      <c r="CT857" s="81"/>
      <c r="CU857" s="81"/>
      <c r="CV857" s="215"/>
      <c r="CW857" s="215"/>
      <c r="CX857" s="215"/>
      <c r="CY857" s="215"/>
      <c r="CZ857" s="8"/>
      <c r="DA857" s="8"/>
      <c r="DB857" s="191"/>
      <c r="DC857" s="13"/>
      <c r="DD857" s="7"/>
      <c r="DE857" s="12"/>
      <c r="DF857" s="81"/>
      <c r="DG857" s="81"/>
      <c r="DH857" s="215"/>
      <c r="DI857" s="215"/>
      <c r="DJ857" s="215"/>
      <c r="DK857" s="215"/>
      <c r="DL857" s="8"/>
      <c r="DM857" s="8"/>
      <c r="DN857" s="191"/>
      <c r="DO857" s="13"/>
      <c r="DP857" s="7"/>
      <c r="DQ857" s="12"/>
      <c r="DR857" s="81"/>
      <c r="DS857" s="81"/>
      <c r="DT857" s="215"/>
      <c r="DU857" s="215"/>
      <c r="DV857" s="215"/>
      <c r="DW857" s="215"/>
      <c r="DX857" s="8"/>
      <c r="DY857" s="8"/>
      <c r="DZ857" s="191"/>
      <c r="EA857" s="175" t="str">
        <f>_xlfn.LET(_xlpm.vID,$B857,_xlpm.vName,$C857,_xlpm.vPort,TRIM($E857&amp;""),_xlpm.vCountry,TRIM($R857&amp;""),_xlpm.vPostal,TRIM($P857&amp;""),_xlpm.vCityRaw,TRIM($O857&amp;""),_xlpm.vCity,TRIM(LEFT(_xlpm.vCityRaw,IFERROR(FIND(",",_xlpm.vCityRaw&amp;","),LEN(_xlpm.vCityRaw)+1)-1)),_xlpm.vProv,TRIM($Q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7" s="90" t="str">
        <f>IF(AND(ISBLANK($B857),ISBLANK($C857)),"",IF(fund_fx = "USD",_xlfn.XLOOKUP($H857,fx[currency_code],fx[rate],1), _xlfn.XLOOKUP($H857,fx[currency_code],fx[rate],1)/_xlfn.XLOOKUP(fund_fx,fx[currency_code],fx[rate],1)))</f>
        <v/>
      </c>
    </row>
    <row r="858" spans="2:132" ht="13.05" customHeight="1" x14ac:dyDescent="0.3">
      <c r="B858" s="7"/>
      <c r="C858" s="7"/>
      <c r="D858" s="6"/>
      <c r="E858" s="6"/>
      <c r="F858" s="8"/>
      <c r="G858" s="7"/>
      <c r="H858" s="7"/>
      <c r="K858" s="7"/>
      <c r="L858" s="7"/>
      <c r="M858" s="7"/>
      <c r="N858" s="7"/>
      <c r="O858" s="7"/>
      <c r="P858" s="7"/>
      <c r="Q858" s="7"/>
      <c r="R858" s="9"/>
      <c r="U858" s="9"/>
      <c r="V858" s="8"/>
      <c r="W858" s="8"/>
      <c r="X858" s="8"/>
      <c r="Y858" s="9"/>
      <c r="Z858" s="8"/>
      <c r="AA858" s="8"/>
      <c r="AB858" s="215"/>
      <c r="AC858" s="8"/>
      <c r="AD858" s="8"/>
      <c r="AE858" s="8"/>
      <c r="AF858" s="215"/>
      <c r="AG858" s="8"/>
      <c r="AH858" s="8"/>
      <c r="AI858" s="80"/>
      <c r="AJ858" s="8"/>
      <c r="AK858" s="8"/>
      <c r="AL858" s="8"/>
      <c r="AM858" s="8"/>
      <c r="AN858" s="80"/>
      <c r="AO858" s="81"/>
      <c r="AP858" s="81"/>
      <c r="AQ858" s="191"/>
      <c r="AR858" s="8"/>
      <c r="AS858" s="8"/>
      <c r="AT858" s="8"/>
      <c r="AU858" s="8"/>
      <c r="AV858" s="13"/>
      <c r="AW858" s="215"/>
      <c r="AX858" s="8"/>
      <c r="AY858" s="8"/>
      <c r="AZ858" s="81"/>
      <c r="BA858" s="81"/>
      <c r="BB858" s="81"/>
      <c r="BC858" s="81"/>
      <c r="BD858" s="81"/>
      <c r="BE858" s="81"/>
      <c r="BF858" s="13"/>
      <c r="BG858" s="81"/>
      <c r="BH858" s="81"/>
      <c r="BI858" s="190"/>
      <c r="BJ858" s="189"/>
      <c r="BK858" s="219"/>
      <c r="BL858" s="215"/>
      <c r="BM858" s="8"/>
      <c r="BN858" s="8"/>
      <c r="BO858" s="215"/>
      <c r="BP858" s="8"/>
      <c r="BQ858" s="81"/>
      <c r="BR858" s="79"/>
      <c r="BS858" s="13"/>
      <c r="BT858" s="7"/>
      <c r="BU858" s="12"/>
      <c r="BV858" s="81"/>
      <c r="BW858" s="81"/>
      <c r="BX858" s="215"/>
      <c r="BY858" s="215"/>
      <c r="BZ858" s="215"/>
      <c r="CA858" s="215"/>
      <c r="CB858" s="8"/>
      <c r="CC858" s="8"/>
      <c r="CD858" s="191"/>
      <c r="CE858" s="13"/>
      <c r="CF858" s="7"/>
      <c r="CG858" s="12"/>
      <c r="CH858" s="81"/>
      <c r="CI858" s="81"/>
      <c r="CJ858" s="215"/>
      <c r="CK858" s="215"/>
      <c r="CL858" s="215"/>
      <c r="CM858" s="215"/>
      <c r="CN858" s="8"/>
      <c r="CO858" s="8"/>
      <c r="CP858" s="191"/>
      <c r="CQ858" s="13"/>
      <c r="CR858" s="7"/>
      <c r="CS858" s="12"/>
      <c r="CT858" s="81"/>
      <c r="CU858" s="81"/>
      <c r="CV858" s="215"/>
      <c r="CW858" s="215"/>
      <c r="CX858" s="215"/>
      <c r="CY858" s="215"/>
      <c r="CZ858" s="8"/>
      <c r="DA858" s="8"/>
      <c r="DB858" s="191"/>
      <c r="DC858" s="13"/>
      <c r="DD858" s="7"/>
      <c r="DE858" s="12"/>
      <c r="DF858" s="81"/>
      <c r="DG858" s="81"/>
      <c r="DH858" s="215"/>
      <c r="DI858" s="215"/>
      <c r="DJ858" s="215"/>
      <c r="DK858" s="215"/>
      <c r="DL858" s="8"/>
      <c r="DM858" s="8"/>
      <c r="DN858" s="191"/>
      <c r="DO858" s="13"/>
      <c r="DP858" s="7"/>
      <c r="DQ858" s="12"/>
      <c r="DR858" s="81"/>
      <c r="DS858" s="81"/>
      <c r="DT858" s="215"/>
      <c r="DU858" s="215"/>
      <c r="DV858" s="215"/>
      <c r="DW858" s="215"/>
      <c r="DX858" s="8"/>
      <c r="DY858" s="8"/>
      <c r="DZ858" s="191"/>
      <c r="EA858" s="175" t="str">
        <f>_xlfn.LET(_xlpm.vID,$B858,_xlpm.vName,$C858,_xlpm.vPort,TRIM($E858&amp;""),_xlpm.vCountry,TRIM($R858&amp;""),_xlpm.vPostal,TRIM($P858&amp;""),_xlpm.vCityRaw,TRIM($O858&amp;""),_xlpm.vCity,TRIM(LEFT(_xlpm.vCityRaw,IFERROR(FIND(",",_xlpm.vCityRaw&amp;","),LEN(_xlpm.vCityRaw)+1)-1)),_xlpm.vProv,TRIM($Q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8" s="90" t="str">
        <f>IF(AND(ISBLANK($B858),ISBLANK($C858)),"",IF(fund_fx = "USD",_xlfn.XLOOKUP($H858,fx[currency_code],fx[rate],1), _xlfn.XLOOKUP($H858,fx[currency_code],fx[rate],1)/_xlfn.XLOOKUP(fund_fx,fx[currency_code],fx[rate],1)))</f>
        <v/>
      </c>
    </row>
    <row r="859" spans="2:132" ht="13.05" customHeight="1" x14ac:dyDescent="0.3">
      <c r="B859" s="7"/>
      <c r="C859" s="7"/>
      <c r="D859" s="6"/>
      <c r="E859" s="6"/>
      <c r="F859" s="8"/>
      <c r="G859" s="7"/>
      <c r="H859" s="7"/>
      <c r="K859" s="7"/>
      <c r="L859" s="7"/>
      <c r="M859" s="7"/>
      <c r="N859" s="7"/>
      <c r="O859" s="7"/>
      <c r="P859" s="7"/>
      <c r="Q859" s="7"/>
      <c r="R859" s="9"/>
      <c r="U859" s="9"/>
      <c r="V859" s="8"/>
      <c r="W859" s="8"/>
      <c r="X859" s="8"/>
      <c r="Y859" s="9"/>
      <c r="Z859" s="8"/>
      <c r="AA859" s="8"/>
      <c r="AB859" s="215"/>
      <c r="AC859" s="8"/>
      <c r="AD859" s="8"/>
      <c r="AE859" s="8"/>
      <c r="AF859" s="215"/>
      <c r="AG859" s="8"/>
      <c r="AH859" s="8"/>
      <c r="AI859" s="80"/>
      <c r="AJ859" s="8"/>
      <c r="AK859" s="8"/>
      <c r="AL859" s="8"/>
      <c r="AM859" s="8"/>
      <c r="AN859" s="80"/>
      <c r="AO859" s="81"/>
      <c r="AP859" s="81"/>
      <c r="AQ859" s="191"/>
      <c r="AR859" s="8"/>
      <c r="AS859" s="8"/>
      <c r="AT859" s="8"/>
      <c r="AU859" s="8"/>
      <c r="AV859" s="13"/>
      <c r="AW859" s="215"/>
      <c r="AX859" s="8"/>
      <c r="AY859" s="8"/>
      <c r="AZ859" s="81"/>
      <c r="BA859" s="81"/>
      <c r="BB859" s="81"/>
      <c r="BC859" s="81"/>
      <c r="BD859" s="81"/>
      <c r="BE859" s="81"/>
      <c r="BF859" s="13"/>
      <c r="BG859" s="81"/>
      <c r="BH859" s="81"/>
      <c r="BI859" s="190"/>
      <c r="BJ859" s="189"/>
      <c r="BK859" s="219"/>
      <c r="BL859" s="215"/>
      <c r="BM859" s="8"/>
      <c r="BN859" s="8"/>
      <c r="BO859" s="215"/>
      <c r="BP859" s="8"/>
      <c r="BQ859" s="81"/>
      <c r="BR859" s="79"/>
      <c r="BS859" s="13"/>
      <c r="BT859" s="7"/>
      <c r="BU859" s="12"/>
      <c r="BV859" s="81"/>
      <c r="BW859" s="81"/>
      <c r="BX859" s="215"/>
      <c r="BY859" s="215"/>
      <c r="BZ859" s="215"/>
      <c r="CA859" s="215"/>
      <c r="CB859" s="8"/>
      <c r="CC859" s="8"/>
      <c r="CD859" s="191"/>
      <c r="CE859" s="13"/>
      <c r="CF859" s="7"/>
      <c r="CG859" s="12"/>
      <c r="CH859" s="81"/>
      <c r="CI859" s="81"/>
      <c r="CJ859" s="215"/>
      <c r="CK859" s="215"/>
      <c r="CL859" s="215"/>
      <c r="CM859" s="215"/>
      <c r="CN859" s="8"/>
      <c r="CO859" s="8"/>
      <c r="CP859" s="191"/>
      <c r="CQ859" s="13"/>
      <c r="CR859" s="7"/>
      <c r="CS859" s="12"/>
      <c r="CT859" s="81"/>
      <c r="CU859" s="81"/>
      <c r="CV859" s="215"/>
      <c r="CW859" s="215"/>
      <c r="CX859" s="215"/>
      <c r="CY859" s="215"/>
      <c r="CZ859" s="8"/>
      <c r="DA859" s="8"/>
      <c r="DB859" s="191"/>
      <c r="DC859" s="13"/>
      <c r="DD859" s="7"/>
      <c r="DE859" s="12"/>
      <c r="DF859" s="81"/>
      <c r="DG859" s="81"/>
      <c r="DH859" s="215"/>
      <c r="DI859" s="215"/>
      <c r="DJ859" s="215"/>
      <c r="DK859" s="215"/>
      <c r="DL859" s="8"/>
      <c r="DM859" s="8"/>
      <c r="DN859" s="191"/>
      <c r="DO859" s="13"/>
      <c r="DP859" s="7"/>
      <c r="DQ859" s="12"/>
      <c r="DR859" s="81"/>
      <c r="DS859" s="81"/>
      <c r="DT859" s="215"/>
      <c r="DU859" s="215"/>
      <c r="DV859" s="215"/>
      <c r="DW859" s="215"/>
      <c r="DX859" s="8"/>
      <c r="DY859" s="8"/>
      <c r="DZ859" s="191"/>
      <c r="EA859" s="175" t="str">
        <f>_xlfn.LET(_xlpm.vID,$B859,_xlpm.vName,$C859,_xlpm.vPort,TRIM($E859&amp;""),_xlpm.vCountry,TRIM($R859&amp;""),_xlpm.vPostal,TRIM($P859&amp;""),_xlpm.vCityRaw,TRIM($O859&amp;""),_xlpm.vCity,TRIM(LEFT(_xlpm.vCityRaw,IFERROR(FIND(",",_xlpm.vCityRaw&amp;","),LEN(_xlpm.vCityRaw)+1)-1)),_xlpm.vProv,TRIM($Q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9" s="90" t="str">
        <f>IF(AND(ISBLANK($B859),ISBLANK($C859)),"",IF(fund_fx = "USD",_xlfn.XLOOKUP($H859,fx[currency_code],fx[rate],1), _xlfn.XLOOKUP($H859,fx[currency_code],fx[rate],1)/_xlfn.XLOOKUP(fund_fx,fx[currency_code],fx[rate],1)))</f>
        <v/>
      </c>
    </row>
    <row r="860" spans="2:132" ht="13.05" customHeight="1" x14ac:dyDescent="0.3">
      <c r="B860" s="7"/>
      <c r="C860" s="7"/>
      <c r="D860" s="6"/>
      <c r="E860" s="6"/>
      <c r="F860" s="8"/>
      <c r="G860" s="7"/>
      <c r="H860" s="7"/>
      <c r="K860" s="7"/>
      <c r="L860" s="7"/>
      <c r="M860" s="7"/>
      <c r="N860" s="7"/>
      <c r="O860" s="7"/>
      <c r="P860" s="7"/>
      <c r="Q860" s="7"/>
      <c r="R860" s="9"/>
      <c r="U860" s="9"/>
      <c r="V860" s="8"/>
      <c r="W860" s="8"/>
      <c r="X860" s="8"/>
      <c r="Y860" s="9"/>
      <c r="Z860" s="8"/>
      <c r="AA860" s="8"/>
      <c r="AB860" s="215"/>
      <c r="AC860" s="8"/>
      <c r="AD860" s="8"/>
      <c r="AE860" s="8"/>
      <c r="AF860" s="215"/>
      <c r="AG860" s="8"/>
      <c r="AH860" s="8"/>
      <c r="AI860" s="80"/>
      <c r="AJ860" s="8"/>
      <c r="AK860" s="8"/>
      <c r="AL860" s="8"/>
      <c r="AM860" s="8"/>
      <c r="AN860" s="80"/>
      <c r="AO860" s="81"/>
      <c r="AP860" s="81"/>
      <c r="AQ860" s="191"/>
      <c r="AR860" s="8"/>
      <c r="AS860" s="8"/>
      <c r="AT860" s="8"/>
      <c r="AU860" s="8"/>
      <c r="AV860" s="13"/>
      <c r="AW860" s="215"/>
      <c r="AX860" s="8"/>
      <c r="AY860" s="8"/>
      <c r="AZ860" s="81"/>
      <c r="BA860" s="81"/>
      <c r="BB860" s="81"/>
      <c r="BC860" s="81"/>
      <c r="BD860" s="81"/>
      <c r="BE860" s="81"/>
      <c r="BF860" s="13"/>
      <c r="BG860" s="81"/>
      <c r="BH860" s="81"/>
      <c r="BI860" s="190"/>
      <c r="BJ860" s="189"/>
      <c r="BK860" s="219"/>
      <c r="BL860" s="215"/>
      <c r="BM860" s="8"/>
      <c r="BN860" s="8"/>
      <c r="BO860" s="215"/>
      <c r="BP860" s="8"/>
      <c r="BQ860" s="81"/>
      <c r="BR860" s="79"/>
      <c r="BS860" s="13"/>
      <c r="BT860" s="7"/>
      <c r="BU860" s="12"/>
      <c r="BV860" s="81"/>
      <c r="BW860" s="81"/>
      <c r="BX860" s="215"/>
      <c r="BY860" s="215"/>
      <c r="BZ860" s="215"/>
      <c r="CA860" s="215"/>
      <c r="CB860" s="8"/>
      <c r="CC860" s="8"/>
      <c r="CD860" s="191"/>
      <c r="CE860" s="13"/>
      <c r="CF860" s="7"/>
      <c r="CG860" s="12"/>
      <c r="CH860" s="81"/>
      <c r="CI860" s="81"/>
      <c r="CJ860" s="215"/>
      <c r="CK860" s="215"/>
      <c r="CL860" s="215"/>
      <c r="CM860" s="215"/>
      <c r="CN860" s="8"/>
      <c r="CO860" s="8"/>
      <c r="CP860" s="191"/>
      <c r="CQ860" s="13"/>
      <c r="CR860" s="7"/>
      <c r="CS860" s="12"/>
      <c r="CT860" s="81"/>
      <c r="CU860" s="81"/>
      <c r="CV860" s="215"/>
      <c r="CW860" s="215"/>
      <c r="CX860" s="215"/>
      <c r="CY860" s="215"/>
      <c r="CZ860" s="8"/>
      <c r="DA860" s="8"/>
      <c r="DB860" s="191"/>
      <c r="DC860" s="13"/>
      <c r="DD860" s="7"/>
      <c r="DE860" s="12"/>
      <c r="DF860" s="81"/>
      <c r="DG860" s="81"/>
      <c r="DH860" s="215"/>
      <c r="DI860" s="215"/>
      <c r="DJ860" s="215"/>
      <c r="DK860" s="215"/>
      <c r="DL860" s="8"/>
      <c r="DM860" s="8"/>
      <c r="DN860" s="191"/>
      <c r="DO860" s="13"/>
      <c r="DP860" s="7"/>
      <c r="DQ860" s="12"/>
      <c r="DR860" s="81"/>
      <c r="DS860" s="81"/>
      <c r="DT860" s="215"/>
      <c r="DU860" s="215"/>
      <c r="DV860" s="215"/>
      <c r="DW860" s="215"/>
      <c r="DX860" s="8"/>
      <c r="DY860" s="8"/>
      <c r="DZ860" s="191"/>
      <c r="EA860" s="175" t="str">
        <f>_xlfn.LET(_xlpm.vID,$B860,_xlpm.vName,$C860,_xlpm.vPort,TRIM($E860&amp;""),_xlpm.vCountry,TRIM($R860&amp;""),_xlpm.vPostal,TRIM($P860&amp;""),_xlpm.vCityRaw,TRIM($O860&amp;""),_xlpm.vCity,TRIM(LEFT(_xlpm.vCityRaw,IFERROR(FIND(",",_xlpm.vCityRaw&amp;","),LEN(_xlpm.vCityRaw)+1)-1)),_xlpm.vProv,TRIM($Q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0" s="90" t="str">
        <f>IF(AND(ISBLANK($B860),ISBLANK($C860)),"",IF(fund_fx = "USD",_xlfn.XLOOKUP($H860,fx[currency_code],fx[rate],1), _xlfn.XLOOKUP($H860,fx[currency_code],fx[rate],1)/_xlfn.XLOOKUP(fund_fx,fx[currency_code],fx[rate],1)))</f>
        <v/>
      </c>
    </row>
    <row r="861" spans="2:132" ht="13.05" customHeight="1" x14ac:dyDescent="0.3">
      <c r="B861" s="7"/>
      <c r="C861" s="7"/>
      <c r="D861" s="6"/>
      <c r="E861" s="6"/>
      <c r="F861" s="8"/>
      <c r="G861" s="7"/>
      <c r="H861" s="7"/>
      <c r="K861" s="7"/>
      <c r="L861" s="7"/>
      <c r="M861" s="7"/>
      <c r="N861" s="7"/>
      <c r="O861" s="7"/>
      <c r="P861" s="7"/>
      <c r="Q861" s="7"/>
      <c r="R861" s="9"/>
      <c r="U861" s="9"/>
      <c r="V861" s="8"/>
      <c r="W861" s="8"/>
      <c r="X861" s="8"/>
      <c r="Y861" s="9"/>
      <c r="Z861" s="8"/>
      <c r="AA861" s="8"/>
      <c r="AB861" s="215"/>
      <c r="AC861" s="8"/>
      <c r="AD861" s="8"/>
      <c r="AE861" s="8"/>
      <c r="AF861" s="215"/>
      <c r="AG861" s="8"/>
      <c r="AH861" s="8"/>
      <c r="AI861" s="80"/>
      <c r="AJ861" s="8"/>
      <c r="AK861" s="8"/>
      <c r="AL861" s="8"/>
      <c r="AM861" s="8"/>
      <c r="AN861" s="80"/>
      <c r="AO861" s="81"/>
      <c r="AP861" s="81"/>
      <c r="AQ861" s="191"/>
      <c r="AR861" s="8"/>
      <c r="AS861" s="8"/>
      <c r="AT861" s="8"/>
      <c r="AU861" s="8"/>
      <c r="AV861" s="13"/>
      <c r="AW861" s="215"/>
      <c r="AX861" s="8"/>
      <c r="AY861" s="8"/>
      <c r="AZ861" s="81"/>
      <c r="BA861" s="81"/>
      <c r="BB861" s="81"/>
      <c r="BC861" s="81"/>
      <c r="BD861" s="81"/>
      <c r="BE861" s="81"/>
      <c r="BF861" s="13"/>
      <c r="BG861" s="81"/>
      <c r="BH861" s="81"/>
      <c r="BI861" s="190"/>
      <c r="BJ861" s="189"/>
      <c r="BK861" s="219"/>
      <c r="BL861" s="215"/>
      <c r="BM861" s="8"/>
      <c r="BN861" s="8"/>
      <c r="BO861" s="215"/>
      <c r="BP861" s="8"/>
      <c r="BQ861" s="81"/>
      <c r="BR861" s="79"/>
      <c r="BS861" s="13"/>
      <c r="BT861" s="7"/>
      <c r="BU861" s="12"/>
      <c r="BV861" s="81"/>
      <c r="BW861" s="81"/>
      <c r="BX861" s="215"/>
      <c r="BY861" s="215"/>
      <c r="BZ861" s="215"/>
      <c r="CA861" s="215"/>
      <c r="CB861" s="8"/>
      <c r="CC861" s="8"/>
      <c r="CD861" s="191"/>
      <c r="CE861" s="13"/>
      <c r="CF861" s="7"/>
      <c r="CG861" s="12"/>
      <c r="CH861" s="81"/>
      <c r="CI861" s="81"/>
      <c r="CJ861" s="215"/>
      <c r="CK861" s="215"/>
      <c r="CL861" s="215"/>
      <c r="CM861" s="215"/>
      <c r="CN861" s="8"/>
      <c r="CO861" s="8"/>
      <c r="CP861" s="191"/>
      <c r="CQ861" s="13"/>
      <c r="CR861" s="7"/>
      <c r="CS861" s="12"/>
      <c r="CT861" s="81"/>
      <c r="CU861" s="81"/>
      <c r="CV861" s="215"/>
      <c r="CW861" s="215"/>
      <c r="CX861" s="215"/>
      <c r="CY861" s="215"/>
      <c r="CZ861" s="8"/>
      <c r="DA861" s="8"/>
      <c r="DB861" s="191"/>
      <c r="DC861" s="13"/>
      <c r="DD861" s="7"/>
      <c r="DE861" s="12"/>
      <c r="DF861" s="81"/>
      <c r="DG861" s="81"/>
      <c r="DH861" s="215"/>
      <c r="DI861" s="215"/>
      <c r="DJ861" s="215"/>
      <c r="DK861" s="215"/>
      <c r="DL861" s="8"/>
      <c r="DM861" s="8"/>
      <c r="DN861" s="191"/>
      <c r="DO861" s="13"/>
      <c r="DP861" s="7"/>
      <c r="DQ861" s="12"/>
      <c r="DR861" s="81"/>
      <c r="DS861" s="81"/>
      <c r="DT861" s="215"/>
      <c r="DU861" s="215"/>
      <c r="DV861" s="215"/>
      <c r="DW861" s="215"/>
      <c r="DX861" s="8"/>
      <c r="DY861" s="8"/>
      <c r="DZ861" s="191"/>
      <c r="EA861" s="175" t="str">
        <f>_xlfn.LET(_xlpm.vID,$B861,_xlpm.vName,$C861,_xlpm.vPort,TRIM($E861&amp;""),_xlpm.vCountry,TRIM($R861&amp;""),_xlpm.vPostal,TRIM($P861&amp;""),_xlpm.vCityRaw,TRIM($O861&amp;""),_xlpm.vCity,TRIM(LEFT(_xlpm.vCityRaw,IFERROR(FIND(",",_xlpm.vCityRaw&amp;","),LEN(_xlpm.vCityRaw)+1)-1)),_xlpm.vProv,TRIM($Q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1" s="90" t="str">
        <f>IF(AND(ISBLANK($B861),ISBLANK($C861)),"",IF(fund_fx = "USD",_xlfn.XLOOKUP($H861,fx[currency_code],fx[rate],1), _xlfn.XLOOKUP($H861,fx[currency_code],fx[rate],1)/_xlfn.XLOOKUP(fund_fx,fx[currency_code],fx[rate],1)))</f>
        <v/>
      </c>
    </row>
    <row r="862" spans="2:132" ht="13.05" customHeight="1" x14ac:dyDescent="0.3">
      <c r="B862" s="7"/>
      <c r="C862" s="7"/>
      <c r="D862" s="6"/>
      <c r="E862" s="6"/>
      <c r="F862" s="8"/>
      <c r="G862" s="7"/>
      <c r="H862" s="7"/>
      <c r="K862" s="7"/>
      <c r="L862" s="7"/>
      <c r="M862" s="7"/>
      <c r="N862" s="7"/>
      <c r="O862" s="7"/>
      <c r="P862" s="7"/>
      <c r="Q862" s="7"/>
      <c r="R862" s="9"/>
      <c r="U862" s="9"/>
      <c r="V862" s="8"/>
      <c r="W862" s="8"/>
      <c r="X862" s="8"/>
      <c r="Y862" s="9"/>
      <c r="Z862" s="8"/>
      <c r="AA862" s="8"/>
      <c r="AB862" s="215"/>
      <c r="AC862" s="8"/>
      <c r="AD862" s="8"/>
      <c r="AE862" s="8"/>
      <c r="AF862" s="215"/>
      <c r="AG862" s="8"/>
      <c r="AH862" s="8"/>
      <c r="AI862" s="80"/>
      <c r="AJ862" s="8"/>
      <c r="AK862" s="8"/>
      <c r="AL862" s="8"/>
      <c r="AM862" s="8"/>
      <c r="AN862" s="80"/>
      <c r="AO862" s="81"/>
      <c r="AP862" s="81"/>
      <c r="AQ862" s="191"/>
      <c r="AR862" s="8"/>
      <c r="AS862" s="8"/>
      <c r="AT862" s="8"/>
      <c r="AU862" s="8"/>
      <c r="AV862" s="13"/>
      <c r="AW862" s="215"/>
      <c r="AX862" s="8"/>
      <c r="AY862" s="8"/>
      <c r="AZ862" s="81"/>
      <c r="BA862" s="81"/>
      <c r="BB862" s="81"/>
      <c r="BC862" s="81"/>
      <c r="BD862" s="81"/>
      <c r="BE862" s="81"/>
      <c r="BF862" s="13"/>
      <c r="BG862" s="81"/>
      <c r="BH862" s="81"/>
      <c r="BI862" s="190"/>
      <c r="BJ862" s="189"/>
      <c r="BK862" s="219"/>
      <c r="BL862" s="215"/>
      <c r="BM862" s="8"/>
      <c r="BN862" s="8"/>
      <c r="BO862" s="215"/>
      <c r="BP862" s="8"/>
      <c r="BQ862" s="81"/>
      <c r="BR862" s="79"/>
      <c r="BS862" s="13"/>
      <c r="BT862" s="7"/>
      <c r="BU862" s="12"/>
      <c r="BV862" s="81"/>
      <c r="BW862" s="81"/>
      <c r="BX862" s="215"/>
      <c r="BY862" s="215"/>
      <c r="BZ862" s="215"/>
      <c r="CA862" s="215"/>
      <c r="CB862" s="8"/>
      <c r="CC862" s="8"/>
      <c r="CD862" s="191"/>
      <c r="CE862" s="13"/>
      <c r="CF862" s="7"/>
      <c r="CG862" s="12"/>
      <c r="CH862" s="81"/>
      <c r="CI862" s="81"/>
      <c r="CJ862" s="215"/>
      <c r="CK862" s="215"/>
      <c r="CL862" s="215"/>
      <c r="CM862" s="215"/>
      <c r="CN862" s="8"/>
      <c r="CO862" s="8"/>
      <c r="CP862" s="191"/>
      <c r="CQ862" s="13"/>
      <c r="CR862" s="7"/>
      <c r="CS862" s="12"/>
      <c r="CT862" s="81"/>
      <c r="CU862" s="81"/>
      <c r="CV862" s="215"/>
      <c r="CW862" s="215"/>
      <c r="CX862" s="215"/>
      <c r="CY862" s="215"/>
      <c r="CZ862" s="8"/>
      <c r="DA862" s="8"/>
      <c r="DB862" s="191"/>
      <c r="DC862" s="13"/>
      <c r="DD862" s="7"/>
      <c r="DE862" s="12"/>
      <c r="DF862" s="81"/>
      <c r="DG862" s="81"/>
      <c r="DH862" s="215"/>
      <c r="DI862" s="215"/>
      <c r="DJ862" s="215"/>
      <c r="DK862" s="215"/>
      <c r="DL862" s="8"/>
      <c r="DM862" s="8"/>
      <c r="DN862" s="191"/>
      <c r="DO862" s="13"/>
      <c r="DP862" s="7"/>
      <c r="DQ862" s="12"/>
      <c r="DR862" s="81"/>
      <c r="DS862" s="81"/>
      <c r="DT862" s="215"/>
      <c r="DU862" s="215"/>
      <c r="DV862" s="215"/>
      <c r="DW862" s="215"/>
      <c r="DX862" s="8"/>
      <c r="DY862" s="8"/>
      <c r="DZ862" s="191"/>
      <c r="EA862" s="175" t="str">
        <f>_xlfn.LET(_xlpm.vID,$B862,_xlpm.vName,$C862,_xlpm.vPort,TRIM($E862&amp;""),_xlpm.vCountry,TRIM($R862&amp;""),_xlpm.vPostal,TRIM($P862&amp;""),_xlpm.vCityRaw,TRIM($O862&amp;""),_xlpm.vCity,TRIM(LEFT(_xlpm.vCityRaw,IFERROR(FIND(",",_xlpm.vCityRaw&amp;","),LEN(_xlpm.vCityRaw)+1)-1)),_xlpm.vProv,TRIM($Q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2" s="90" t="str">
        <f>IF(AND(ISBLANK($B862),ISBLANK($C862)),"",IF(fund_fx = "USD",_xlfn.XLOOKUP($H862,fx[currency_code],fx[rate],1), _xlfn.XLOOKUP($H862,fx[currency_code],fx[rate],1)/_xlfn.XLOOKUP(fund_fx,fx[currency_code],fx[rate],1)))</f>
        <v/>
      </c>
    </row>
    <row r="863" spans="2:132" ht="13.05" customHeight="1" x14ac:dyDescent="0.3">
      <c r="B863" s="7"/>
      <c r="C863" s="7"/>
      <c r="D863" s="6"/>
      <c r="E863" s="6"/>
      <c r="F863" s="8"/>
      <c r="G863" s="7"/>
      <c r="H863" s="7"/>
      <c r="K863" s="7"/>
      <c r="L863" s="7"/>
      <c r="M863" s="7"/>
      <c r="N863" s="7"/>
      <c r="O863" s="7"/>
      <c r="P863" s="7"/>
      <c r="Q863" s="7"/>
      <c r="R863" s="9"/>
      <c r="U863" s="9"/>
      <c r="V863" s="8"/>
      <c r="W863" s="8"/>
      <c r="X863" s="8"/>
      <c r="Y863" s="9"/>
      <c r="Z863" s="8"/>
      <c r="AA863" s="8"/>
      <c r="AB863" s="215"/>
      <c r="AC863" s="8"/>
      <c r="AD863" s="8"/>
      <c r="AE863" s="8"/>
      <c r="AF863" s="215"/>
      <c r="AG863" s="8"/>
      <c r="AH863" s="8"/>
      <c r="AI863" s="80"/>
      <c r="AJ863" s="8"/>
      <c r="AK863" s="8"/>
      <c r="AL863" s="8"/>
      <c r="AM863" s="8"/>
      <c r="AN863" s="80"/>
      <c r="AO863" s="81"/>
      <c r="AP863" s="81"/>
      <c r="AQ863" s="191"/>
      <c r="AR863" s="8"/>
      <c r="AS863" s="8"/>
      <c r="AT863" s="8"/>
      <c r="AU863" s="8"/>
      <c r="AV863" s="13"/>
      <c r="AW863" s="215"/>
      <c r="AX863" s="8"/>
      <c r="AY863" s="8"/>
      <c r="AZ863" s="81"/>
      <c r="BA863" s="81"/>
      <c r="BB863" s="81"/>
      <c r="BC863" s="81"/>
      <c r="BD863" s="81"/>
      <c r="BE863" s="81"/>
      <c r="BF863" s="13"/>
      <c r="BG863" s="81"/>
      <c r="BH863" s="81"/>
      <c r="BI863" s="190"/>
      <c r="BJ863" s="189"/>
      <c r="BK863" s="219"/>
      <c r="BL863" s="215"/>
      <c r="BM863" s="8"/>
      <c r="BN863" s="8"/>
      <c r="BO863" s="215"/>
      <c r="BP863" s="8"/>
      <c r="BQ863" s="81"/>
      <c r="BR863" s="79"/>
      <c r="BS863" s="13"/>
      <c r="BT863" s="7"/>
      <c r="BU863" s="12"/>
      <c r="BV863" s="81"/>
      <c r="BW863" s="81"/>
      <c r="BX863" s="215"/>
      <c r="BY863" s="215"/>
      <c r="BZ863" s="215"/>
      <c r="CA863" s="215"/>
      <c r="CB863" s="8"/>
      <c r="CC863" s="8"/>
      <c r="CD863" s="191"/>
      <c r="CE863" s="13"/>
      <c r="CF863" s="7"/>
      <c r="CG863" s="12"/>
      <c r="CH863" s="81"/>
      <c r="CI863" s="81"/>
      <c r="CJ863" s="215"/>
      <c r="CK863" s="215"/>
      <c r="CL863" s="215"/>
      <c r="CM863" s="215"/>
      <c r="CN863" s="8"/>
      <c r="CO863" s="8"/>
      <c r="CP863" s="191"/>
      <c r="CQ863" s="13"/>
      <c r="CR863" s="7"/>
      <c r="CS863" s="12"/>
      <c r="CT863" s="81"/>
      <c r="CU863" s="81"/>
      <c r="CV863" s="215"/>
      <c r="CW863" s="215"/>
      <c r="CX863" s="215"/>
      <c r="CY863" s="215"/>
      <c r="CZ863" s="8"/>
      <c r="DA863" s="8"/>
      <c r="DB863" s="191"/>
      <c r="DC863" s="13"/>
      <c r="DD863" s="7"/>
      <c r="DE863" s="12"/>
      <c r="DF863" s="81"/>
      <c r="DG863" s="81"/>
      <c r="DH863" s="215"/>
      <c r="DI863" s="215"/>
      <c r="DJ863" s="215"/>
      <c r="DK863" s="215"/>
      <c r="DL863" s="8"/>
      <c r="DM863" s="8"/>
      <c r="DN863" s="191"/>
      <c r="DO863" s="13"/>
      <c r="DP863" s="7"/>
      <c r="DQ863" s="12"/>
      <c r="DR863" s="81"/>
      <c r="DS863" s="81"/>
      <c r="DT863" s="215"/>
      <c r="DU863" s="215"/>
      <c r="DV863" s="215"/>
      <c r="DW863" s="215"/>
      <c r="DX863" s="8"/>
      <c r="DY863" s="8"/>
      <c r="DZ863" s="191"/>
      <c r="EA863" s="175" t="str">
        <f>_xlfn.LET(_xlpm.vID,$B863,_xlpm.vName,$C863,_xlpm.vPort,TRIM($E863&amp;""),_xlpm.vCountry,TRIM($R863&amp;""),_xlpm.vPostal,TRIM($P863&amp;""),_xlpm.vCityRaw,TRIM($O863&amp;""),_xlpm.vCity,TRIM(LEFT(_xlpm.vCityRaw,IFERROR(FIND(",",_xlpm.vCityRaw&amp;","),LEN(_xlpm.vCityRaw)+1)-1)),_xlpm.vProv,TRIM($Q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3" s="90" t="str">
        <f>IF(AND(ISBLANK($B863),ISBLANK($C863)),"",IF(fund_fx = "USD",_xlfn.XLOOKUP($H863,fx[currency_code],fx[rate],1), _xlfn.XLOOKUP($H863,fx[currency_code],fx[rate],1)/_xlfn.XLOOKUP(fund_fx,fx[currency_code],fx[rate],1)))</f>
        <v/>
      </c>
    </row>
    <row r="864" spans="2:132" ht="13.05" customHeight="1" x14ac:dyDescent="0.3">
      <c r="B864" s="7"/>
      <c r="C864" s="7"/>
      <c r="D864" s="6"/>
      <c r="E864" s="6"/>
      <c r="F864" s="8"/>
      <c r="G864" s="7"/>
      <c r="H864" s="7"/>
      <c r="K864" s="7"/>
      <c r="L864" s="7"/>
      <c r="M864" s="7"/>
      <c r="N864" s="7"/>
      <c r="O864" s="7"/>
      <c r="P864" s="7"/>
      <c r="Q864" s="7"/>
      <c r="R864" s="9"/>
      <c r="U864" s="9"/>
      <c r="V864" s="8"/>
      <c r="W864" s="8"/>
      <c r="X864" s="8"/>
      <c r="Y864" s="9"/>
      <c r="Z864" s="8"/>
      <c r="AA864" s="8"/>
      <c r="AB864" s="215"/>
      <c r="AC864" s="8"/>
      <c r="AD864" s="8"/>
      <c r="AE864" s="8"/>
      <c r="AF864" s="215"/>
      <c r="AG864" s="8"/>
      <c r="AH864" s="8"/>
      <c r="AI864" s="80"/>
      <c r="AJ864" s="8"/>
      <c r="AK864" s="8"/>
      <c r="AL864" s="8"/>
      <c r="AM864" s="8"/>
      <c r="AN864" s="80"/>
      <c r="AO864" s="81"/>
      <c r="AP864" s="81"/>
      <c r="AQ864" s="191"/>
      <c r="AR864" s="8"/>
      <c r="AS864" s="8"/>
      <c r="AT864" s="8"/>
      <c r="AU864" s="8"/>
      <c r="AV864" s="13"/>
      <c r="AW864" s="215"/>
      <c r="AX864" s="8"/>
      <c r="AY864" s="8"/>
      <c r="AZ864" s="81"/>
      <c r="BA864" s="81"/>
      <c r="BB864" s="81"/>
      <c r="BC864" s="81"/>
      <c r="BD864" s="81"/>
      <c r="BE864" s="81"/>
      <c r="BF864" s="13"/>
      <c r="BG864" s="81"/>
      <c r="BH864" s="81"/>
      <c r="BI864" s="190"/>
      <c r="BJ864" s="189"/>
      <c r="BK864" s="219"/>
      <c r="BL864" s="215"/>
      <c r="BM864" s="8"/>
      <c r="BN864" s="8"/>
      <c r="BO864" s="215"/>
      <c r="BP864" s="8"/>
      <c r="BQ864" s="81"/>
      <c r="BR864" s="79"/>
      <c r="BS864" s="13"/>
      <c r="BT864" s="7"/>
      <c r="BU864" s="12"/>
      <c r="BV864" s="81"/>
      <c r="BW864" s="81"/>
      <c r="BX864" s="215"/>
      <c r="BY864" s="215"/>
      <c r="BZ864" s="215"/>
      <c r="CA864" s="215"/>
      <c r="CB864" s="8"/>
      <c r="CC864" s="8"/>
      <c r="CD864" s="191"/>
      <c r="CE864" s="13"/>
      <c r="CF864" s="7"/>
      <c r="CG864" s="12"/>
      <c r="CH864" s="81"/>
      <c r="CI864" s="81"/>
      <c r="CJ864" s="215"/>
      <c r="CK864" s="215"/>
      <c r="CL864" s="215"/>
      <c r="CM864" s="215"/>
      <c r="CN864" s="8"/>
      <c r="CO864" s="8"/>
      <c r="CP864" s="191"/>
      <c r="CQ864" s="13"/>
      <c r="CR864" s="7"/>
      <c r="CS864" s="12"/>
      <c r="CT864" s="81"/>
      <c r="CU864" s="81"/>
      <c r="CV864" s="215"/>
      <c r="CW864" s="215"/>
      <c r="CX864" s="215"/>
      <c r="CY864" s="215"/>
      <c r="CZ864" s="8"/>
      <c r="DA864" s="8"/>
      <c r="DB864" s="191"/>
      <c r="DC864" s="13"/>
      <c r="DD864" s="7"/>
      <c r="DE864" s="12"/>
      <c r="DF864" s="81"/>
      <c r="DG864" s="81"/>
      <c r="DH864" s="215"/>
      <c r="DI864" s="215"/>
      <c r="DJ864" s="215"/>
      <c r="DK864" s="215"/>
      <c r="DL864" s="8"/>
      <c r="DM864" s="8"/>
      <c r="DN864" s="191"/>
      <c r="DO864" s="13"/>
      <c r="DP864" s="7"/>
      <c r="DQ864" s="12"/>
      <c r="DR864" s="81"/>
      <c r="DS864" s="81"/>
      <c r="DT864" s="215"/>
      <c r="DU864" s="215"/>
      <c r="DV864" s="215"/>
      <c r="DW864" s="215"/>
      <c r="DX864" s="8"/>
      <c r="DY864" s="8"/>
      <c r="DZ864" s="191"/>
      <c r="EA864" s="175" t="str">
        <f>_xlfn.LET(_xlpm.vID,$B864,_xlpm.vName,$C864,_xlpm.vPort,TRIM($E864&amp;""),_xlpm.vCountry,TRIM($R864&amp;""),_xlpm.vPostal,TRIM($P864&amp;""),_xlpm.vCityRaw,TRIM($O864&amp;""),_xlpm.vCity,TRIM(LEFT(_xlpm.vCityRaw,IFERROR(FIND(",",_xlpm.vCityRaw&amp;","),LEN(_xlpm.vCityRaw)+1)-1)),_xlpm.vProv,TRIM($Q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4" s="90" t="str">
        <f>IF(AND(ISBLANK($B864),ISBLANK($C864)),"",IF(fund_fx = "USD",_xlfn.XLOOKUP($H864,fx[currency_code],fx[rate],1), _xlfn.XLOOKUP($H864,fx[currency_code],fx[rate],1)/_xlfn.XLOOKUP(fund_fx,fx[currency_code],fx[rate],1)))</f>
        <v/>
      </c>
    </row>
    <row r="865" spans="2:132" ht="13.05" customHeight="1" x14ac:dyDescent="0.3">
      <c r="B865" s="7"/>
      <c r="C865" s="7"/>
      <c r="D865" s="6"/>
      <c r="E865" s="6"/>
      <c r="F865" s="8"/>
      <c r="G865" s="7"/>
      <c r="H865" s="7"/>
      <c r="K865" s="7"/>
      <c r="L865" s="7"/>
      <c r="M865" s="7"/>
      <c r="N865" s="7"/>
      <c r="O865" s="7"/>
      <c r="P865" s="7"/>
      <c r="Q865" s="7"/>
      <c r="R865" s="9"/>
      <c r="U865" s="9"/>
      <c r="V865" s="8"/>
      <c r="W865" s="8"/>
      <c r="X865" s="8"/>
      <c r="Y865" s="9"/>
      <c r="Z865" s="8"/>
      <c r="AA865" s="8"/>
      <c r="AB865" s="215"/>
      <c r="AC865" s="8"/>
      <c r="AD865" s="8"/>
      <c r="AE865" s="8"/>
      <c r="AF865" s="215"/>
      <c r="AG865" s="8"/>
      <c r="AH865" s="8"/>
      <c r="AI865" s="80"/>
      <c r="AJ865" s="8"/>
      <c r="AK865" s="8"/>
      <c r="AL865" s="8"/>
      <c r="AM865" s="8"/>
      <c r="AN865" s="80"/>
      <c r="AO865" s="81"/>
      <c r="AP865" s="81"/>
      <c r="AQ865" s="191"/>
      <c r="AR865" s="8"/>
      <c r="AS865" s="8"/>
      <c r="AT865" s="8"/>
      <c r="AU865" s="8"/>
      <c r="AV865" s="13"/>
      <c r="AW865" s="215"/>
      <c r="AX865" s="8"/>
      <c r="AY865" s="8"/>
      <c r="AZ865" s="81"/>
      <c r="BA865" s="81"/>
      <c r="BB865" s="81"/>
      <c r="BC865" s="81"/>
      <c r="BD865" s="81"/>
      <c r="BE865" s="81"/>
      <c r="BF865" s="13"/>
      <c r="BG865" s="81"/>
      <c r="BH865" s="81"/>
      <c r="BI865" s="190"/>
      <c r="BJ865" s="189"/>
      <c r="BK865" s="219"/>
      <c r="BL865" s="215"/>
      <c r="BM865" s="8"/>
      <c r="BN865" s="8"/>
      <c r="BO865" s="215"/>
      <c r="BP865" s="8"/>
      <c r="BQ865" s="81"/>
      <c r="BR865" s="79"/>
      <c r="BS865" s="13"/>
      <c r="BT865" s="7"/>
      <c r="BU865" s="12"/>
      <c r="BV865" s="81"/>
      <c r="BW865" s="81"/>
      <c r="BX865" s="215"/>
      <c r="BY865" s="215"/>
      <c r="BZ865" s="215"/>
      <c r="CA865" s="215"/>
      <c r="CB865" s="8"/>
      <c r="CC865" s="8"/>
      <c r="CD865" s="191"/>
      <c r="CE865" s="13"/>
      <c r="CF865" s="7"/>
      <c r="CG865" s="12"/>
      <c r="CH865" s="81"/>
      <c r="CI865" s="81"/>
      <c r="CJ865" s="215"/>
      <c r="CK865" s="215"/>
      <c r="CL865" s="215"/>
      <c r="CM865" s="215"/>
      <c r="CN865" s="8"/>
      <c r="CO865" s="8"/>
      <c r="CP865" s="191"/>
      <c r="CQ865" s="13"/>
      <c r="CR865" s="7"/>
      <c r="CS865" s="12"/>
      <c r="CT865" s="81"/>
      <c r="CU865" s="81"/>
      <c r="CV865" s="215"/>
      <c r="CW865" s="215"/>
      <c r="CX865" s="215"/>
      <c r="CY865" s="215"/>
      <c r="CZ865" s="8"/>
      <c r="DA865" s="8"/>
      <c r="DB865" s="191"/>
      <c r="DC865" s="13"/>
      <c r="DD865" s="7"/>
      <c r="DE865" s="12"/>
      <c r="DF865" s="81"/>
      <c r="DG865" s="81"/>
      <c r="DH865" s="215"/>
      <c r="DI865" s="215"/>
      <c r="DJ865" s="215"/>
      <c r="DK865" s="215"/>
      <c r="DL865" s="8"/>
      <c r="DM865" s="8"/>
      <c r="DN865" s="191"/>
      <c r="DO865" s="13"/>
      <c r="DP865" s="7"/>
      <c r="DQ865" s="12"/>
      <c r="DR865" s="81"/>
      <c r="DS865" s="81"/>
      <c r="DT865" s="215"/>
      <c r="DU865" s="215"/>
      <c r="DV865" s="215"/>
      <c r="DW865" s="215"/>
      <c r="DX865" s="8"/>
      <c r="DY865" s="8"/>
      <c r="DZ865" s="191"/>
      <c r="EA865" s="175" t="str">
        <f>_xlfn.LET(_xlpm.vID,$B865,_xlpm.vName,$C865,_xlpm.vPort,TRIM($E865&amp;""),_xlpm.vCountry,TRIM($R865&amp;""),_xlpm.vPostal,TRIM($P865&amp;""),_xlpm.vCityRaw,TRIM($O865&amp;""),_xlpm.vCity,TRIM(LEFT(_xlpm.vCityRaw,IFERROR(FIND(",",_xlpm.vCityRaw&amp;","),LEN(_xlpm.vCityRaw)+1)-1)),_xlpm.vProv,TRIM($Q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5" s="90" t="str">
        <f>IF(AND(ISBLANK($B865),ISBLANK($C865)),"",IF(fund_fx = "USD",_xlfn.XLOOKUP($H865,fx[currency_code],fx[rate],1), _xlfn.XLOOKUP($H865,fx[currency_code],fx[rate],1)/_xlfn.XLOOKUP(fund_fx,fx[currency_code],fx[rate],1)))</f>
        <v/>
      </c>
    </row>
    <row r="866" spans="2:132" ht="13.05" customHeight="1" x14ac:dyDescent="0.3">
      <c r="B866" s="7"/>
      <c r="C866" s="7"/>
      <c r="D866" s="6"/>
      <c r="E866" s="6"/>
      <c r="F866" s="8"/>
      <c r="G866" s="7"/>
      <c r="H866" s="7"/>
      <c r="K866" s="7"/>
      <c r="L866" s="7"/>
      <c r="M866" s="7"/>
      <c r="N866" s="7"/>
      <c r="O866" s="7"/>
      <c r="P866" s="7"/>
      <c r="Q866" s="7"/>
      <c r="R866" s="9"/>
      <c r="U866" s="9"/>
      <c r="V866" s="8"/>
      <c r="W866" s="8"/>
      <c r="X866" s="8"/>
      <c r="Y866" s="9"/>
      <c r="Z866" s="8"/>
      <c r="AA866" s="8"/>
      <c r="AB866" s="215"/>
      <c r="AC866" s="8"/>
      <c r="AD866" s="8"/>
      <c r="AE866" s="8"/>
      <c r="AF866" s="215"/>
      <c r="AG866" s="8"/>
      <c r="AH866" s="8"/>
      <c r="AI866" s="80"/>
      <c r="AJ866" s="8"/>
      <c r="AK866" s="8"/>
      <c r="AL866" s="8"/>
      <c r="AM866" s="8"/>
      <c r="AN866" s="80"/>
      <c r="AO866" s="81"/>
      <c r="AP866" s="81"/>
      <c r="AQ866" s="191"/>
      <c r="AR866" s="8"/>
      <c r="AS866" s="8"/>
      <c r="AT866" s="8"/>
      <c r="AU866" s="8"/>
      <c r="AV866" s="13"/>
      <c r="AW866" s="215"/>
      <c r="AX866" s="8"/>
      <c r="AY866" s="8"/>
      <c r="AZ866" s="81"/>
      <c r="BA866" s="81"/>
      <c r="BB866" s="81"/>
      <c r="BC866" s="81"/>
      <c r="BD866" s="81"/>
      <c r="BE866" s="81"/>
      <c r="BF866" s="13"/>
      <c r="BG866" s="81"/>
      <c r="BH866" s="81"/>
      <c r="BI866" s="190"/>
      <c r="BJ866" s="189"/>
      <c r="BK866" s="219"/>
      <c r="BL866" s="215"/>
      <c r="BM866" s="8"/>
      <c r="BN866" s="8"/>
      <c r="BO866" s="215"/>
      <c r="BP866" s="8"/>
      <c r="BQ866" s="81"/>
      <c r="BR866" s="79"/>
      <c r="BS866" s="13"/>
      <c r="BT866" s="7"/>
      <c r="BU866" s="12"/>
      <c r="BV866" s="81"/>
      <c r="BW866" s="81"/>
      <c r="BX866" s="215"/>
      <c r="BY866" s="215"/>
      <c r="BZ866" s="215"/>
      <c r="CA866" s="215"/>
      <c r="CB866" s="8"/>
      <c r="CC866" s="8"/>
      <c r="CD866" s="191"/>
      <c r="CE866" s="13"/>
      <c r="CF866" s="7"/>
      <c r="CG866" s="12"/>
      <c r="CH866" s="81"/>
      <c r="CI866" s="81"/>
      <c r="CJ866" s="215"/>
      <c r="CK866" s="215"/>
      <c r="CL866" s="215"/>
      <c r="CM866" s="215"/>
      <c r="CN866" s="8"/>
      <c r="CO866" s="8"/>
      <c r="CP866" s="191"/>
      <c r="CQ866" s="13"/>
      <c r="CR866" s="7"/>
      <c r="CS866" s="12"/>
      <c r="CT866" s="81"/>
      <c r="CU866" s="81"/>
      <c r="CV866" s="215"/>
      <c r="CW866" s="215"/>
      <c r="CX866" s="215"/>
      <c r="CY866" s="215"/>
      <c r="CZ866" s="8"/>
      <c r="DA866" s="8"/>
      <c r="DB866" s="191"/>
      <c r="DC866" s="13"/>
      <c r="DD866" s="7"/>
      <c r="DE866" s="12"/>
      <c r="DF866" s="81"/>
      <c r="DG866" s="81"/>
      <c r="DH866" s="215"/>
      <c r="DI866" s="215"/>
      <c r="DJ866" s="215"/>
      <c r="DK866" s="215"/>
      <c r="DL866" s="8"/>
      <c r="DM866" s="8"/>
      <c r="DN866" s="191"/>
      <c r="DO866" s="13"/>
      <c r="DP866" s="7"/>
      <c r="DQ866" s="12"/>
      <c r="DR866" s="81"/>
      <c r="DS866" s="81"/>
      <c r="DT866" s="215"/>
      <c r="DU866" s="215"/>
      <c r="DV866" s="215"/>
      <c r="DW866" s="215"/>
      <c r="DX866" s="8"/>
      <c r="DY866" s="8"/>
      <c r="DZ866" s="191"/>
      <c r="EA866" s="175" t="str">
        <f>_xlfn.LET(_xlpm.vID,$B866,_xlpm.vName,$C866,_xlpm.vPort,TRIM($E866&amp;""),_xlpm.vCountry,TRIM($R866&amp;""),_xlpm.vPostal,TRIM($P866&amp;""),_xlpm.vCityRaw,TRIM($O866&amp;""),_xlpm.vCity,TRIM(LEFT(_xlpm.vCityRaw,IFERROR(FIND(",",_xlpm.vCityRaw&amp;","),LEN(_xlpm.vCityRaw)+1)-1)),_xlpm.vProv,TRIM($Q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6" s="90" t="str">
        <f>IF(AND(ISBLANK($B866),ISBLANK($C866)),"",IF(fund_fx = "USD",_xlfn.XLOOKUP($H866,fx[currency_code],fx[rate],1), _xlfn.XLOOKUP($H866,fx[currency_code],fx[rate],1)/_xlfn.XLOOKUP(fund_fx,fx[currency_code],fx[rate],1)))</f>
        <v/>
      </c>
    </row>
    <row r="867" spans="2:132" ht="13.05" customHeight="1" x14ac:dyDescent="0.3">
      <c r="B867" s="7"/>
      <c r="C867" s="7"/>
      <c r="D867" s="6"/>
      <c r="E867" s="6"/>
      <c r="F867" s="8"/>
      <c r="G867" s="7"/>
      <c r="H867" s="7"/>
      <c r="K867" s="7"/>
      <c r="L867" s="7"/>
      <c r="M867" s="7"/>
      <c r="N867" s="7"/>
      <c r="O867" s="7"/>
      <c r="P867" s="7"/>
      <c r="Q867" s="7"/>
      <c r="R867" s="9"/>
      <c r="U867" s="9"/>
      <c r="V867" s="8"/>
      <c r="W867" s="8"/>
      <c r="X867" s="8"/>
      <c r="Y867" s="9"/>
      <c r="Z867" s="8"/>
      <c r="AA867" s="8"/>
      <c r="AB867" s="215"/>
      <c r="AC867" s="8"/>
      <c r="AD867" s="8"/>
      <c r="AE867" s="8"/>
      <c r="AF867" s="215"/>
      <c r="AG867" s="8"/>
      <c r="AH867" s="8"/>
      <c r="AI867" s="80"/>
      <c r="AJ867" s="8"/>
      <c r="AK867" s="8"/>
      <c r="AL867" s="8"/>
      <c r="AM867" s="8"/>
      <c r="AN867" s="80"/>
      <c r="AO867" s="81"/>
      <c r="AP867" s="81"/>
      <c r="AQ867" s="191"/>
      <c r="AR867" s="8"/>
      <c r="AS867" s="8"/>
      <c r="AT867" s="8"/>
      <c r="AU867" s="8"/>
      <c r="AV867" s="13"/>
      <c r="AW867" s="215"/>
      <c r="AX867" s="8"/>
      <c r="AY867" s="8"/>
      <c r="AZ867" s="81"/>
      <c r="BA867" s="81"/>
      <c r="BB867" s="81"/>
      <c r="BC867" s="81"/>
      <c r="BD867" s="81"/>
      <c r="BE867" s="81"/>
      <c r="BF867" s="13"/>
      <c r="BG867" s="81"/>
      <c r="BH867" s="81"/>
      <c r="BI867" s="190"/>
      <c r="BJ867" s="189"/>
      <c r="BK867" s="219"/>
      <c r="BL867" s="215"/>
      <c r="BM867" s="8"/>
      <c r="BN867" s="8"/>
      <c r="BO867" s="215"/>
      <c r="BP867" s="8"/>
      <c r="BQ867" s="81"/>
      <c r="BR867" s="79"/>
      <c r="BS867" s="13"/>
      <c r="BT867" s="7"/>
      <c r="BU867" s="12"/>
      <c r="BV867" s="81"/>
      <c r="BW867" s="81"/>
      <c r="BX867" s="215"/>
      <c r="BY867" s="215"/>
      <c r="BZ867" s="215"/>
      <c r="CA867" s="215"/>
      <c r="CB867" s="8"/>
      <c r="CC867" s="8"/>
      <c r="CD867" s="191"/>
      <c r="CE867" s="13"/>
      <c r="CF867" s="7"/>
      <c r="CG867" s="12"/>
      <c r="CH867" s="81"/>
      <c r="CI867" s="81"/>
      <c r="CJ867" s="215"/>
      <c r="CK867" s="215"/>
      <c r="CL867" s="215"/>
      <c r="CM867" s="215"/>
      <c r="CN867" s="8"/>
      <c r="CO867" s="8"/>
      <c r="CP867" s="191"/>
      <c r="CQ867" s="13"/>
      <c r="CR867" s="7"/>
      <c r="CS867" s="12"/>
      <c r="CT867" s="81"/>
      <c r="CU867" s="81"/>
      <c r="CV867" s="215"/>
      <c r="CW867" s="215"/>
      <c r="CX867" s="215"/>
      <c r="CY867" s="215"/>
      <c r="CZ867" s="8"/>
      <c r="DA867" s="8"/>
      <c r="DB867" s="191"/>
      <c r="DC867" s="13"/>
      <c r="DD867" s="7"/>
      <c r="DE867" s="12"/>
      <c r="DF867" s="81"/>
      <c r="DG867" s="81"/>
      <c r="DH867" s="215"/>
      <c r="DI867" s="215"/>
      <c r="DJ867" s="215"/>
      <c r="DK867" s="215"/>
      <c r="DL867" s="8"/>
      <c r="DM867" s="8"/>
      <c r="DN867" s="191"/>
      <c r="DO867" s="13"/>
      <c r="DP867" s="7"/>
      <c r="DQ867" s="12"/>
      <c r="DR867" s="81"/>
      <c r="DS867" s="81"/>
      <c r="DT867" s="215"/>
      <c r="DU867" s="215"/>
      <c r="DV867" s="215"/>
      <c r="DW867" s="215"/>
      <c r="DX867" s="8"/>
      <c r="DY867" s="8"/>
      <c r="DZ867" s="191"/>
      <c r="EA867" s="175" t="str">
        <f>_xlfn.LET(_xlpm.vID,$B867,_xlpm.vName,$C867,_xlpm.vPort,TRIM($E867&amp;""),_xlpm.vCountry,TRIM($R867&amp;""),_xlpm.vPostal,TRIM($P867&amp;""),_xlpm.vCityRaw,TRIM($O867&amp;""),_xlpm.vCity,TRIM(LEFT(_xlpm.vCityRaw,IFERROR(FIND(",",_xlpm.vCityRaw&amp;","),LEN(_xlpm.vCityRaw)+1)-1)),_xlpm.vProv,TRIM($Q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7" s="90" t="str">
        <f>IF(AND(ISBLANK($B867),ISBLANK($C867)),"",IF(fund_fx = "USD",_xlfn.XLOOKUP($H867,fx[currency_code],fx[rate],1), _xlfn.XLOOKUP($H867,fx[currency_code],fx[rate],1)/_xlfn.XLOOKUP(fund_fx,fx[currency_code],fx[rate],1)))</f>
        <v/>
      </c>
    </row>
    <row r="868" spans="2:132" ht="13.05" customHeight="1" x14ac:dyDescent="0.3">
      <c r="B868" s="7"/>
      <c r="C868" s="7"/>
      <c r="D868" s="6"/>
      <c r="E868" s="6"/>
      <c r="F868" s="8"/>
      <c r="G868" s="7"/>
      <c r="H868" s="7"/>
      <c r="K868" s="7"/>
      <c r="L868" s="7"/>
      <c r="M868" s="7"/>
      <c r="N868" s="7"/>
      <c r="O868" s="7"/>
      <c r="P868" s="7"/>
      <c r="Q868" s="7"/>
      <c r="R868" s="9"/>
      <c r="U868" s="9"/>
      <c r="V868" s="8"/>
      <c r="W868" s="8"/>
      <c r="X868" s="8"/>
      <c r="Y868" s="9"/>
      <c r="Z868" s="8"/>
      <c r="AA868" s="8"/>
      <c r="AB868" s="215"/>
      <c r="AC868" s="8"/>
      <c r="AD868" s="8"/>
      <c r="AE868" s="8"/>
      <c r="AF868" s="215"/>
      <c r="AG868" s="8"/>
      <c r="AH868" s="8"/>
      <c r="AI868" s="80"/>
      <c r="AJ868" s="8"/>
      <c r="AK868" s="8"/>
      <c r="AL868" s="8"/>
      <c r="AM868" s="8"/>
      <c r="AN868" s="80"/>
      <c r="AO868" s="81"/>
      <c r="AP868" s="81"/>
      <c r="AQ868" s="191"/>
      <c r="AR868" s="8"/>
      <c r="AS868" s="8"/>
      <c r="AT868" s="8"/>
      <c r="AU868" s="8"/>
      <c r="AV868" s="13"/>
      <c r="AW868" s="215"/>
      <c r="AX868" s="8"/>
      <c r="AY868" s="8"/>
      <c r="AZ868" s="81"/>
      <c r="BA868" s="81"/>
      <c r="BB868" s="81"/>
      <c r="BC868" s="81"/>
      <c r="BD868" s="81"/>
      <c r="BE868" s="81"/>
      <c r="BF868" s="13"/>
      <c r="BG868" s="81"/>
      <c r="BH868" s="81"/>
      <c r="BI868" s="190"/>
      <c r="BJ868" s="189"/>
      <c r="BK868" s="219"/>
      <c r="BL868" s="215"/>
      <c r="BM868" s="8"/>
      <c r="BN868" s="8"/>
      <c r="BO868" s="215"/>
      <c r="BP868" s="8"/>
      <c r="BQ868" s="81"/>
      <c r="BR868" s="79"/>
      <c r="BS868" s="13"/>
      <c r="BT868" s="7"/>
      <c r="BU868" s="12"/>
      <c r="BV868" s="81"/>
      <c r="BW868" s="81"/>
      <c r="BX868" s="215"/>
      <c r="BY868" s="215"/>
      <c r="BZ868" s="215"/>
      <c r="CA868" s="215"/>
      <c r="CB868" s="8"/>
      <c r="CC868" s="8"/>
      <c r="CD868" s="191"/>
      <c r="CE868" s="13"/>
      <c r="CF868" s="7"/>
      <c r="CG868" s="12"/>
      <c r="CH868" s="81"/>
      <c r="CI868" s="81"/>
      <c r="CJ868" s="215"/>
      <c r="CK868" s="215"/>
      <c r="CL868" s="215"/>
      <c r="CM868" s="215"/>
      <c r="CN868" s="8"/>
      <c r="CO868" s="8"/>
      <c r="CP868" s="191"/>
      <c r="CQ868" s="13"/>
      <c r="CR868" s="7"/>
      <c r="CS868" s="12"/>
      <c r="CT868" s="81"/>
      <c r="CU868" s="81"/>
      <c r="CV868" s="215"/>
      <c r="CW868" s="215"/>
      <c r="CX868" s="215"/>
      <c r="CY868" s="215"/>
      <c r="CZ868" s="8"/>
      <c r="DA868" s="8"/>
      <c r="DB868" s="191"/>
      <c r="DC868" s="13"/>
      <c r="DD868" s="7"/>
      <c r="DE868" s="12"/>
      <c r="DF868" s="81"/>
      <c r="DG868" s="81"/>
      <c r="DH868" s="215"/>
      <c r="DI868" s="215"/>
      <c r="DJ868" s="215"/>
      <c r="DK868" s="215"/>
      <c r="DL868" s="8"/>
      <c r="DM868" s="8"/>
      <c r="DN868" s="191"/>
      <c r="DO868" s="13"/>
      <c r="DP868" s="7"/>
      <c r="DQ868" s="12"/>
      <c r="DR868" s="81"/>
      <c r="DS868" s="81"/>
      <c r="DT868" s="215"/>
      <c r="DU868" s="215"/>
      <c r="DV868" s="215"/>
      <c r="DW868" s="215"/>
      <c r="DX868" s="8"/>
      <c r="DY868" s="8"/>
      <c r="DZ868" s="191"/>
      <c r="EA868" s="175" t="str">
        <f>_xlfn.LET(_xlpm.vID,$B868,_xlpm.vName,$C868,_xlpm.vPort,TRIM($E868&amp;""),_xlpm.vCountry,TRIM($R868&amp;""),_xlpm.vPostal,TRIM($P868&amp;""),_xlpm.vCityRaw,TRIM($O868&amp;""),_xlpm.vCity,TRIM(LEFT(_xlpm.vCityRaw,IFERROR(FIND(",",_xlpm.vCityRaw&amp;","),LEN(_xlpm.vCityRaw)+1)-1)),_xlpm.vProv,TRIM($Q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8" s="90" t="str">
        <f>IF(AND(ISBLANK($B868),ISBLANK($C868)),"",IF(fund_fx = "USD",_xlfn.XLOOKUP($H868,fx[currency_code],fx[rate],1), _xlfn.XLOOKUP($H868,fx[currency_code],fx[rate],1)/_xlfn.XLOOKUP(fund_fx,fx[currency_code],fx[rate],1)))</f>
        <v/>
      </c>
    </row>
    <row r="869" spans="2:132" ht="13.05" customHeight="1" x14ac:dyDescent="0.3">
      <c r="B869" s="7"/>
      <c r="C869" s="7"/>
      <c r="D869" s="6"/>
      <c r="E869" s="6"/>
      <c r="F869" s="8"/>
      <c r="G869" s="7"/>
      <c r="H869" s="7"/>
      <c r="K869" s="7"/>
      <c r="L869" s="7"/>
      <c r="M869" s="7"/>
      <c r="N869" s="7"/>
      <c r="O869" s="7"/>
      <c r="P869" s="7"/>
      <c r="Q869" s="7"/>
      <c r="R869" s="9"/>
      <c r="U869" s="9"/>
      <c r="V869" s="8"/>
      <c r="W869" s="8"/>
      <c r="X869" s="8"/>
      <c r="Y869" s="9"/>
      <c r="Z869" s="8"/>
      <c r="AA869" s="8"/>
      <c r="AB869" s="215"/>
      <c r="AC869" s="8"/>
      <c r="AD869" s="8"/>
      <c r="AE869" s="8"/>
      <c r="AF869" s="215"/>
      <c r="AG869" s="8"/>
      <c r="AH869" s="8"/>
      <c r="AI869" s="80"/>
      <c r="AJ869" s="8"/>
      <c r="AK869" s="8"/>
      <c r="AL869" s="8"/>
      <c r="AM869" s="8"/>
      <c r="AN869" s="80"/>
      <c r="AO869" s="81"/>
      <c r="AP869" s="81"/>
      <c r="AQ869" s="191"/>
      <c r="AR869" s="8"/>
      <c r="AS869" s="8"/>
      <c r="AT869" s="8"/>
      <c r="AU869" s="8"/>
      <c r="AV869" s="13"/>
      <c r="AW869" s="215"/>
      <c r="AX869" s="8"/>
      <c r="AY869" s="8"/>
      <c r="AZ869" s="81"/>
      <c r="BA869" s="81"/>
      <c r="BB869" s="81"/>
      <c r="BC869" s="81"/>
      <c r="BD869" s="81"/>
      <c r="BE869" s="81"/>
      <c r="BF869" s="13"/>
      <c r="BG869" s="81"/>
      <c r="BH869" s="81"/>
      <c r="BI869" s="190"/>
      <c r="BJ869" s="189"/>
      <c r="BK869" s="219"/>
      <c r="BL869" s="215"/>
      <c r="BM869" s="8"/>
      <c r="BN869" s="8"/>
      <c r="BO869" s="215"/>
      <c r="BP869" s="8"/>
      <c r="BQ869" s="81"/>
      <c r="BR869" s="79"/>
      <c r="BS869" s="13"/>
      <c r="BT869" s="7"/>
      <c r="BU869" s="12"/>
      <c r="BV869" s="81"/>
      <c r="BW869" s="81"/>
      <c r="BX869" s="215"/>
      <c r="BY869" s="215"/>
      <c r="BZ869" s="215"/>
      <c r="CA869" s="215"/>
      <c r="CB869" s="8"/>
      <c r="CC869" s="8"/>
      <c r="CD869" s="191"/>
      <c r="CE869" s="13"/>
      <c r="CF869" s="7"/>
      <c r="CG869" s="12"/>
      <c r="CH869" s="81"/>
      <c r="CI869" s="81"/>
      <c r="CJ869" s="215"/>
      <c r="CK869" s="215"/>
      <c r="CL869" s="215"/>
      <c r="CM869" s="215"/>
      <c r="CN869" s="8"/>
      <c r="CO869" s="8"/>
      <c r="CP869" s="191"/>
      <c r="CQ869" s="13"/>
      <c r="CR869" s="7"/>
      <c r="CS869" s="12"/>
      <c r="CT869" s="81"/>
      <c r="CU869" s="81"/>
      <c r="CV869" s="215"/>
      <c r="CW869" s="215"/>
      <c r="CX869" s="215"/>
      <c r="CY869" s="215"/>
      <c r="CZ869" s="8"/>
      <c r="DA869" s="8"/>
      <c r="DB869" s="191"/>
      <c r="DC869" s="13"/>
      <c r="DD869" s="7"/>
      <c r="DE869" s="12"/>
      <c r="DF869" s="81"/>
      <c r="DG869" s="81"/>
      <c r="DH869" s="215"/>
      <c r="DI869" s="215"/>
      <c r="DJ869" s="215"/>
      <c r="DK869" s="215"/>
      <c r="DL869" s="8"/>
      <c r="DM869" s="8"/>
      <c r="DN869" s="191"/>
      <c r="DO869" s="13"/>
      <c r="DP869" s="7"/>
      <c r="DQ869" s="12"/>
      <c r="DR869" s="81"/>
      <c r="DS869" s="81"/>
      <c r="DT869" s="215"/>
      <c r="DU869" s="215"/>
      <c r="DV869" s="215"/>
      <c r="DW869" s="215"/>
      <c r="DX869" s="8"/>
      <c r="DY869" s="8"/>
      <c r="DZ869" s="191"/>
      <c r="EA869" s="175" t="str">
        <f>_xlfn.LET(_xlpm.vID,$B869,_xlpm.vName,$C869,_xlpm.vPort,TRIM($E869&amp;""),_xlpm.vCountry,TRIM($R869&amp;""),_xlpm.vPostal,TRIM($P869&amp;""),_xlpm.vCityRaw,TRIM($O869&amp;""),_xlpm.vCity,TRIM(LEFT(_xlpm.vCityRaw,IFERROR(FIND(",",_xlpm.vCityRaw&amp;","),LEN(_xlpm.vCityRaw)+1)-1)),_xlpm.vProv,TRIM($Q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9" s="90" t="str">
        <f>IF(AND(ISBLANK($B869),ISBLANK($C869)),"",IF(fund_fx = "USD",_xlfn.XLOOKUP($H869,fx[currency_code],fx[rate],1), _xlfn.XLOOKUP($H869,fx[currency_code],fx[rate],1)/_xlfn.XLOOKUP(fund_fx,fx[currency_code],fx[rate],1)))</f>
        <v/>
      </c>
    </row>
    <row r="870" spans="2:132" ht="13.05" customHeight="1" x14ac:dyDescent="0.3">
      <c r="B870" s="7"/>
      <c r="C870" s="7"/>
      <c r="D870" s="6"/>
      <c r="E870" s="6"/>
      <c r="F870" s="8"/>
      <c r="G870" s="7"/>
      <c r="H870" s="7"/>
      <c r="K870" s="7"/>
      <c r="L870" s="7"/>
      <c r="M870" s="7"/>
      <c r="N870" s="7"/>
      <c r="O870" s="7"/>
      <c r="P870" s="7"/>
      <c r="Q870" s="7"/>
      <c r="R870" s="9"/>
      <c r="U870" s="9"/>
      <c r="V870" s="8"/>
      <c r="W870" s="8"/>
      <c r="X870" s="8"/>
      <c r="Y870" s="9"/>
      <c r="Z870" s="8"/>
      <c r="AA870" s="8"/>
      <c r="AB870" s="215"/>
      <c r="AC870" s="8"/>
      <c r="AD870" s="8"/>
      <c r="AE870" s="8"/>
      <c r="AF870" s="215"/>
      <c r="AG870" s="8"/>
      <c r="AH870" s="8"/>
      <c r="AI870" s="80"/>
      <c r="AJ870" s="8"/>
      <c r="AK870" s="8"/>
      <c r="AL870" s="8"/>
      <c r="AM870" s="8"/>
      <c r="AN870" s="80"/>
      <c r="AO870" s="81"/>
      <c r="AP870" s="81"/>
      <c r="AQ870" s="191"/>
      <c r="AR870" s="8"/>
      <c r="AS870" s="8"/>
      <c r="AT870" s="8"/>
      <c r="AU870" s="8"/>
      <c r="AV870" s="13"/>
      <c r="AW870" s="215"/>
      <c r="AX870" s="8"/>
      <c r="AY870" s="8"/>
      <c r="AZ870" s="81"/>
      <c r="BA870" s="81"/>
      <c r="BB870" s="81"/>
      <c r="BC870" s="81"/>
      <c r="BD870" s="81"/>
      <c r="BE870" s="81"/>
      <c r="BF870" s="13"/>
      <c r="BG870" s="81"/>
      <c r="BH870" s="81"/>
      <c r="BI870" s="190"/>
      <c r="BJ870" s="189"/>
      <c r="BK870" s="219"/>
      <c r="BL870" s="215"/>
      <c r="BM870" s="8"/>
      <c r="BN870" s="8"/>
      <c r="BO870" s="215"/>
      <c r="BP870" s="8"/>
      <c r="BQ870" s="81"/>
      <c r="BR870" s="79"/>
      <c r="BS870" s="13"/>
      <c r="BT870" s="7"/>
      <c r="BU870" s="12"/>
      <c r="BV870" s="81"/>
      <c r="BW870" s="81"/>
      <c r="BX870" s="215"/>
      <c r="BY870" s="215"/>
      <c r="BZ870" s="215"/>
      <c r="CA870" s="215"/>
      <c r="CB870" s="8"/>
      <c r="CC870" s="8"/>
      <c r="CD870" s="191"/>
      <c r="CE870" s="13"/>
      <c r="CF870" s="7"/>
      <c r="CG870" s="12"/>
      <c r="CH870" s="81"/>
      <c r="CI870" s="81"/>
      <c r="CJ870" s="215"/>
      <c r="CK870" s="215"/>
      <c r="CL870" s="215"/>
      <c r="CM870" s="215"/>
      <c r="CN870" s="8"/>
      <c r="CO870" s="8"/>
      <c r="CP870" s="191"/>
      <c r="CQ870" s="13"/>
      <c r="CR870" s="7"/>
      <c r="CS870" s="12"/>
      <c r="CT870" s="81"/>
      <c r="CU870" s="81"/>
      <c r="CV870" s="215"/>
      <c r="CW870" s="215"/>
      <c r="CX870" s="215"/>
      <c r="CY870" s="215"/>
      <c r="CZ870" s="8"/>
      <c r="DA870" s="8"/>
      <c r="DB870" s="191"/>
      <c r="DC870" s="13"/>
      <c r="DD870" s="7"/>
      <c r="DE870" s="12"/>
      <c r="DF870" s="81"/>
      <c r="DG870" s="81"/>
      <c r="DH870" s="215"/>
      <c r="DI870" s="215"/>
      <c r="DJ870" s="215"/>
      <c r="DK870" s="215"/>
      <c r="DL870" s="8"/>
      <c r="DM870" s="8"/>
      <c r="DN870" s="191"/>
      <c r="DO870" s="13"/>
      <c r="DP870" s="7"/>
      <c r="DQ870" s="12"/>
      <c r="DR870" s="81"/>
      <c r="DS870" s="81"/>
      <c r="DT870" s="215"/>
      <c r="DU870" s="215"/>
      <c r="DV870" s="215"/>
      <c r="DW870" s="215"/>
      <c r="DX870" s="8"/>
      <c r="DY870" s="8"/>
      <c r="DZ870" s="191"/>
      <c r="EA870" s="175" t="str">
        <f>_xlfn.LET(_xlpm.vID,$B870,_xlpm.vName,$C870,_xlpm.vPort,TRIM($E870&amp;""),_xlpm.vCountry,TRIM($R870&amp;""),_xlpm.vPostal,TRIM($P870&amp;""),_xlpm.vCityRaw,TRIM($O870&amp;""),_xlpm.vCity,TRIM(LEFT(_xlpm.vCityRaw,IFERROR(FIND(",",_xlpm.vCityRaw&amp;","),LEN(_xlpm.vCityRaw)+1)-1)),_xlpm.vProv,TRIM($Q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0" s="90" t="str">
        <f>IF(AND(ISBLANK($B870),ISBLANK($C870)),"",IF(fund_fx = "USD",_xlfn.XLOOKUP($H870,fx[currency_code],fx[rate],1), _xlfn.XLOOKUP($H870,fx[currency_code],fx[rate],1)/_xlfn.XLOOKUP(fund_fx,fx[currency_code],fx[rate],1)))</f>
        <v/>
      </c>
    </row>
    <row r="871" spans="2:132" ht="13.05" customHeight="1" x14ac:dyDescent="0.3">
      <c r="B871" s="7"/>
      <c r="C871" s="7"/>
      <c r="D871" s="6"/>
      <c r="E871" s="6"/>
      <c r="F871" s="8"/>
      <c r="G871" s="7"/>
      <c r="H871" s="7"/>
      <c r="K871" s="7"/>
      <c r="L871" s="7"/>
      <c r="M871" s="7"/>
      <c r="N871" s="7"/>
      <c r="O871" s="7"/>
      <c r="P871" s="7"/>
      <c r="Q871" s="7"/>
      <c r="R871" s="9"/>
      <c r="U871" s="9"/>
      <c r="V871" s="8"/>
      <c r="W871" s="8"/>
      <c r="X871" s="8"/>
      <c r="Y871" s="9"/>
      <c r="Z871" s="8"/>
      <c r="AA871" s="8"/>
      <c r="AB871" s="215"/>
      <c r="AC871" s="8"/>
      <c r="AD871" s="8"/>
      <c r="AE871" s="8"/>
      <c r="AF871" s="215"/>
      <c r="AG871" s="8"/>
      <c r="AH871" s="8"/>
      <c r="AI871" s="80"/>
      <c r="AJ871" s="8"/>
      <c r="AK871" s="8"/>
      <c r="AL871" s="8"/>
      <c r="AM871" s="8"/>
      <c r="AN871" s="80"/>
      <c r="AO871" s="81"/>
      <c r="AP871" s="81"/>
      <c r="AQ871" s="191"/>
      <c r="AR871" s="8"/>
      <c r="AS871" s="8"/>
      <c r="AT871" s="8"/>
      <c r="AU871" s="8"/>
      <c r="AV871" s="13"/>
      <c r="AW871" s="215"/>
      <c r="AX871" s="8"/>
      <c r="AY871" s="8"/>
      <c r="AZ871" s="81"/>
      <c r="BA871" s="81"/>
      <c r="BB871" s="81"/>
      <c r="BC871" s="81"/>
      <c r="BD871" s="81"/>
      <c r="BE871" s="81"/>
      <c r="BF871" s="13"/>
      <c r="BG871" s="81"/>
      <c r="BH871" s="81"/>
      <c r="BI871" s="190"/>
      <c r="BJ871" s="189"/>
      <c r="BK871" s="219"/>
      <c r="BL871" s="215"/>
      <c r="BM871" s="8"/>
      <c r="BN871" s="8"/>
      <c r="BO871" s="215"/>
      <c r="BP871" s="8"/>
      <c r="BQ871" s="81"/>
      <c r="BR871" s="79"/>
      <c r="BS871" s="13"/>
      <c r="BT871" s="7"/>
      <c r="BU871" s="12"/>
      <c r="BV871" s="81"/>
      <c r="BW871" s="81"/>
      <c r="BX871" s="215"/>
      <c r="BY871" s="215"/>
      <c r="BZ871" s="215"/>
      <c r="CA871" s="215"/>
      <c r="CB871" s="8"/>
      <c r="CC871" s="8"/>
      <c r="CD871" s="191"/>
      <c r="CE871" s="13"/>
      <c r="CF871" s="7"/>
      <c r="CG871" s="12"/>
      <c r="CH871" s="81"/>
      <c r="CI871" s="81"/>
      <c r="CJ871" s="215"/>
      <c r="CK871" s="215"/>
      <c r="CL871" s="215"/>
      <c r="CM871" s="215"/>
      <c r="CN871" s="8"/>
      <c r="CO871" s="8"/>
      <c r="CP871" s="191"/>
      <c r="CQ871" s="13"/>
      <c r="CR871" s="7"/>
      <c r="CS871" s="12"/>
      <c r="CT871" s="81"/>
      <c r="CU871" s="81"/>
      <c r="CV871" s="215"/>
      <c r="CW871" s="215"/>
      <c r="CX871" s="215"/>
      <c r="CY871" s="215"/>
      <c r="CZ871" s="8"/>
      <c r="DA871" s="8"/>
      <c r="DB871" s="191"/>
      <c r="DC871" s="13"/>
      <c r="DD871" s="7"/>
      <c r="DE871" s="12"/>
      <c r="DF871" s="81"/>
      <c r="DG871" s="81"/>
      <c r="DH871" s="215"/>
      <c r="DI871" s="215"/>
      <c r="DJ871" s="215"/>
      <c r="DK871" s="215"/>
      <c r="DL871" s="8"/>
      <c r="DM871" s="8"/>
      <c r="DN871" s="191"/>
      <c r="DO871" s="13"/>
      <c r="DP871" s="7"/>
      <c r="DQ871" s="12"/>
      <c r="DR871" s="81"/>
      <c r="DS871" s="81"/>
      <c r="DT871" s="215"/>
      <c r="DU871" s="215"/>
      <c r="DV871" s="215"/>
      <c r="DW871" s="215"/>
      <c r="DX871" s="8"/>
      <c r="DY871" s="8"/>
      <c r="DZ871" s="191"/>
      <c r="EA871" s="175" t="str">
        <f>_xlfn.LET(_xlpm.vID,$B871,_xlpm.vName,$C871,_xlpm.vPort,TRIM($E871&amp;""),_xlpm.vCountry,TRIM($R871&amp;""),_xlpm.vPostal,TRIM($P871&amp;""),_xlpm.vCityRaw,TRIM($O871&amp;""),_xlpm.vCity,TRIM(LEFT(_xlpm.vCityRaw,IFERROR(FIND(",",_xlpm.vCityRaw&amp;","),LEN(_xlpm.vCityRaw)+1)-1)),_xlpm.vProv,TRIM($Q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1" s="90" t="str">
        <f>IF(AND(ISBLANK($B871),ISBLANK($C871)),"",IF(fund_fx = "USD",_xlfn.XLOOKUP($H871,fx[currency_code],fx[rate],1), _xlfn.XLOOKUP($H871,fx[currency_code],fx[rate],1)/_xlfn.XLOOKUP(fund_fx,fx[currency_code],fx[rate],1)))</f>
        <v/>
      </c>
    </row>
    <row r="872" spans="2:132" ht="13.05" customHeight="1" x14ac:dyDescent="0.3">
      <c r="B872" s="7"/>
      <c r="C872" s="7"/>
      <c r="D872" s="6"/>
      <c r="E872" s="6"/>
      <c r="F872" s="8"/>
      <c r="G872" s="7"/>
      <c r="H872" s="7"/>
      <c r="K872" s="7"/>
      <c r="L872" s="7"/>
      <c r="M872" s="7"/>
      <c r="N872" s="7"/>
      <c r="O872" s="7"/>
      <c r="P872" s="7"/>
      <c r="Q872" s="7"/>
      <c r="R872" s="9"/>
      <c r="U872" s="9"/>
      <c r="V872" s="8"/>
      <c r="W872" s="8"/>
      <c r="X872" s="8"/>
      <c r="Y872" s="9"/>
      <c r="Z872" s="8"/>
      <c r="AA872" s="8"/>
      <c r="AB872" s="215"/>
      <c r="AC872" s="8"/>
      <c r="AD872" s="8"/>
      <c r="AE872" s="8"/>
      <c r="AF872" s="215"/>
      <c r="AG872" s="8"/>
      <c r="AH872" s="8"/>
      <c r="AI872" s="80"/>
      <c r="AJ872" s="8"/>
      <c r="AK872" s="8"/>
      <c r="AL872" s="8"/>
      <c r="AM872" s="8"/>
      <c r="AN872" s="80"/>
      <c r="AO872" s="81"/>
      <c r="AP872" s="81"/>
      <c r="AQ872" s="191"/>
      <c r="AR872" s="8"/>
      <c r="AS872" s="8"/>
      <c r="AT872" s="8"/>
      <c r="AU872" s="8"/>
      <c r="AV872" s="13"/>
      <c r="AW872" s="215"/>
      <c r="AX872" s="8"/>
      <c r="AY872" s="8"/>
      <c r="AZ872" s="81"/>
      <c r="BA872" s="81"/>
      <c r="BB872" s="81"/>
      <c r="BC872" s="81"/>
      <c r="BD872" s="81"/>
      <c r="BE872" s="81"/>
      <c r="BF872" s="13"/>
      <c r="BG872" s="81"/>
      <c r="BH872" s="81"/>
      <c r="BI872" s="190"/>
      <c r="BJ872" s="189"/>
      <c r="BK872" s="219"/>
      <c r="BL872" s="215"/>
      <c r="BM872" s="8"/>
      <c r="BN872" s="8"/>
      <c r="BO872" s="215"/>
      <c r="BP872" s="8"/>
      <c r="BQ872" s="81"/>
      <c r="BR872" s="79"/>
      <c r="BS872" s="13"/>
      <c r="BT872" s="7"/>
      <c r="BU872" s="12"/>
      <c r="BV872" s="81"/>
      <c r="BW872" s="81"/>
      <c r="BX872" s="215"/>
      <c r="BY872" s="215"/>
      <c r="BZ872" s="215"/>
      <c r="CA872" s="215"/>
      <c r="CB872" s="8"/>
      <c r="CC872" s="8"/>
      <c r="CD872" s="191"/>
      <c r="CE872" s="13"/>
      <c r="CF872" s="7"/>
      <c r="CG872" s="12"/>
      <c r="CH872" s="81"/>
      <c r="CI872" s="81"/>
      <c r="CJ872" s="215"/>
      <c r="CK872" s="215"/>
      <c r="CL872" s="215"/>
      <c r="CM872" s="215"/>
      <c r="CN872" s="8"/>
      <c r="CO872" s="8"/>
      <c r="CP872" s="191"/>
      <c r="CQ872" s="13"/>
      <c r="CR872" s="7"/>
      <c r="CS872" s="12"/>
      <c r="CT872" s="81"/>
      <c r="CU872" s="81"/>
      <c r="CV872" s="215"/>
      <c r="CW872" s="215"/>
      <c r="CX872" s="215"/>
      <c r="CY872" s="215"/>
      <c r="CZ872" s="8"/>
      <c r="DA872" s="8"/>
      <c r="DB872" s="191"/>
      <c r="DC872" s="13"/>
      <c r="DD872" s="7"/>
      <c r="DE872" s="12"/>
      <c r="DF872" s="81"/>
      <c r="DG872" s="81"/>
      <c r="DH872" s="215"/>
      <c r="DI872" s="215"/>
      <c r="DJ872" s="215"/>
      <c r="DK872" s="215"/>
      <c r="DL872" s="8"/>
      <c r="DM872" s="8"/>
      <c r="DN872" s="191"/>
      <c r="DO872" s="13"/>
      <c r="DP872" s="7"/>
      <c r="DQ872" s="12"/>
      <c r="DR872" s="81"/>
      <c r="DS872" s="81"/>
      <c r="DT872" s="215"/>
      <c r="DU872" s="215"/>
      <c r="DV872" s="215"/>
      <c r="DW872" s="215"/>
      <c r="DX872" s="8"/>
      <c r="DY872" s="8"/>
      <c r="DZ872" s="191"/>
      <c r="EA872" s="175" t="str">
        <f>_xlfn.LET(_xlpm.vID,$B872,_xlpm.vName,$C872,_xlpm.vPort,TRIM($E872&amp;""),_xlpm.vCountry,TRIM($R872&amp;""),_xlpm.vPostal,TRIM($P872&amp;""),_xlpm.vCityRaw,TRIM($O872&amp;""),_xlpm.vCity,TRIM(LEFT(_xlpm.vCityRaw,IFERROR(FIND(",",_xlpm.vCityRaw&amp;","),LEN(_xlpm.vCityRaw)+1)-1)),_xlpm.vProv,TRIM($Q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2" s="90" t="str">
        <f>IF(AND(ISBLANK($B872),ISBLANK($C872)),"",IF(fund_fx = "USD",_xlfn.XLOOKUP($H872,fx[currency_code],fx[rate],1), _xlfn.XLOOKUP($H872,fx[currency_code],fx[rate],1)/_xlfn.XLOOKUP(fund_fx,fx[currency_code],fx[rate],1)))</f>
        <v/>
      </c>
    </row>
    <row r="873" spans="2:132" ht="13.05" customHeight="1" x14ac:dyDescent="0.3">
      <c r="B873" s="7"/>
      <c r="C873" s="7"/>
      <c r="D873" s="6"/>
      <c r="E873" s="6"/>
      <c r="F873" s="8"/>
      <c r="G873" s="7"/>
      <c r="H873" s="7"/>
      <c r="K873" s="7"/>
      <c r="L873" s="7"/>
      <c r="M873" s="7"/>
      <c r="N873" s="7"/>
      <c r="O873" s="7"/>
      <c r="P873" s="7"/>
      <c r="Q873" s="7"/>
      <c r="R873" s="9"/>
      <c r="U873" s="9"/>
      <c r="V873" s="8"/>
      <c r="W873" s="8"/>
      <c r="X873" s="8"/>
      <c r="Y873" s="9"/>
      <c r="Z873" s="8"/>
      <c r="AA873" s="8"/>
      <c r="AB873" s="215"/>
      <c r="AC873" s="8"/>
      <c r="AD873" s="8"/>
      <c r="AE873" s="8"/>
      <c r="AF873" s="215"/>
      <c r="AG873" s="8"/>
      <c r="AH873" s="8"/>
      <c r="AI873" s="80"/>
      <c r="AJ873" s="8"/>
      <c r="AK873" s="8"/>
      <c r="AL873" s="8"/>
      <c r="AM873" s="8"/>
      <c r="AN873" s="80"/>
      <c r="AO873" s="81"/>
      <c r="AP873" s="81"/>
      <c r="AQ873" s="191"/>
      <c r="AR873" s="8"/>
      <c r="AS873" s="8"/>
      <c r="AT873" s="8"/>
      <c r="AU873" s="8"/>
      <c r="AV873" s="13"/>
      <c r="AW873" s="215"/>
      <c r="AX873" s="8"/>
      <c r="AY873" s="8"/>
      <c r="AZ873" s="81"/>
      <c r="BA873" s="81"/>
      <c r="BB873" s="81"/>
      <c r="BC873" s="81"/>
      <c r="BD873" s="81"/>
      <c r="BE873" s="81"/>
      <c r="BF873" s="13"/>
      <c r="BG873" s="81"/>
      <c r="BH873" s="81"/>
      <c r="BI873" s="190"/>
      <c r="BJ873" s="189"/>
      <c r="BK873" s="219"/>
      <c r="BL873" s="215"/>
      <c r="BM873" s="8"/>
      <c r="BN873" s="8"/>
      <c r="BO873" s="215"/>
      <c r="BP873" s="8"/>
      <c r="BQ873" s="81"/>
      <c r="BR873" s="79"/>
      <c r="BS873" s="13"/>
      <c r="BT873" s="7"/>
      <c r="BU873" s="12"/>
      <c r="BV873" s="81"/>
      <c r="BW873" s="81"/>
      <c r="BX873" s="215"/>
      <c r="BY873" s="215"/>
      <c r="BZ873" s="215"/>
      <c r="CA873" s="215"/>
      <c r="CB873" s="8"/>
      <c r="CC873" s="8"/>
      <c r="CD873" s="191"/>
      <c r="CE873" s="13"/>
      <c r="CF873" s="7"/>
      <c r="CG873" s="12"/>
      <c r="CH873" s="81"/>
      <c r="CI873" s="81"/>
      <c r="CJ873" s="215"/>
      <c r="CK873" s="215"/>
      <c r="CL873" s="215"/>
      <c r="CM873" s="215"/>
      <c r="CN873" s="8"/>
      <c r="CO873" s="8"/>
      <c r="CP873" s="191"/>
      <c r="CQ873" s="13"/>
      <c r="CR873" s="7"/>
      <c r="CS873" s="12"/>
      <c r="CT873" s="81"/>
      <c r="CU873" s="81"/>
      <c r="CV873" s="215"/>
      <c r="CW873" s="215"/>
      <c r="CX873" s="215"/>
      <c r="CY873" s="215"/>
      <c r="CZ873" s="8"/>
      <c r="DA873" s="8"/>
      <c r="DB873" s="191"/>
      <c r="DC873" s="13"/>
      <c r="DD873" s="7"/>
      <c r="DE873" s="12"/>
      <c r="DF873" s="81"/>
      <c r="DG873" s="81"/>
      <c r="DH873" s="215"/>
      <c r="DI873" s="215"/>
      <c r="DJ873" s="215"/>
      <c r="DK873" s="215"/>
      <c r="DL873" s="8"/>
      <c r="DM873" s="8"/>
      <c r="DN873" s="191"/>
      <c r="DO873" s="13"/>
      <c r="DP873" s="7"/>
      <c r="DQ873" s="12"/>
      <c r="DR873" s="81"/>
      <c r="DS873" s="81"/>
      <c r="DT873" s="215"/>
      <c r="DU873" s="215"/>
      <c r="DV873" s="215"/>
      <c r="DW873" s="215"/>
      <c r="DX873" s="8"/>
      <c r="DY873" s="8"/>
      <c r="DZ873" s="191"/>
      <c r="EA873" s="175" t="str">
        <f>_xlfn.LET(_xlpm.vID,$B873,_xlpm.vName,$C873,_xlpm.vPort,TRIM($E873&amp;""),_xlpm.vCountry,TRIM($R873&amp;""),_xlpm.vPostal,TRIM($P873&amp;""),_xlpm.vCityRaw,TRIM($O873&amp;""),_xlpm.vCity,TRIM(LEFT(_xlpm.vCityRaw,IFERROR(FIND(",",_xlpm.vCityRaw&amp;","),LEN(_xlpm.vCityRaw)+1)-1)),_xlpm.vProv,TRIM($Q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3" s="90" t="str">
        <f>IF(AND(ISBLANK($B873),ISBLANK($C873)),"",IF(fund_fx = "USD",_xlfn.XLOOKUP($H873,fx[currency_code],fx[rate],1), _xlfn.XLOOKUP($H873,fx[currency_code],fx[rate],1)/_xlfn.XLOOKUP(fund_fx,fx[currency_code],fx[rate],1)))</f>
        <v/>
      </c>
    </row>
    <row r="874" spans="2:132" ht="13.05" customHeight="1" x14ac:dyDescent="0.3">
      <c r="B874" s="7"/>
      <c r="C874" s="7"/>
      <c r="D874" s="6"/>
      <c r="E874" s="6"/>
      <c r="F874" s="8"/>
      <c r="G874" s="7"/>
      <c r="H874" s="7"/>
      <c r="K874" s="7"/>
      <c r="L874" s="7"/>
      <c r="M874" s="7"/>
      <c r="N874" s="7"/>
      <c r="O874" s="7"/>
      <c r="P874" s="7"/>
      <c r="Q874" s="7"/>
      <c r="R874" s="9"/>
      <c r="U874" s="9"/>
      <c r="V874" s="8"/>
      <c r="W874" s="8"/>
      <c r="X874" s="8"/>
      <c r="Y874" s="9"/>
      <c r="Z874" s="8"/>
      <c r="AA874" s="8"/>
      <c r="AB874" s="215"/>
      <c r="AC874" s="8"/>
      <c r="AD874" s="8"/>
      <c r="AE874" s="8"/>
      <c r="AF874" s="215"/>
      <c r="AG874" s="8"/>
      <c r="AH874" s="8"/>
      <c r="AI874" s="80"/>
      <c r="AJ874" s="8"/>
      <c r="AK874" s="8"/>
      <c r="AL874" s="8"/>
      <c r="AM874" s="8"/>
      <c r="AN874" s="80"/>
      <c r="AO874" s="81"/>
      <c r="AP874" s="81"/>
      <c r="AQ874" s="191"/>
      <c r="AR874" s="8"/>
      <c r="AS874" s="8"/>
      <c r="AT874" s="8"/>
      <c r="AU874" s="8"/>
      <c r="AV874" s="13"/>
      <c r="AW874" s="215"/>
      <c r="AX874" s="8"/>
      <c r="AY874" s="8"/>
      <c r="AZ874" s="81"/>
      <c r="BA874" s="81"/>
      <c r="BB874" s="81"/>
      <c r="BC874" s="81"/>
      <c r="BD874" s="81"/>
      <c r="BE874" s="81"/>
      <c r="BF874" s="13"/>
      <c r="BG874" s="81"/>
      <c r="BH874" s="81"/>
      <c r="BI874" s="190"/>
      <c r="BJ874" s="189"/>
      <c r="BK874" s="219"/>
      <c r="BL874" s="215"/>
      <c r="BM874" s="8"/>
      <c r="BN874" s="8"/>
      <c r="BO874" s="215"/>
      <c r="BP874" s="8"/>
      <c r="BQ874" s="81"/>
      <c r="BR874" s="79"/>
      <c r="BS874" s="13"/>
      <c r="BT874" s="7"/>
      <c r="BU874" s="12"/>
      <c r="BV874" s="81"/>
      <c r="BW874" s="81"/>
      <c r="BX874" s="215"/>
      <c r="BY874" s="215"/>
      <c r="BZ874" s="215"/>
      <c r="CA874" s="215"/>
      <c r="CB874" s="8"/>
      <c r="CC874" s="8"/>
      <c r="CD874" s="191"/>
      <c r="CE874" s="13"/>
      <c r="CF874" s="7"/>
      <c r="CG874" s="12"/>
      <c r="CH874" s="81"/>
      <c r="CI874" s="81"/>
      <c r="CJ874" s="215"/>
      <c r="CK874" s="215"/>
      <c r="CL874" s="215"/>
      <c r="CM874" s="215"/>
      <c r="CN874" s="8"/>
      <c r="CO874" s="8"/>
      <c r="CP874" s="191"/>
      <c r="CQ874" s="13"/>
      <c r="CR874" s="7"/>
      <c r="CS874" s="12"/>
      <c r="CT874" s="81"/>
      <c r="CU874" s="81"/>
      <c r="CV874" s="215"/>
      <c r="CW874" s="215"/>
      <c r="CX874" s="215"/>
      <c r="CY874" s="215"/>
      <c r="CZ874" s="8"/>
      <c r="DA874" s="8"/>
      <c r="DB874" s="191"/>
      <c r="DC874" s="13"/>
      <c r="DD874" s="7"/>
      <c r="DE874" s="12"/>
      <c r="DF874" s="81"/>
      <c r="DG874" s="81"/>
      <c r="DH874" s="215"/>
      <c r="DI874" s="215"/>
      <c r="DJ874" s="215"/>
      <c r="DK874" s="215"/>
      <c r="DL874" s="8"/>
      <c r="DM874" s="8"/>
      <c r="DN874" s="191"/>
      <c r="DO874" s="13"/>
      <c r="DP874" s="7"/>
      <c r="DQ874" s="12"/>
      <c r="DR874" s="81"/>
      <c r="DS874" s="81"/>
      <c r="DT874" s="215"/>
      <c r="DU874" s="215"/>
      <c r="DV874" s="215"/>
      <c r="DW874" s="215"/>
      <c r="DX874" s="8"/>
      <c r="DY874" s="8"/>
      <c r="DZ874" s="191"/>
      <c r="EA874" s="175" t="str">
        <f>_xlfn.LET(_xlpm.vID,$B874,_xlpm.vName,$C874,_xlpm.vPort,TRIM($E874&amp;""),_xlpm.vCountry,TRIM($R874&amp;""),_xlpm.vPostal,TRIM($P874&amp;""),_xlpm.vCityRaw,TRIM($O874&amp;""),_xlpm.vCity,TRIM(LEFT(_xlpm.vCityRaw,IFERROR(FIND(",",_xlpm.vCityRaw&amp;","),LEN(_xlpm.vCityRaw)+1)-1)),_xlpm.vProv,TRIM($Q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4" s="90" t="str">
        <f>IF(AND(ISBLANK($B874),ISBLANK($C874)),"",IF(fund_fx = "USD",_xlfn.XLOOKUP($H874,fx[currency_code],fx[rate],1), _xlfn.XLOOKUP($H874,fx[currency_code],fx[rate],1)/_xlfn.XLOOKUP(fund_fx,fx[currency_code],fx[rate],1)))</f>
        <v/>
      </c>
    </row>
    <row r="875" spans="2:132" ht="13.05" customHeight="1" x14ac:dyDescent="0.3">
      <c r="B875" s="7"/>
      <c r="C875" s="7"/>
      <c r="D875" s="6"/>
      <c r="E875" s="6"/>
      <c r="F875" s="8"/>
      <c r="G875" s="7"/>
      <c r="H875" s="7"/>
      <c r="K875" s="7"/>
      <c r="L875" s="7"/>
      <c r="M875" s="7"/>
      <c r="N875" s="7"/>
      <c r="O875" s="7"/>
      <c r="P875" s="7"/>
      <c r="Q875" s="7"/>
      <c r="R875" s="9"/>
      <c r="U875" s="9"/>
      <c r="V875" s="8"/>
      <c r="W875" s="8"/>
      <c r="X875" s="8"/>
      <c r="Y875" s="9"/>
      <c r="Z875" s="8"/>
      <c r="AA875" s="8"/>
      <c r="AB875" s="215"/>
      <c r="AC875" s="8"/>
      <c r="AD875" s="8"/>
      <c r="AE875" s="8"/>
      <c r="AF875" s="215"/>
      <c r="AG875" s="8"/>
      <c r="AH875" s="8"/>
      <c r="AI875" s="80"/>
      <c r="AJ875" s="8"/>
      <c r="AK875" s="8"/>
      <c r="AL875" s="8"/>
      <c r="AM875" s="8"/>
      <c r="AN875" s="80"/>
      <c r="AO875" s="81"/>
      <c r="AP875" s="81"/>
      <c r="AQ875" s="191"/>
      <c r="AR875" s="8"/>
      <c r="AS875" s="8"/>
      <c r="AT875" s="8"/>
      <c r="AU875" s="8"/>
      <c r="AV875" s="13"/>
      <c r="AW875" s="215"/>
      <c r="AX875" s="8"/>
      <c r="AY875" s="8"/>
      <c r="AZ875" s="81"/>
      <c r="BA875" s="81"/>
      <c r="BB875" s="81"/>
      <c r="BC875" s="81"/>
      <c r="BD875" s="81"/>
      <c r="BE875" s="81"/>
      <c r="BF875" s="13"/>
      <c r="BG875" s="81"/>
      <c r="BH875" s="81"/>
      <c r="BI875" s="190"/>
      <c r="BJ875" s="189"/>
      <c r="BK875" s="219"/>
      <c r="BL875" s="215"/>
      <c r="BM875" s="8"/>
      <c r="BN875" s="8"/>
      <c r="BO875" s="215"/>
      <c r="BP875" s="8"/>
      <c r="BQ875" s="81"/>
      <c r="BR875" s="79"/>
      <c r="BS875" s="13"/>
      <c r="BT875" s="7"/>
      <c r="BU875" s="12"/>
      <c r="BV875" s="81"/>
      <c r="BW875" s="81"/>
      <c r="BX875" s="215"/>
      <c r="BY875" s="215"/>
      <c r="BZ875" s="215"/>
      <c r="CA875" s="215"/>
      <c r="CB875" s="8"/>
      <c r="CC875" s="8"/>
      <c r="CD875" s="191"/>
      <c r="CE875" s="13"/>
      <c r="CF875" s="7"/>
      <c r="CG875" s="12"/>
      <c r="CH875" s="81"/>
      <c r="CI875" s="81"/>
      <c r="CJ875" s="215"/>
      <c r="CK875" s="215"/>
      <c r="CL875" s="215"/>
      <c r="CM875" s="215"/>
      <c r="CN875" s="8"/>
      <c r="CO875" s="8"/>
      <c r="CP875" s="191"/>
      <c r="CQ875" s="13"/>
      <c r="CR875" s="7"/>
      <c r="CS875" s="12"/>
      <c r="CT875" s="81"/>
      <c r="CU875" s="81"/>
      <c r="CV875" s="215"/>
      <c r="CW875" s="215"/>
      <c r="CX875" s="215"/>
      <c r="CY875" s="215"/>
      <c r="CZ875" s="8"/>
      <c r="DA875" s="8"/>
      <c r="DB875" s="191"/>
      <c r="DC875" s="13"/>
      <c r="DD875" s="7"/>
      <c r="DE875" s="12"/>
      <c r="DF875" s="81"/>
      <c r="DG875" s="81"/>
      <c r="DH875" s="215"/>
      <c r="DI875" s="215"/>
      <c r="DJ875" s="215"/>
      <c r="DK875" s="215"/>
      <c r="DL875" s="8"/>
      <c r="DM875" s="8"/>
      <c r="DN875" s="191"/>
      <c r="DO875" s="13"/>
      <c r="DP875" s="7"/>
      <c r="DQ875" s="12"/>
      <c r="DR875" s="81"/>
      <c r="DS875" s="81"/>
      <c r="DT875" s="215"/>
      <c r="DU875" s="215"/>
      <c r="DV875" s="215"/>
      <c r="DW875" s="215"/>
      <c r="DX875" s="8"/>
      <c r="DY875" s="8"/>
      <c r="DZ875" s="191"/>
      <c r="EA875" s="175" t="str">
        <f>_xlfn.LET(_xlpm.vID,$B875,_xlpm.vName,$C875,_xlpm.vPort,TRIM($E875&amp;""),_xlpm.vCountry,TRIM($R875&amp;""),_xlpm.vPostal,TRIM($P875&amp;""),_xlpm.vCityRaw,TRIM($O875&amp;""),_xlpm.vCity,TRIM(LEFT(_xlpm.vCityRaw,IFERROR(FIND(",",_xlpm.vCityRaw&amp;","),LEN(_xlpm.vCityRaw)+1)-1)),_xlpm.vProv,TRIM($Q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5" s="90" t="str">
        <f>IF(AND(ISBLANK($B875),ISBLANK($C875)),"",IF(fund_fx = "USD",_xlfn.XLOOKUP($H875,fx[currency_code],fx[rate],1), _xlfn.XLOOKUP($H875,fx[currency_code],fx[rate],1)/_xlfn.XLOOKUP(fund_fx,fx[currency_code],fx[rate],1)))</f>
        <v/>
      </c>
    </row>
    <row r="876" spans="2:132" ht="13.05" customHeight="1" x14ac:dyDescent="0.3">
      <c r="B876" s="7"/>
      <c r="C876" s="7"/>
      <c r="D876" s="6"/>
      <c r="E876" s="6"/>
      <c r="F876" s="8"/>
      <c r="G876" s="7"/>
      <c r="H876" s="7"/>
      <c r="K876" s="7"/>
      <c r="L876" s="7"/>
      <c r="M876" s="7"/>
      <c r="N876" s="7"/>
      <c r="O876" s="7"/>
      <c r="P876" s="7"/>
      <c r="Q876" s="7"/>
      <c r="R876" s="9"/>
      <c r="U876" s="9"/>
      <c r="V876" s="8"/>
      <c r="W876" s="8"/>
      <c r="X876" s="8"/>
      <c r="Y876" s="9"/>
      <c r="Z876" s="8"/>
      <c r="AA876" s="8"/>
      <c r="AB876" s="215"/>
      <c r="AC876" s="8"/>
      <c r="AD876" s="8"/>
      <c r="AE876" s="8"/>
      <c r="AF876" s="215"/>
      <c r="AG876" s="8"/>
      <c r="AH876" s="8"/>
      <c r="AI876" s="80"/>
      <c r="AJ876" s="8"/>
      <c r="AK876" s="8"/>
      <c r="AL876" s="8"/>
      <c r="AM876" s="8"/>
      <c r="AN876" s="80"/>
      <c r="AO876" s="81"/>
      <c r="AP876" s="81"/>
      <c r="AQ876" s="191"/>
      <c r="AR876" s="8"/>
      <c r="AS876" s="8"/>
      <c r="AT876" s="8"/>
      <c r="AU876" s="8"/>
      <c r="AV876" s="13"/>
      <c r="AW876" s="215"/>
      <c r="AX876" s="8"/>
      <c r="AY876" s="8"/>
      <c r="AZ876" s="81"/>
      <c r="BA876" s="81"/>
      <c r="BB876" s="81"/>
      <c r="BC876" s="81"/>
      <c r="BD876" s="81"/>
      <c r="BE876" s="81"/>
      <c r="BF876" s="13"/>
      <c r="BG876" s="81"/>
      <c r="BH876" s="81"/>
      <c r="BI876" s="190"/>
      <c r="BJ876" s="189"/>
      <c r="BK876" s="219"/>
      <c r="BL876" s="215"/>
      <c r="BM876" s="8"/>
      <c r="BN876" s="8"/>
      <c r="BO876" s="215"/>
      <c r="BP876" s="8"/>
      <c r="BQ876" s="81"/>
      <c r="BR876" s="79"/>
      <c r="BS876" s="13"/>
      <c r="BT876" s="7"/>
      <c r="BU876" s="12"/>
      <c r="BV876" s="81"/>
      <c r="BW876" s="81"/>
      <c r="BX876" s="215"/>
      <c r="BY876" s="215"/>
      <c r="BZ876" s="215"/>
      <c r="CA876" s="215"/>
      <c r="CB876" s="8"/>
      <c r="CC876" s="8"/>
      <c r="CD876" s="191"/>
      <c r="CE876" s="13"/>
      <c r="CF876" s="7"/>
      <c r="CG876" s="12"/>
      <c r="CH876" s="81"/>
      <c r="CI876" s="81"/>
      <c r="CJ876" s="215"/>
      <c r="CK876" s="215"/>
      <c r="CL876" s="215"/>
      <c r="CM876" s="215"/>
      <c r="CN876" s="8"/>
      <c r="CO876" s="8"/>
      <c r="CP876" s="191"/>
      <c r="CQ876" s="13"/>
      <c r="CR876" s="7"/>
      <c r="CS876" s="12"/>
      <c r="CT876" s="81"/>
      <c r="CU876" s="81"/>
      <c r="CV876" s="215"/>
      <c r="CW876" s="215"/>
      <c r="CX876" s="215"/>
      <c r="CY876" s="215"/>
      <c r="CZ876" s="8"/>
      <c r="DA876" s="8"/>
      <c r="DB876" s="191"/>
      <c r="DC876" s="13"/>
      <c r="DD876" s="7"/>
      <c r="DE876" s="12"/>
      <c r="DF876" s="81"/>
      <c r="DG876" s="81"/>
      <c r="DH876" s="215"/>
      <c r="DI876" s="215"/>
      <c r="DJ876" s="215"/>
      <c r="DK876" s="215"/>
      <c r="DL876" s="8"/>
      <c r="DM876" s="8"/>
      <c r="DN876" s="191"/>
      <c r="DO876" s="13"/>
      <c r="DP876" s="7"/>
      <c r="DQ876" s="12"/>
      <c r="DR876" s="81"/>
      <c r="DS876" s="81"/>
      <c r="DT876" s="215"/>
      <c r="DU876" s="215"/>
      <c r="DV876" s="215"/>
      <c r="DW876" s="215"/>
      <c r="DX876" s="8"/>
      <c r="DY876" s="8"/>
      <c r="DZ876" s="191"/>
      <c r="EA876" s="175" t="str">
        <f>_xlfn.LET(_xlpm.vID,$B876,_xlpm.vName,$C876,_xlpm.vPort,TRIM($E876&amp;""),_xlpm.vCountry,TRIM($R876&amp;""),_xlpm.vPostal,TRIM($P876&amp;""),_xlpm.vCityRaw,TRIM($O876&amp;""),_xlpm.vCity,TRIM(LEFT(_xlpm.vCityRaw,IFERROR(FIND(",",_xlpm.vCityRaw&amp;","),LEN(_xlpm.vCityRaw)+1)-1)),_xlpm.vProv,TRIM($Q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6" s="90" t="str">
        <f>IF(AND(ISBLANK($B876),ISBLANK($C876)),"",IF(fund_fx = "USD",_xlfn.XLOOKUP($H876,fx[currency_code],fx[rate],1), _xlfn.XLOOKUP($H876,fx[currency_code],fx[rate],1)/_xlfn.XLOOKUP(fund_fx,fx[currency_code],fx[rate],1)))</f>
        <v/>
      </c>
    </row>
    <row r="877" spans="2:132" ht="13.05" customHeight="1" x14ac:dyDescent="0.3">
      <c r="B877" s="7"/>
      <c r="C877" s="7"/>
      <c r="D877" s="6"/>
      <c r="E877" s="6"/>
      <c r="F877" s="8"/>
      <c r="G877" s="7"/>
      <c r="H877" s="7"/>
      <c r="K877" s="7"/>
      <c r="L877" s="7"/>
      <c r="M877" s="7"/>
      <c r="N877" s="7"/>
      <c r="O877" s="7"/>
      <c r="P877" s="7"/>
      <c r="Q877" s="7"/>
      <c r="R877" s="9"/>
      <c r="U877" s="9"/>
      <c r="V877" s="8"/>
      <c r="W877" s="8"/>
      <c r="X877" s="8"/>
      <c r="Y877" s="9"/>
      <c r="Z877" s="8"/>
      <c r="AA877" s="8"/>
      <c r="AB877" s="215"/>
      <c r="AC877" s="8"/>
      <c r="AD877" s="8"/>
      <c r="AE877" s="8"/>
      <c r="AF877" s="215"/>
      <c r="AG877" s="8"/>
      <c r="AH877" s="8"/>
      <c r="AI877" s="80"/>
      <c r="AJ877" s="8"/>
      <c r="AK877" s="8"/>
      <c r="AL877" s="8"/>
      <c r="AM877" s="8"/>
      <c r="AN877" s="80"/>
      <c r="AO877" s="81"/>
      <c r="AP877" s="81"/>
      <c r="AQ877" s="191"/>
      <c r="AR877" s="8"/>
      <c r="AS877" s="8"/>
      <c r="AT877" s="8"/>
      <c r="AU877" s="8"/>
      <c r="AV877" s="13"/>
      <c r="AW877" s="215"/>
      <c r="AX877" s="8"/>
      <c r="AY877" s="8"/>
      <c r="AZ877" s="81"/>
      <c r="BA877" s="81"/>
      <c r="BB877" s="81"/>
      <c r="BC877" s="81"/>
      <c r="BD877" s="81"/>
      <c r="BE877" s="81"/>
      <c r="BF877" s="13"/>
      <c r="BG877" s="81"/>
      <c r="BH877" s="81"/>
      <c r="BI877" s="190"/>
      <c r="BJ877" s="189"/>
      <c r="BK877" s="219"/>
      <c r="BL877" s="215"/>
      <c r="BM877" s="8"/>
      <c r="BN877" s="8"/>
      <c r="BO877" s="215"/>
      <c r="BP877" s="8"/>
      <c r="BQ877" s="81"/>
      <c r="BR877" s="79"/>
      <c r="BS877" s="13"/>
      <c r="BT877" s="7"/>
      <c r="BU877" s="12"/>
      <c r="BV877" s="81"/>
      <c r="BW877" s="81"/>
      <c r="BX877" s="215"/>
      <c r="BY877" s="215"/>
      <c r="BZ877" s="215"/>
      <c r="CA877" s="215"/>
      <c r="CB877" s="8"/>
      <c r="CC877" s="8"/>
      <c r="CD877" s="191"/>
      <c r="CE877" s="13"/>
      <c r="CF877" s="7"/>
      <c r="CG877" s="12"/>
      <c r="CH877" s="81"/>
      <c r="CI877" s="81"/>
      <c r="CJ877" s="215"/>
      <c r="CK877" s="215"/>
      <c r="CL877" s="215"/>
      <c r="CM877" s="215"/>
      <c r="CN877" s="8"/>
      <c r="CO877" s="8"/>
      <c r="CP877" s="191"/>
      <c r="CQ877" s="13"/>
      <c r="CR877" s="7"/>
      <c r="CS877" s="12"/>
      <c r="CT877" s="81"/>
      <c r="CU877" s="81"/>
      <c r="CV877" s="215"/>
      <c r="CW877" s="215"/>
      <c r="CX877" s="215"/>
      <c r="CY877" s="215"/>
      <c r="CZ877" s="8"/>
      <c r="DA877" s="8"/>
      <c r="DB877" s="191"/>
      <c r="DC877" s="13"/>
      <c r="DD877" s="7"/>
      <c r="DE877" s="12"/>
      <c r="DF877" s="81"/>
      <c r="DG877" s="81"/>
      <c r="DH877" s="215"/>
      <c r="DI877" s="215"/>
      <c r="DJ877" s="215"/>
      <c r="DK877" s="215"/>
      <c r="DL877" s="8"/>
      <c r="DM877" s="8"/>
      <c r="DN877" s="191"/>
      <c r="DO877" s="13"/>
      <c r="DP877" s="7"/>
      <c r="DQ877" s="12"/>
      <c r="DR877" s="81"/>
      <c r="DS877" s="81"/>
      <c r="DT877" s="215"/>
      <c r="DU877" s="215"/>
      <c r="DV877" s="215"/>
      <c r="DW877" s="215"/>
      <c r="DX877" s="8"/>
      <c r="DY877" s="8"/>
      <c r="DZ877" s="191"/>
      <c r="EA877" s="175" t="str">
        <f>_xlfn.LET(_xlpm.vID,$B877,_xlpm.vName,$C877,_xlpm.vPort,TRIM($E877&amp;""),_xlpm.vCountry,TRIM($R877&amp;""),_xlpm.vPostal,TRIM($P877&amp;""),_xlpm.vCityRaw,TRIM($O877&amp;""),_xlpm.vCity,TRIM(LEFT(_xlpm.vCityRaw,IFERROR(FIND(",",_xlpm.vCityRaw&amp;","),LEN(_xlpm.vCityRaw)+1)-1)),_xlpm.vProv,TRIM($Q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7" s="90" t="str">
        <f>IF(AND(ISBLANK($B877),ISBLANK($C877)),"",IF(fund_fx = "USD",_xlfn.XLOOKUP($H877,fx[currency_code],fx[rate],1), _xlfn.XLOOKUP($H877,fx[currency_code],fx[rate],1)/_xlfn.XLOOKUP(fund_fx,fx[currency_code],fx[rate],1)))</f>
        <v/>
      </c>
    </row>
    <row r="878" spans="2:132" ht="13.05" customHeight="1" x14ac:dyDescent="0.3">
      <c r="B878" s="7"/>
      <c r="C878" s="7"/>
      <c r="D878" s="6"/>
      <c r="E878" s="6"/>
      <c r="F878" s="8"/>
      <c r="G878" s="7"/>
      <c r="H878" s="7"/>
      <c r="K878" s="7"/>
      <c r="L878" s="7"/>
      <c r="M878" s="7"/>
      <c r="N878" s="7"/>
      <c r="O878" s="7"/>
      <c r="P878" s="7"/>
      <c r="Q878" s="7"/>
      <c r="R878" s="9"/>
      <c r="U878" s="9"/>
      <c r="V878" s="8"/>
      <c r="W878" s="8"/>
      <c r="X878" s="8"/>
      <c r="Y878" s="9"/>
      <c r="Z878" s="8"/>
      <c r="AA878" s="8"/>
      <c r="AB878" s="215"/>
      <c r="AC878" s="8"/>
      <c r="AD878" s="8"/>
      <c r="AE878" s="8"/>
      <c r="AF878" s="215"/>
      <c r="AG878" s="8"/>
      <c r="AH878" s="8"/>
      <c r="AI878" s="80"/>
      <c r="AJ878" s="8"/>
      <c r="AK878" s="8"/>
      <c r="AL878" s="8"/>
      <c r="AM878" s="8"/>
      <c r="AN878" s="80"/>
      <c r="AO878" s="81"/>
      <c r="AP878" s="81"/>
      <c r="AQ878" s="191"/>
      <c r="AR878" s="8"/>
      <c r="AS878" s="8"/>
      <c r="AT878" s="8"/>
      <c r="AU878" s="8"/>
      <c r="AV878" s="13"/>
      <c r="AW878" s="215"/>
      <c r="AX878" s="8"/>
      <c r="AY878" s="8"/>
      <c r="AZ878" s="81"/>
      <c r="BA878" s="81"/>
      <c r="BB878" s="81"/>
      <c r="BC878" s="81"/>
      <c r="BD878" s="81"/>
      <c r="BE878" s="81"/>
      <c r="BF878" s="13"/>
      <c r="BG878" s="81"/>
      <c r="BH878" s="81"/>
      <c r="BI878" s="190"/>
      <c r="BJ878" s="189"/>
      <c r="BK878" s="219"/>
      <c r="BL878" s="215"/>
      <c r="BM878" s="8"/>
      <c r="BN878" s="8"/>
      <c r="BO878" s="215"/>
      <c r="BP878" s="8"/>
      <c r="BQ878" s="81"/>
      <c r="BR878" s="79"/>
      <c r="BS878" s="13"/>
      <c r="BT878" s="7"/>
      <c r="BU878" s="12"/>
      <c r="BV878" s="81"/>
      <c r="BW878" s="81"/>
      <c r="BX878" s="215"/>
      <c r="BY878" s="215"/>
      <c r="BZ878" s="215"/>
      <c r="CA878" s="215"/>
      <c r="CB878" s="8"/>
      <c r="CC878" s="8"/>
      <c r="CD878" s="191"/>
      <c r="CE878" s="13"/>
      <c r="CF878" s="7"/>
      <c r="CG878" s="12"/>
      <c r="CH878" s="81"/>
      <c r="CI878" s="81"/>
      <c r="CJ878" s="215"/>
      <c r="CK878" s="215"/>
      <c r="CL878" s="215"/>
      <c r="CM878" s="215"/>
      <c r="CN878" s="8"/>
      <c r="CO878" s="8"/>
      <c r="CP878" s="191"/>
      <c r="CQ878" s="13"/>
      <c r="CR878" s="7"/>
      <c r="CS878" s="12"/>
      <c r="CT878" s="81"/>
      <c r="CU878" s="81"/>
      <c r="CV878" s="215"/>
      <c r="CW878" s="215"/>
      <c r="CX878" s="215"/>
      <c r="CY878" s="215"/>
      <c r="CZ878" s="8"/>
      <c r="DA878" s="8"/>
      <c r="DB878" s="191"/>
      <c r="DC878" s="13"/>
      <c r="DD878" s="7"/>
      <c r="DE878" s="12"/>
      <c r="DF878" s="81"/>
      <c r="DG878" s="81"/>
      <c r="DH878" s="215"/>
      <c r="DI878" s="215"/>
      <c r="DJ878" s="215"/>
      <c r="DK878" s="215"/>
      <c r="DL878" s="8"/>
      <c r="DM878" s="8"/>
      <c r="DN878" s="191"/>
      <c r="DO878" s="13"/>
      <c r="DP878" s="7"/>
      <c r="DQ878" s="12"/>
      <c r="DR878" s="81"/>
      <c r="DS878" s="81"/>
      <c r="DT878" s="215"/>
      <c r="DU878" s="215"/>
      <c r="DV878" s="215"/>
      <c r="DW878" s="215"/>
      <c r="DX878" s="8"/>
      <c r="DY878" s="8"/>
      <c r="DZ878" s="191"/>
      <c r="EA878" s="175" t="str">
        <f>_xlfn.LET(_xlpm.vID,$B878,_xlpm.vName,$C878,_xlpm.vPort,TRIM($E878&amp;""),_xlpm.vCountry,TRIM($R878&amp;""),_xlpm.vPostal,TRIM($P878&amp;""),_xlpm.vCityRaw,TRIM($O878&amp;""),_xlpm.vCity,TRIM(LEFT(_xlpm.vCityRaw,IFERROR(FIND(",",_xlpm.vCityRaw&amp;","),LEN(_xlpm.vCityRaw)+1)-1)),_xlpm.vProv,TRIM($Q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8" s="90" t="str">
        <f>IF(AND(ISBLANK($B878),ISBLANK($C878)),"",IF(fund_fx = "USD",_xlfn.XLOOKUP($H878,fx[currency_code],fx[rate],1), _xlfn.XLOOKUP($H878,fx[currency_code],fx[rate],1)/_xlfn.XLOOKUP(fund_fx,fx[currency_code],fx[rate],1)))</f>
        <v/>
      </c>
    </row>
    <row r="879" spans="2:132" ht="13.05" customHeight="1" x14ac:dyDescent="0.3">
      <c r="B879" s="7"/>
      <c r="C879" s="7"/>
      <c r="D879" s="6"/>
      <c r="E879" s="6"/>
      <c r="F879" s="8"/>
      <c r="G879" s="7"/>
      <c r="H879" s="7"/>
      <c r="K879" s="7"/>
      <c r="L879" s="7"/>
      <c r="M879" s="7"/>
      <c r="N879" s="7"/>
      <c r="O879" s="7"/>
      <c r="P879" s="7"/>
      <c r="Q879" s="7"/>
      <c r="R879" s="9"/>
      <c r="U879" s="9"/>
      <c r="V879" s="8"/>
      <c r="W879" s="8"/>
      <c r="X879" s="8"/>
      <c r="Y879" s="9"/>
      <c r="Z879" s="8"/>
      <c r="AA879" s="8"/>
      <c r="AB879" s="215"/>
      <c r="AC879" s="8"/>
      <c r="AD879" s="8"/>
      <c r="AE879" s="8"/>
      <c r="AF879" s="215"/>
      <c r="AG879" s="8"/>
      <c r="AH879" s="8"/>
      <c r="AI879" s="80"/>
      <c r="AJ879" s="8"/>
      <c r="AK879" s="8"/>
      <c r="AL879" s="8"/>
      <c r="AM879" s="8"/>
      <c r="AN879" s="80"/>
      <c r="AO879" s="81"/>
      <c r="AP879" s="81"/>
      <c r="AQ879" s="191"/>
      <c r="AR879" s="8"/>
      <c r="AS879" s="8"/>
      <c r="AT879" s="8"/>
      <c r="AU879" s="8"/>
      <c r="AV879" s="13"/>
      <c r="AW879" s="215"/>
      <c r="AX879" s="8"/>
      <c r="AY879" s="8"/>
      <c r="AZ879" s="81"/>
      <c r="BA879" s="81"/>
      <c r="BB879" s="81"/>
      <c r="BC879" s="81"/>
      <c r="BD879" s="81"/>
      <c r="BE879" s="81"/>
      <c r="BF879" s="13"/>
      <c r="BG879" s="81"/>
      <c r="BH879" s="81"/>
      <c r="BI879" s="190"/>
      <c r="BJ879" s="189"/>
      <c r="BK879" s="219"/>
      <c r="BL879" s="215"/>
      <c r="BM879" s="8"/>
      <c r="BN879" s="8"/>
      <c r="BO879" s="215"/>
      <c r="BP879" s="8"/>
      <c r="BQ879" s="81"/>
      <c r="BR879" s="79"/>
      <c r="BS879" s="13"/>
      <c r="BT879" s="7"/>
      <c r="BU879" s="12"/>
      <c r="BV879" s="81"/>
      <c r="BW879" s="81"/>
      <c r="BX879" s="215"/>
      <c r="BY879" s="215"/>
      <c r="BZ879" s="215"/>
      <c r="CA879" s="215"/>
      <c r="CB879" s="8"/>
      <c r="CC879" s="8"/>
      <c r="CD879" s="191"/>
      <c r="CE879" s="13"/>
      <c r="CF879" s="7"/>
      <c r="CG879" s="12"/>
      <c r="CH879" s="81"/>
      <c r="CI879" s="81"/>
      <c r="CJ879" s="215"/>
      <c r="CK879" s="215"/>
      <c r="CL879" s="215"/>
      <c r="CM879" s="215"/>
      <c r="CN879" s="8"/>
      <c r="CO879" s="8"/>
      <c r="CP879" s="191"/>
      <c r="CQ879" s="13"/>
      <c r="CR879" s="7"/>
      <c r="CS879" s="12"/>
      <c r="CT879" s="81"/>
      <c r="CU879" s="81"/>
      <c r="CV879" s="215"/>
      <c r="CW879" s="215"/>
      <c r="CX879" s="215"/>
      <c r="CY879" s="215"/>
      <c r="CZ879" s="8"/>
      <c r="DA879" s="8"/>
      <c r="DB879" s="191"/>
      <c r="DC879" s="13"/>
      <c r="DD879" s="7"/>
      <c r="DE879" s="12"/>
      <c r="DF879" s="81"/>
      <c r="DG879" s="81"/>
      <c r="DH879" s="215"/>
      <c r="DI879" s="215"/>
      <c r="DJ879" s="215"/>
      <c r="DK879" s="215"/>
      <c r="DL879" s="8"/>
      <c r="DM879" s="8"/>
      <c r="DN879" s="191"/>
      <c r="DO879" s="13"/>
      <c r="DP879" s="7"/>
      <c r="DQ879" s="12"/>
      <c r="DR879" s="81"/>
      <c r="DS879" s="81"/>
      <c r="DT879" s="215"/>
      <c r="DU879" s="215"/>
      <c r="DV879" s="215"/>
      <c r="DW879" s="215"/>
      <c r="DX879" s="8"/>
      <c r="DY879" s="8"/>
      <c r="DZ879" s="191"/>
      <c r="EA879" s="175" t="str">
        <f>_xlfn.LET(_xlpm.vID,$B879,_xlpm.vName,$C879,_xlpm.vPort,TRIM($E879&amp;""),_xlpm.vCountry,TRIM($R879&amp;""),_xlpm.vPostal,TRIM($P879&amp;""),_xlpm.vCityRaw,TRIM($O879&amp;""),_xlpm.vCity,TRIM(LEFT(_xlpm.vCityRaw,IFERROR(FIND(",",_xlpm.vCityRaw&amp;","),LEN(_xlpm.vCityRaw)+1)-1)),_xlpm.vProv,TRIM($Q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9" s="90" t="str">
        <f>IF(AND(ISBLANK($B879),ISBLANK($C879)),"",IF(fund_fx = "USD",_xlfn.XLOOKUP($H879,fx[currency_code],fx[rate],1), _xlfn.XLOOKUP($H879,fx[currency_code],fx[rate],1)/_xlfn.XLOOKUP(fund_fx,fx[currency_code],fx[rate],1)))</f>
        <v/>
      </c>
    </row>
    <row r="880" spans="2:132" ht="13.05" customHeight="1" x14ac:dyDescent="0.3">
      <c r="B880" s="7"/>
      <c r="C880" s="7"/>
      <c r="D880" s="6"/>
      <c r="E880" s="6"/>
      <c r="F880" s="8"/>
      <c r="G880" s="7"/>
      <c r="H880" s="7"/>
      <c r="K880" s="7"/>
      <c r="L880" s="7"/>
      <c r="M880" s="7"/>
      <c r="N880" s="7"/>
      <c r="O880" s="7"/>
      <c r="P880" s="7"/>
      <c r="Q880" s="7"/>
      <c r="R880" s="9"/>
      <c r="U880" s="9"/>
      <c r="V880" s="8"/>
      <c r="W880" s="8"/>
      <c r="X880" s="8"/>
      <c r="Y880" s="9"/>
      <c r="Z880" s="8"/>
      <c r="AA880" s="8"/>
      <c r="AB880" s="215"/>
      <c r="AC880" s="8"/>
      <c r="AD880" s="8"/>
      <c r="AE880" s="8"/>
      <c r="AF880" s="215"/>
      <c r="AG880" s="8"/>
      <c r="AH880" s="8"/>
      <c r="AI880" s="80"/>
      <c r="AJ880" s="8"/>
      <c r="AK880" s="8"/>
      <c r="AL880" s="8"/>
      <c r="AM880" s="8"/>
      <c r="AN880" s="80"/>
      <c r="AO880" s="81"/>
      <c r="AP880" s="81"/>
      <c r="AQ880" s="191"/>
      <c r="AR880" s="8"/>
      <c r="AS880" s="8"/>
      <c r="AT880" s="8"/>
      <c r="AU880" s="8"/>
      <c r="AV880" s="13"/>
      <c r="AW880" s="215"/>
      <c r="AX880" s="8"/>
      <c r="AY880" s="8"/>
      <c r="AZ880" s="81"/>
      <c r="BA880" s="81"/>
      <c r="BB880" s="81"/>
      <c r="BC880" s="81"/>
      <c r="BD880" s="81"/>
      <c r="BE880" s="81"/>
      <c r="BF880" s="13"/>
      <c r="BG880" s="81"/>
      <c r="BH880" s="81"/>
      <c r="BI880" s="190"/>
      <c r="BJ880" s="189"/>
      <c r="BK880" s="219"/>
      <c r="BL880" s="215"/>
      <c r="BM880" s="8"/>
      <c r="BN880" s="8"/>
      <c r="BO880" s="215"/>
      <c r="BP880" s="8"/>
      <c r="BQ880" s="81"/>
      <c r="BR880" s="79"/>
      <c r="BS880" s="13"/>
      <c r="BT880" s="7"/>
      <c r="BU880" s="12"/>
      <c r="BV880" s="81"/>
      <c r="BW880" s="81"/>
      <c r="BX880" s="215"/>
      <c r="BY880" s="215"/>
      <c r="BZ880" s="215"/>
      <c r="CA880" s="215"/>
      <c r="CB880" s="8"/>
      <c r="CC880" s="8"/>
      <c r="CD880" s="191"/>
      <c r="CE880" s="13"/>
      <c r="CF880" s="7"/>
      <c r="CG880" s="12"/>
      <c r="CH880" s="81"/>
      <c r="CI880" s="81"/>
      <c r="CJ880" s="215"/>
      <c r="CK880" s="215"/>
      <c r="CL880" s="215"/>
      <c r="CM880" s="215"/>
      <c r="CN880" s="8"/>
      <c r="CO880" s="8"/>
      <c r="CP880" s="191"/>
      <c r="CQ880" s="13"/>
      <c r="CR880" s="7"/>
      <c r="CS880" s="12"/>
      <c r="CT880" s="81"/>
      <c r="CU880" s="81"/>
      <c r="CV880" s="215"/>
      <c r="CW880" s="215"/>
      <c r="CX880" s="215"/>
      <c r="CY880" s="215"/>
      <c r="CZ880" s="8"/>
      <c r="DA880" s="8"/>
      <c r="DB880" s="191"/>
      <c r="DC880" s="13"/>
      <c r="DD880" s="7"/>
      <c r="DE880" s="12"/>
      <c r="DF880" s="81"/>
      <c r="DG880" s="81"/>
      <c r="DH880" s="215"/>
      <c r="DI880" s="215"/>
      <c r="DJ880" s="215"/>
      <c r="DK880" s="215"/>
      <c r="DL880" s="8"/>
      <c r="DM880" s="8"/>
      <c r="DN880" s="191"/>
      <c r="DO880" s="13"/>
      <c r="DP880" s="7"/>
      <c r="DQ880" s="12"/>
      <c r="DR880" s="81"/>
      <c r="DS880" s="81"/>
      <c r="DT880" s="215"/>
      <c r="DU880" s="215"/>
      <c r="DV880" s="215"/>
      <c r="DW880" s="215"/>
      <c r="DX880" s="8"/>
      <c r="DY880" s="8"/>
      <c r="DZ880" s="191"/>
      <c r="EA880" s="175" t="str">
        <f>_xlfn.LET(_xlpm.vID,$B880,_xlpm.vName,$C880,_xlpm.vPort,TRIM($E880&amp;""),_xlpm.vCountry,TRIM($R880&amp;""),_xlpm.vPostal,TRIM($P880&amp;""),_xlpm.vCityRaw,TRIM($O880&amp;""),_xlpm.vCity,TRIM(LEFT(_xlpm.vCityRaw,IFERROR(FIND(",",_xlpm.vCityRaw&amp;","),LEN(_xlpm.vCityRaw)+1)-1)),_xlpm.vProv,TRIM($Q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0" s="90" t="str">
        <f>IF(AND(ISBLANK($B880),ISBLANK($C880)),"",IF(fund_fx = "USD",_xlfn.XLOOKUP($H880,fx[currency_code],fx[rate],1), _xlfn.XLOOKUP($H880,fx[currency_code],fx[rate],1)/_xlfn.XLOOKUP(fund_fx,fx[currency_code],fx[rate],1)))</f>
        <v/>
      </c>
    </row>
    <row r="881" spans="2:132" ht="13.05" customHeight="1" x14ac:dyDescent="0.3">
      <c r="B881" s="7"/>
      <c r="C881" s="7"/>
      <c r="D881" s="6"/>
      <c r="E881" s="6"/>
      <c r="F881" s="8"/>
      <c r="G881" s="7"/>
      <c r="H881" s="7"/>
      <c r="K881" s="7"/>
      <c r="L881" s="7"/>
      <c r="M881" s="7"/>
      <c r="N881" s="7"/>
      <c r="O881" s="7"/>
      <c r="P881" s="7"/>
      <c r="Q881" s="7"/>
      <c r="R881" s="9"/>
      <c r="U881" s="9"/>
      <c r="V881" s="8"/>
      <c r="W881" s="8"/>
      <c r="X881" s="8"/>
      <c r="Y881" s="9"/>
      <c r="Z881" s="8"/>
      <c r="AA881" s="8"/>
      <c r="AB881" s="215"/>
      <c r="AC881" s="8"/>
      <c r="AD881" s="8"/>
      <c r="AE881" s="8"/>
      <c r="AF881" s="215"/>
      <c r="AG881" s="8"/>
      <c r="AH881" s="8"/>
      <c r="AI881" s="80"/>
      <c r="AJ881" s="8"/>
      <c r="AK881" s="8"/>
      <c r="AL881" s="8"/>
      <c r="AM881" s="8"/>
      <c r="AN881" s="80"/>
      <c r="AO881" s="81"/>
      <c r="AP881" s="81"/>
      <c r="AQ881" s="191"/>
      <c r="AR881" s="8"/>
      <c r="AS881" s="8"/>
      <c r="AT881" s="8"/>
      <c r="AU881" s="8"/>
      <c r="AV881" s="13"/>
      <c r="AW881" s="215"/>
      <c r="AX881" s="8"/>
      <c r="AY881" s="8"/>
      <c r="AZ881" s="81"/>
      <c r="BA881" s="81"/>
      <c r="BB881" s="81"/>
      <c r="BC881" s="81"/>
      <c r="BD881" s="81"/>
      <c r="BE881" s="81"/>
      <c r="BF881" s="13"/>
      <c r="BG881" s="81"/>
      <c r="BH881" s="81"/>
      <c r="BI881" s="190"/>
      <c r="BJ881" s="189"/>
      <c r="BK881" s="219"/>
      <c r="BL881" s="215"/>
      <c r="BM881" s="8"/>
      <c r="BN881" s="8"/>
      <c r="BO881" s="215"/>
      <c r="BP881" s="8"/>
      <c r="BQ881" s="81"/>
      <c r="BR881" s="79"/>
      <c r="BS881" s="13"/>
      <c r="BT881" s="7"/>
      <c r="BU881" s="12"/>
      <c r="BV881" s="81"/>
      <c r="BW881" s="81"/>
      <c r="BX881" s="215"/>
      <c r="BY881" s="215"/>
      <c r="BZ881" s="215"/>
      <c r="CA881" s="215"/>
      <c r="CB881" s="8"/>
      <c r="CC881" s="8"/>
      <c r="CD881" s="191"/>
      <c r="CE881" s="13"/>
      <c r="CF881" s="7"/>
      <c r="CG881" s="12"/>
      <c r="CH881" s="81"/>
      <c r="CI881" s="81"/>
      <c r="CJ881" s="215"/>
      <c r="CK881" s="215"/>
      <c r="CL881" s="215"/>
      <c r="CM881" s="215"/>
      <c r="CN881" s="8"/>
      <c r="CO881" s="8"/>
      <c r="CP881" s="191"/>
      <c r="CQ881" s="13"/>
      <c r="CR881" s="7"/>
      <c r="CS881" s="12"/>
      <c r="CT881" s="81"/>
      <c r="CU881" s="81"/>
      <c r="CV881" s="215"/>
      <c r="CW881" s="215"/>
      <c r="CX881" s="215"/>
      <c r="CY881" s="215"/>
      <c r="CZ881" s="8"/>
      <c r="DA881" s="8"/>
      <c r="DB881" s="191"/>
      <c r="DC881" s="13"/>
      <c r="DD881" s="7"/>
      <c r="DE881" s="12"/>
      <c r="DF881" s="81"/>
      <c r="DG881" s="81"/>
      <c r="DH881" s="215"/>
      <c r="DI881" s="215"/>
      <c r="DJ881" s="215"/>
      <c r="DK881" s="215"/>
      <c r="DL881" s="8"/>
      <c r="DM881" s="8"/>
      <c r="DN881" s="191"/>
      <c r="DO881" s="13"/>
      <c r="DP881" s="7"/>
      <c r="DQ881" s="12"/>
      <c r="DR881" s="81"/>
      <c r="DS881" s="81"/>
      <c r="DT881" s="215"/>
      <c r="DU881" s="215"/>
      <c r="DV881" s="215"/>
      <c r="DW881" s="215"/>
      <c r="DX881" s="8"/>
      <c r="DY881" s="8"/>
      <c r="DZ881" s="191"/>
      <c r="EA881" s="175" t="str">
        <f>_xlfn.LET(_xlpm.vID,$B881,_xlpm.vName,$C881,_xlpm.vPort,TRIM($E881&amp;""),_xlpm.vCountry,TRIM($R881&amp;""),_xlpm.vPostal,TRIM($P881&amp;""),_xlpm.vCityRaw,TRIM($O881&amp;""),_xlpm.vCity,TRIM(LEFT(_xlpm.vCityRaw,IFERROR(FIND(",",_xlpm.vCityRaw&amp;","),LEN(_xlpm.vCityRaw)+1)-1)),_xlpm.vProv,TRIM($Q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1" s="90" t="str">
        <f>IF(AND(ISBLANK($B881),ISBLANK($C881)),"",IF(fund_fx = "USD",_xlfn.XLOOKUP($H881,fx[currency_code],fx[rate],1), _xlfn.XLOOKUP($H881,fx[currency_code],fx[rate],1)/_xlfn.XLOOKUP(fund_fx,fx[currency_code],fx[rate],1)))</f>
        <v/>
      </c>
    </row>
    <row r="882" spans="2:132" ht="13.05" customHeight="1" x14ac:dyDescent="0.3">
      <c r="B882" s="7"/>
      <c r="C882" s="7"/>
      <c r="D882" s="6"/>
      <c r="E882" s="6"/>
      <c r="F882" s="8"/>
      <c r="G882" s="7"/>
      <c r="H882" s="7"/>
      <c r="K882" s="7"/>
      <c r="L882" s="7"/>
      <c r="M882" s="7"/>
      <c r="N882" s="7"/>
      <c r="O882" s="7"/>
      <c r="P882" s="7"/>
      <c r="Q882" s="7"/>
      <c r="R882" s="9"/>
      <c r="U882" s="9"/>
      <c r="V882" s="8"/>
      <c r="W882" s="8"/>
      <c r="X882" s="8"/>
      <c r="Y882" s="9"/>
      <c r="Z882" s="8"/>
      <c r="AA882" s="8"/>
      <c r="AB882" s="215"/>
      <c r="AC882" s="8"/>
      <c r="AD882" s="8"/>
      <c r="AE882" s="8"/>
      <c r="AF882" s="215"/>
      <c r="AG882" s="8"/>
      <c r="AH882" s="8"/>
      <c r="AI882" s="80"/>
      <c r="AJ882" s="8"/>
      <c r="AK882" s="8"/>
      <c r="AL882" s="8"/>
      <c r="AM882" s="8"/>
      <c r="AN882" s="80"/>
      <c r="AO882" s="81"/>
      <c r="AP882" s="81"/>
      <c r="AQ882" s="191"/>
      <c r="AR882" s="8"/>
      <c r="AS882" s="8"/>
      <c r="AT882" s="8"/>
      <c r="AU882" s="8"/>
      <c r="AV882" s="13"/>
      <c r="AW882" s="215"/>
      <c r="AX882" s="8"/>
      <c r="AY882" s="8"/>
      <c r="AZ882" s="81"/>
      <c r="BA882" s="81"/>
      <c r="BB882" s="81"/>
      <c r="BC882" s="81"/>
      <c r="BD882" s="81"/>
      <c r="BE882" s="81"/>
      <c r="BF882" s="13"/>
      <c r="BG882" s="81"/>
      <c r="BH882" s="81"/>
      <c r="BI882" s="190"/>
      <c r="BJ882" s="189"/>
      <c r="BK882" s="219"/>
      <c r="BL882" s="215"/>
      <c r="BM882" s="8"/>
      <c r="BN882" s="8"/>
      <c r="BO882" s="215"/>
      <c r="BP882" s="8"/>
      <c r="BQ882" s="81"/>
      <c r="BR882" s="79"/>
      <c r="BS882" s="13"/>
      <c r="BT882" s="7"/>
      <c r="BU882" s="12"/>
      <c r="BV882" s="81"/>
      <c r="BW882" s="81"/>
      <c r="BX882" s="215"/>
      <c r="BY882" s="215"/>
      <c r="BZ882" s="215"/>
      <c r="CA882" s="215"/>
      <c r="CB882" s="8"/>
      <c r="CC882" s="8"/>
      <c r="CD882" s="191"/>
      <c r="CE882" s="13"/>
      <c r="CF882" s="7"/>
      <c r="CG882" s="12"/>
      <c r="CH882" s="81"/>
      <c r="CI882" s="81"/>
      <c r="CJ882" s="215"/>
      <c r="CK882" s="215"/>
      <c r="CL882" s="215"/>
      <c r="CM882" s="215"/>
      <c r="CN882" s="8"/>
      <c r="CO882" s="8"/>
      <c r="CP882" s="191"/>
      <c r="CQ882" s="13"/>
      <c r="CR882" s="7"/>
      <c r="CS882" s="12"/>
      <c r="CT882" s="81"/>
      <c r="CU882" s="81"/>
      <c r="CV882" s="215"/>
      <c r="CW882" s="215"/>
      <c r="CX882" s="215"/>
      <c r="CY882" s="215"/>
      <c r="CZ882" s="8"/>
      <c r="DA882" s="8"/>
      <c r="DB882" s="191"/>
      <c r="DC882" s="13"/>
      <c r="DD882" s="7"/>
      <c r="DE882" s="12"/>
      <c r="DF882" s="81"/>
      <c r="DG882" s="81"/>
      <c r="DH882" s="215"/>
      <c r="DI882" s="215"/>
      <c r="DJ882" s="215"/>
      <c r="DK882" s="215"/>
      <c r="DL882" s="8"/>
      <c r="DM882" s="8"/>
      <c r="DN882" s="191"/>
      <c r="DO882" s="13"/>
      <c r="DP882" s="7"/>
      <c r="DQ882" s="12"/>
      <c r="DR882" s="81"/>
      <c r="DS882" s="81"/>
      <c r="DT882" s="215"/>
      <c r="DU882" s="215"/>
      <c r="DV882" s="215"/>
      <c r="DW882" s="215"/>
      <c r="DX882" s="8"/>
      <c r="DY882" s="8"/>
      <c r="DZ882" s="191"/>
      <c r="EA882" s="175" t="str">
        <f>_xlfn.LET(_xlpm.vID,$B882,_xlpm.vName,$C882,_xlpm.vPort,TRIM($E882&amp;""),_xlpm.vCountry,TRIM($R882&amp;""),_xlpm.vPostal,TRIM($P882&amp;""),_xlpm.vCityRaw,TRIM($O882&amp;""),_xlpm.vCity,TRIM(LEFT(_xlpm.vCityRaw,IFERROR(FIND(",",_xlpm.vCityRaw&amp;","),LEN(_xlpm.vCityRaw)+1)-1)),_xlpm.vProv,TRIM($Q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2" s="90" t="str">
        <f>IF(AND(ISBLANK($B882),ISBLANK($C882)),"",IF(fund_fx = "USD",_xlfn.XLOOKUP($H882,fx[currency_code],fx[rate],1), _xlfn.XLOOKUP($H882,fx[currency_code],fx[rate],1)/_xlfn.XLOOKUP(fund_fx,fx[currency_code],fx[rate],1)))</f>
        <v/>
      </c>
    </row>
    <row r="883" spans="2:132" ht="13.05" customHeight="1" x14ac:dyDescent="0.3">
      <c r="B883" s="7"/>
      <c r="C883" s="7"/>
      <c r="D883" s="6"/>
      <c r="E883" s="6"/>
      <c r="F883" s="8"/>
      <c r="G883" s="7"/>
      <c r="H883" s="7"/>
      <c r="K883" s="7"/>
      <c r="L883" s="7"/>
      <c r="M883" s="7"/>
      <c r="N883" s="7"/>
      <c r="O883" s="7"/>
      <c r="P883" s="7"/>
      <c r="Q883" s="7"/>
      <c r="R883" s="9"/>
      <c r="U883" s="9"/>
      <c r="V883" s="8"/>
      <c r="W883" s="8"/>
      <c r="X883" s="8"/>
      <c r="Y883" s="9"/>
      <c r="Z883" s="8"/>
      <c r="AA883" s="8"/>
      <c r="AB883" s="215"/>
      <c r="AC883" s="8"/>
      <c r="AD883" s="8"/>
      <c r="AE883" s="8"/>
      <c r="AF883" s="215"/>
      <c r="AG883" s="8"/>
      <c r="AH883" s="8"/>
      <c r="AI883" s="80"/>
      <c r="AJ883" s="8"/>
      <c r="AK883" s="8"/>
      <c r="AL883" s="8"/>
      <c r="AM883" s="8"/>
      <c r="AN883" s="80"/>
      <c r="AO883" s="81"/>
      <c r="AP883" s="81"/>
      <c r="AQ883" s="191"/>
      <c r="AR883" s="8"/>
      <c r="AS883" s="8"/>
      <c r="AT883" s="8"/>
      <c r="AU883" s="8"/>
      <c r="AV883" s="13"/>
      <c r="AW883" s="215"/>
      <c r="AX883" s="8"/>
      <c r="AY883" s="8"/>
      <c r="AZ883" s="81"/>
      <c r="BA883" s="81"/>
      <c r="BB883" s="81"/>
      <c r="BC883" s="81"/>
      <c r="BD883" s="81"/>
      <c r="BE883" s="81"/>
      <c r="BF883" s="13"/>
      <c r="BG883" s="81"/>
      <c r="BH883" s="81"/>
      <c r="BI883" s="190"/>
      <c r="BJ883" s="189"/>
      <c r="BK883" s="219"/>
      <c r="BL883" s="215"/>
      <c r="BM883" s="8"/>
      <c r="BN883" s="8"/>
      <c r="BO883" s="215"/>
      <c r="BP883" s="8"/>
      <c r="BQ883" s="81"/>
      <c r="BR883" s="79"/>
      <c r="BS883" s="13"/>
      <c r="BT883" s="7"/>
      <c r="BU883" s="12"/>
      <c r="BV883" s="81"/>
      <c r="BW883" s="81"/>
      <c r="BX883" s="215"/>
      <c r="BY883" s="215"/>
      <c r="BZ883" s="215"/>
      <c r="CA883" s="215"/>
      <c r="CB883" s="8"/>
      <c r="CC883" s="8"/>
      <c r="CD883" s="191"/>
      <c r="CE883" s="13"/>
      <c r="CF883" s="7"/>
      <c r="CG883" s="12"/>
      <c r="CH883" s="81"/>
      <c r="CI883" s="81"/>
      <c r="CJ883" s="215"/>
      <c r="CK883" s="215"/>
      <c r="CL883" s="215"/>
      <c r="CM883" s="215"/>
      <c r="CN883" s="8"/>
      <c r="CO883" s="8"/>
      <c r="CP883" s="191"/>
      <c r="CQ883" s="13"/>
      <c r="CR883" s="7"/>
      <c r="CS883" s="12"/>
      <c r="CT883" s="81"/>
      <c r="CU883" s="81"/>
      <c r="CV883" s="215"/>
      <c r="CW883" s="215"/>
      <c r="CX883" s="215"/>
      <c r="CY883" s="215"/>
      <c r="CZ883" s="8"/>
      <c r="DA883" s="8"/>
      <c r="DB883" s="191"/>
      <c r="DC883" s="13"/>
      <c r="DD883" s="7"/>
      <c r="DE883" s="12"/>
      <c r="DF883" s="81"/>
      <c r="DG883" s="81"/>
      <c r="DH883" s="215"/>
      <c r="DI883" s="215"/>
      <c r="DJ883" s="215"/>
      <c r="DK883" s="215"/>
      <c r="DL883" s="8"/>
      <c r="DM883" s="8"/>
      <c r="DN883" s="191"/>
      <c r="DO883" s="13"/>
      <c r="DP883" s="7"/>
      <c r="DQ883" s="12"/>
      <c r="DR883" s="81"/>
      <c r="DS883" s="81"/>
      <c r="DT883" s="215"/>
      <c r="DU883" s="215"/>
      <c r="DV883" s="215"/>
      <c r="DW883" s="215"/>
      <c r="DX883" s="8"/>
      <c r="DY883" s="8"/>
      <c r="DZ883" s="191"/>
      <c r="EA883" s="175" t="str">
        <f>_xlfn.LET(_xlpm.vID,$B883,_xlpm.vName,$C883,_xlpm.vPort,TRIM($E883&amp;""),_xlpm.vCountry,TRIM($R883&amp;""),_xlpm.vPostal,TRIM($P883&amp;""),_xlpm.vCityRaw,TRIM($O883&amp;""),_xlpm.vCity,TRIM(LEFT(_xlpm.vCityRaw,IFERROR(FIND(",",_xlpm.vCityRaw&amp;","),LEN(_xlpm.vCityRaw)+1)-1)),_xlpm.vProv,TRIM($Q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3" s="90" t="str">
        <f>IF(AND(ISBLANK($B883),ISBLANK($C883)),"",IF(fund_fx = "USD",_xlfn.XLOOKUP($H883,fx[currency_code],fx[rate],1), _xlfn.XLOOKUP($H883,fx[currency_code],fx[rate],1)/_xlfn.XLOOKUP(fund_fx,fx[currency_code],fx[rate],1)))</f>
        <v/>
      </c>
    </row>
    <row r="884" spans="2:132" ht="13.05" customHeight="1" x14ac:dyDescent="0.3">
      <c r="B884" s="7"/>
      <c r="C884" s="7"/>
      <c r="D884" s="6"/>
      <c r="E884" s="6"/>
      <c r="F884" s="8"/>
      <c r="G884" s="7"/>
      <c r="H884" s="7"/>
      <c r="K884" s="7"/>
      <c r="L884" s="7"/>
      <c r="M884" s="7"/>
      <c r="N884" s="7"/>
      <c r="O884" s="7"/>
      <c r="P884" s="7"/>
      <c r="Q884" s="7"/>
      <c r="R884" s="9"/>
      <c r="U884" s="9"/>
      <c r="V884" s="8"/>
      <c r="W884" s="8"/>
      <c r="X884" s="8"/>
      <c r="Y884" s="9"/>
      <c r="Z884" s="8"/>
      <c r="AA884" s="8"/>
      <c r="AB884" s="215"/>
      <c r="AC884" s="8"/>
      <c r="AD884" s="8"/>
      <c r="AE884" s="8"/>
      <c r="AF884" s="215"/>
      <c r="AG884" s="8"/>
      <c r="AH884" s="8"/>
      <c r="AI884" s="80"/>
      <c r="AJ884" s="8"/>
      <c r="AK884" s="8"/>
      <c r="AL884" s="8"/>
      <c r="AM884" s="8"/>
      <c r="AN884" s="80"/>
      <c r="AO884" s="81"/>
      <c r="AP884" s="81"/>
      <c r="AQ884" s="191"/>
      <c r="AR884" s="8"/>
      <c r="AS884" s="8"/>
      <c r="AT884" s="8"/>
      <c r="AU884" s="8"/>
      <c r="AV884" s="13"/>
      <c r="AW884" s="215"/>
      <c r="AX884" s="8"/>
      <c r="AY884" s="8"/>
      <c r="AZ884" s="81"/>
      <c r="BA884" s="81"/>
      <c r="BB884" s="81"/>
      <c r="BC884" s="81"/>
      <c r="BD884" s="81"/>
      <c r="BE884" s="81"/>
      <c r="BF884" s="13"/>
      <c r="BG884" s="81"/>
      <c r="BH884" s="81"/>
      <c r="BI884" s="190"/>
      <c r="BJ884" s="189"/>
      <c r="BK884" s="219"/>
      <c r="BL884" s="215"/>
      <c r="BM884" s="8"/>
      <c r="BN884" s="8"/>
      <c r="BO884" s="215"/>
      <c r="BP884" s="8"/>
      <c r="BQ884" s="81"/>
      <c r="BR884" s="79"/>
      <c r="BS884" s="13"/>
      <c r="BT884" s="7"/>
      <c r="BU884" s="12"/>
      <c r="BV884" s="81"/>
      <c r="BW884" s="81"/>
      <c r="BX884" s="215"/>
      <c r="BY884" s="215"/>
      <c r="BZ884" s="215"/>
      <c r="CA884" s="215"/>
      <c r="CB884" s="8"/>
      <c r="CC884" s="8"/>
      <c r="CD884" s="191"/>
      <c r="CE884" s="13"/>
      <c r="CF884" s="7"/>
      <c r="CG884" s="12"/>
      <c r="CH884" s="81"/>
      <c r="CI884" s="81"/>
      <c r="CJ884" s="215"/>
      <c r="CK884" s="215"/>
      <c r="CL884" s="215"/>
      <c r="CM884" s="215"/>
      <c r="CN884" s="8"/>
      <c r="CO884" s="8"/>
      <c r="CP884" s="191"/>
      <c r="CQ884" s="13"/>
      <c r="CR884" s="7"/>
      <c r="CS884" s="12"/>
      <c r="CT884" s="81"/>
      <c r="CU884" s="81"/>
      <c r="CV884" s="215"/>
      <c r="CW884" s="215"/>
      <c r="CX884" s="215"/>
      <c r="CY884" s="215"/>
      <c r="CZ884" s="8"/>
      <c r="DA884" s="8"/>
      <c r="DB884" s="191"/>
      <c r="DC884" s="13"/>
      <c r="DD884" s="7"/>
      <c r="DE884" s="12"/>
      <c r="DF884" s="81"/>
      <c r="DG884" s="81"/>
      <c r="DH884" s="215"/>
      <c r="DI884" s="215"/>
      <c r="DJ884" s="215"/>
      <c r="DK884" s="215"/>
      <c r="DL884" s="8"/>
      <c r="DM884" s="8"/>
      <c r="DN884" s="191"/>
      <c r="DO884" s="13"/>
      <c r="DP884" s="7"/>
      <c r="DQ884" s="12"/>
      <c r="DR884" s="81"/>
      <c r="DS884" s="81"/>
      <c r="DT884" s="215"/>
      <c r="DU884" s="215"/>
      <c r="DV884" s="215"/>
      <c r="DW884" s="215"/>
      <c r="DX884" s="8"/>
      <c r="DY884" s="8"/>
      <c r="DZ884" s="191"/>
      <c r="EA884" s="175" t="str">
        <f>_xlfn.LET(_xlpm.vID,$B884,_xlpm.vName,$C884,_xlpm.vPort,TRIM($E884&amp;""),_xlpm.vCountry,TRIM($R884&amp;""),_xlpm.vPostal,TRIM($P884&amp;""),_xlpm.vCityRaw,TRIM($O884&amp;""),_xlpm.vCity,TRIM(LEFT(_xlpm.vCityRaw,IFERROR(FIND(",",_xlpm.vCityRaw&amp;","),LEN(_xlpm.vCityRaw)+1)-1)),_xlpm.vProv,TRIM($Q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4" s="90" t="str">
        <f>IF(AND(ISBLANK($B884),ISBLANK($C884)),"",IF(fund_fx = "USD",_xlfn.XLOOKUP($H884,fx[currency_code],fx[rate],1), _xlfn.XLOOKUP($H884,fx[currency_code],fx[rate],1)/_xlfn.XLOOKUP(fund_fx,fx[currency_code],fx[rate],1)))</f>
        <v/>
      </c>
    </row>
    <row r="885" spans="2:132" ht="13.05" customHeight="1" x14ac:dyDescent="0.3">
      <c r="B885" s="7"/>
      <c r="C885" s="7"/>
      <c r="D885" s="6"/>
      <c r="E885" s="6"/>
      <c r="F885" s="8"/>
      <c r="G885" s="7"/>
      <c r="H885" s="7"/>
      <c r="K885" s="7"/>
      <c r="L885" s="7"/>
      <c r="M885" s="7"/>
      <c r="N885" s="7"/>
      <c r="O885" s="7"/>
      <c r="P885" s="7"/>
      <c r="Q885" s="7"/>
      <c r="R885" s="9"/>
      <c r="U885" s="9"/>
      <c r="V885" s="8"/>
      <c r="W885" s="8"/>
      <c r="X885" s="8"/>
      <c r="Y885" s="9"/>
      <c r="Z885" s="8"/>
      <c r="AA885" s="8"/>
      <c r="AB885" s="215"/>
      <c r="AC885" s="8"/>
      <c r="AD885" s="8"/>
      <c r="AE885" s="8"/>
      <c r="AF885" s="215"/>
      <c r="AG885" s="8"/>
      <c r="AH885" s="8"/>
      <c r="AI885" s="80"/>
      <c r="AJ885" s="8"/>
      <c r="AK885" s="8"/>
      <c r="AL885" s="8"/>
      <c r="AM885" s="8"/>
      <c r="AN885" s="80"/>
      <c r="AO885" s="81"/>
      <c r="AP885" s="81"/>
      <c r="AQ885" s="191"/>
      <c r="AR885" s="8"/>
      <c r="AS885" s="8"/>
      <c r="AT885" s="8"/>
      <c r="AU885" s="8"/>
      <c r="AV885" s="13"/>
      <c r="AW885" s="215"/>
      <c r="AX885" s="8"/>
      <c r="AY885" s="8"/>
      <c r="AZ885" s="81"/>
      <c r="BA885" s="81"/>
      <c r="BB885" s="81"/>
      <c r="BC885" s="81"/>
      <c r="BD885" s="81"/>
      <c r="BE885" s="81"/>
      <c r="BF885" s="13"/>
      <c r="BG885" s="81"/>
      <c r="BH885" s="81"/>
      <c r="BI885" s="190"/>
      <c r="BJ885" s="189"/>
      <c r="BK885" s="219"/>
      <c r="BL885" s="215"/>
      <c r="BM885" s="8"/>
      <c r="BN885" s="8"/>
      <c r="BO885" s="215"/>
      <c r="BP885" s="8"/>
      <c r="BQ885" s="81"/>
      <c r="BR885" s="79"/>
      <c r="BS885" s="13"/>
      <c r="BT885" s="7"/>
      <c r="BU885" s="12"/>
      <c r="BV885" s="81"/>
      <c r="BW885" s="81"/>
      <c r="BX885" s="215"/>
      <c r="BY885" s="215"/>
      <c r="BZ885" s="215"/>
      <c r="CA885" s="215"/>
      <c r="CB885" s="8"/>
      <c r="CC885" s="8"/>
      <c r="CD885" s="191"/>
      <c r="CE885" s="13"/>
      <c r="CF885" s="7"/>
      <c r="CG885" s="12"/>
      <c r="CH885" s="81"/>
      <c r="CI885" s="81"/>
      <c r="CJ885" s="215"/>
      <c r="CK885" s="215"/>
      <c r="CL885" s="215"/>
      <c r="CM885" s="215"/>
      <c r="CN885" s="8"/>
      <c r="CO885" s="8"/>
      <c r="CP885" s="191"/>
      <c r="CQ885" s="13"/>
      <c r="CR885" s="7"/>
      <c r="CS885" s="12"/>
      <c r="CT885" s="81"/>
      <c r="CU885" s="81"/>
      <c r="CV885" s="215"/>
      <c r="CW885" s="215"/>
      <c r="CX885" s="215"/>
      <c r="CY885" s="215"/>
      <c r="CZ885" s="8"/>
      <c r="DA885" s="8"/>
      <c r="DB885" s="191"/>
      <c r="DC885" s="13"/>
      <c r="DD885" s="7"/>
      <c r="DE885" s="12"/>
      <c r="DF885" s="81"/>
      <c r="DG885" s="81"/>
      <c r="DH885" s="215"/>
      <c r="DI885" s="215"/>
      <c r="DJ885" s="215"/>
      <c r="DK885" s="215"/>
      <c r="DL885" s="8"/>
      <c r="DM885" s="8"/>
      <c r="DN885" s="191"/>
      <c r="DO885" s="13"/>
      <c r="DP885" s="7"/>
      <c r="DQ885" s="12"/>
      <c r="DR885" s="81"/>
      <c r="DS885" s="81"/>
      <c r="DT885" s="215"/>
      <c r="DU885" s="215"/>
      <c r="DV885" s="215"/>
      <c r="DW885" s="215"/>
      <c r="DX885" s="8"/>
      <c r="DY885" s="8"/>
      <c r="DZ885" s="191"/>
      <c r="EA885" s="175" t="str">
        <f>_xlfn.LET(_xlpm.vID,$B885,_xlpm.vName,$C885,_xlpm.vPort,TRIM($E885&amp;""),_xlpm.vCountry,TRIM($R885&amp;""),_xlpm.vPostal,TRIM($P885&amp;""),_xlpm.vCityRaw,TRIM($O885&amp;""),_xlpm.vCity,TRIM(LEFT(_xlpm.vCityRaw,IFERROR(FIND(",",_xlpm.vCityRaw&amp;","),LEN(_xlpm.vCityRaw)+1)-1)),_xlpm.vProv,TRIM($Q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5" s="90" t="str">
        <f>IF(AND(ISBLANK($B885),ISBLANK($C885)),"",IF(fund_fx = "USD",_xlfn.XLOOKUP($H885,fx[currency_code],fx[rate],1), _xlfn.XLOOKUP($H885,fx[currency_code],fx[rate],1)/_xlfn.XLOOKUP(fund_fx,fx[currency_code],fx[rate],1)))</f>
        <v/>
      </c>
    </row>
    <row r="886" spans="2:132" ht="13.05" customHeight="1" x14ac:dyDescent="0.3">
      <c r="B886" s="7"/>
      <c r="C886" s="7"/>
      <c r="D886" s="6"/>
      <c r="E886" s="6"/>
      <c r="F886" s="8"/>
      <c r="G886" s="7"/>
      <c r="H886" s="7"/>
      <c r="K886" s="7"/>
      <c r="L886" s="7"/>
      <c r="M886" s="7"/>
      <c r="N886" s="7"/>
      <c r="O886" s="7"/>
      <c r="P886" s="7"/>
      <c r="Q886" s="7"/>
      <c r="R886" s="9"/>
      <c r="U886" s="9"/>
      <c r="V886" s="8"/>
      <c r="W886" s="8"/>
      <c r="X886" s="8"/>
      <c r="Y886" s="9"/>
      <c r="Z886" s="8"/>
      <c r="AA886" s="8"/>
      <c r="AB886" s="215"/>
      <c r="AC886" s="8"/>
      <c r="AD886" s="8"/>
      <c r="AE886" s="8"/>
      <c r="AF886" s="215"/>
      <c r="AG886" s="8"/>
      <c r="AH886" s="8"/>
      <c r="AI886" s="80"/>
      <c r="AJ886" s="8"/>
      <c r="AK886" s="8"/>
      <c r="AL886" s="8"/>
      <c r="AM886" s="8"/>
      <c r="AN886" s="80"/>
      <c r="AO886" s="81"/>
      <c r="AP886" s="81"/>
      <c r="AQ886" s="191"/>
      <c r="AR886" s="8"/>
      <c r="AS886" s="8"/>
      <c r="AT886" s="8"/>
      <c r="AU886" s="8"/>
      <c r="AV886" s="13"/>
      <c r="AW886" s="215"/>
      <c r="AX886" s="8"/>
      <c r="AY886" s="8"/>
      <c r="AZ886" s="81"/>
      <c r="BA886" s="81"/>
      <c r="BB886" s="81"/>
      <c r="BC886" s="81"/>
      <c r="BD886" s="81"/>
      <c r="BE886" s="81"/>
      <c r="BF886" s="13"/>
      <c r="BG886" s="81"/>
      <c r="BH886" s="81"/>
      <c r="BI886" s="190"/>
      <c r="BJ886" s="189"/>
      <c r="BK886" s="219"/>
      <c r="BL886" s="215"/>
      <c r="BM886" s="8"/>
      <c r="BN886" s="8"/>
      <c r="BO886" s="215"/>
      <c r="BP886" s="8"/>
      <c r="BQ886" s="81"/>
      <c r="BR886" s="79"/>
      <c r="BS886" s="13"/>
      <c r="BT886" s="7"/>
      <c r="BU886" s="12"/>
      <c r="BV886" s="81"/>
      <c r="BW886" s="81"/>
      <c r="BX886" s="215"/>
      <c r="BY886" s="215"/>
      <c r="BZ886" s="215"/>
      <c r="CA886" s="215"/>
      <c r="CB886" s="8"/>
      <c r="CC886" s="8"/>
      <c r="CD886" s="191"/>
      <c r="CE886" s="13"/>
      <c r="CF886" s="7"/>
      <c r="CG886" s="12"/>
      <c r="CH886" s="81"/>
      <c r="CI886" s="81"/>
      <c r="CJ886" s="215"/>
      <c r="CK886" s="215"/>
      <c r="CL886" s="215"/>
      <c r="CM886" s="215"/>
      <c r="CN886" s="8"/>
      <c r="CO886" s="8"/>
      <c r="CP886" s="191"/>
      <c r="CQ886" s="13"/>
      <c r="CR886" s="7"/>
      <c r="CS886" s="12"/>
      <c r="CT886" s="81"/>
      <c r="CU886" s="81"/>
      <c r="CV886" s="215"/>
      <c r="CW886" s="215"/>
      <c r="CX886" s="215"/>
      <c r="CY886" s="215"/>
      <c r="CZ886" s="8"/>
      <c r="DA886" s="8"/>
      <c r="DB886" s="191"/>
      <c r="DC886" s="13"/>
      <c r="DD886" s="7"/>
      <c r="DE886" s="12"/>
      <c r="DF886" s="81"/>
      <c r="DG886" s="81"/>
      <c r="DH886" s="215"/>
      <c r="DI886" s="215"/>
      <c r="DJ886" s="215"/>
      <c r="DK886" s="215"/>
      <c r="DL886" s="8"/>
      <c r="DM886" s="8"/>
      <c r="DN886" s="191"/>
      <c r="DO886" s="13"/>
      <c r="DP886" s="7"/>
      <c r="DQ886" s="12"/>
      <c r="DR886" s="81"/>
      <c r="DS886" s="81"/>
      <c r="DT886" s="215"/>
      <c r="DU886" s="215"/>
      <c r="DV886" s="215"/>
      <c r="DW886" s="215"/>
      <c r="DX886" s="8"/>
      <c r="DY886" s="8"/>
      <c r="DZ886" s="191"/>
      <c r="EA886" s="175" t="str">
        <f>_xlfn.LET(_xlpm.vID,$B886,_xlpm.vName,$C886,_xlpm.vPort,TRIM($E886&amp;""),_xlpm.vCountry,TRIM($R886&amp;""),_xlpm.vPostal,TRIM($P886&amp;""),_xlpm.vCityRaw,TRIM($O886&amp;""),_xlpm.vCity,TRIM(LEFT(_xlpm.vCityRaw,IFERROR(FIND(",",_xlpm.vCityRaw&amp;","),LEN(_xlpm.vCityRaw)+1)-1)),_xlpm.vProv,TRIM($Q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6" s="90" t="str">
        <f>IF(AND(ISBLANK($B886),ISBLANK($C886)),"",IF(fund_fx = "USD",_xlfn.XLOOKUP($H886,fx[currency_code],fx[rate],1), _xlfn.XLOOKUP($H886,fx[currency_code],fx[rate],1)/_xlfn.XLOOKUP(fund_fx,fx[currency_code],fx[rate],1)))</f>
        <v/>
      </c>
    </row>
    <row r="887" spans="2:132" ht="13.05" customHeight="1" x14ac:dyDescent="0.3">
      <c r="B887" s="7"/>
      <c r="C887" s="7"/>
      <c r="D887" s="6"/>
      <c r="E887" s="6"/>
      <c r="F887" s="8"/>
      <c r="G887" s="7"/>
      <c r="H887" s="7"/>
      <c r="K887" s="7"/>
      <c r="L887" s="7"/>
      <c r="M887" s="7"/>
      <c r="N887" s="7"/>
      <c r="O887" s="7"/>
      <c r="P887" s="7"/>
      <c r="Q887" s="7"/>
      <c r="R887" s="9"/>
      <c r="U887" s="9"/>
      <c r="V887" s="8"/>
      <c r="W887" s="8"/>
      <c r="X887" s="8"/>
      <c r="Y887" s="9"/>
      <c r="Z887" s="8"/>
      <c r="AA887" s="8"/>
      <c r="AB887" s="215"/>
      <c r="AC887" s="8"/>
      <c r="AD887" s="8"/>
      <c r="AE887" s="8"/>
      <c r="AF887" s="215"/>
      <c r="AG887" s="8"/>
      <c r="AH887" s="8"/>
      <c r="AI887" s="80"/>
      <c r="AJ887" s="8"/>
      <c r="AK887" s="8"/>
      <c r="AL887" s="8"/>
      <c r="AM887" s="8"/>
      <c r="AN887" s="80"/>
      <c r="AO887" s="81"/>
      <c r="AP887" s="81"/>
      <c r="AQ887" s="191"/>
      <c r="AR887" s="8"/>
      <c r="AS887" s="8"/>
      <c r="AT887" s="8"/>
      <c r="AU887" s="8"/>
      <c r="AV887" s="13"/>
      <c r="AW887" s="215"/>
      <c r="AX887" s="8"/>
      <c r="AY887" s="8"/>
      <c r="AZ887" s="81"/>
      <c r="BA887" s="81"/>
      <c r="BB887" s="81"/>
      <c r="BC887" s="81"/>
      <c r="BD887" s="81"/>
      <c r="BE887" s="81"/>
      <c r="BF887" s="13"/>
      <c r="BG887" s="81"/>
      <c r="BH887" s="81"/>
      <c r="BI887" s="190"/>
      <c r="BJ887" s="189"/>
      <c r="BK887" s="219"/>
      <c r="BL887" s="215"/>
      <c r="BM887" s="8"/>
      <c r="BN887" s="8"/>
      <c r="BO887" s="215"/>
      <c r="BP887" s="8"/>
      <c r="BQ887" s="81"/>
      <c r="BR887" s="79"/>
      <c r="BS887" s="13"/>
      <c r="BT887" s="7"/>
      <c r="BU887" s="12"/>
      <c r="BV887" s="81"/>
      <c r="BW887" s="81"/>
      <c r="BX887" s="215"/>
      <c r="BY887" s="215"/>
      <c r="BZ887" s="215"/>
      <c r="CA887" s="215"/>
      <c r="CB887" s="8"/>
      <c r="CC887" s="8"/>
      <c r="CD887" s="191"/>
      <c r="CE887" s="13"/>
      <c r="CF887" s="7"/>
      <c r="CG887" s="12"/>
      <c r="CH887" s="81"/>
      <c r="CI887" s="81"/>
      <c r="CJ887" s="215"/>
      <c r="CK887" s="215"/>
      <c r="CL887" s="215"/>
      <c r="CM887" s="215"/>
      <c r="CN887" s="8"/>
      <c r="CO887" s="8"/>
      <c r="CP887" s="191"/>
      <c r="CQ887" s="13"/>
      <c r="CR887" s="7"/>
      <c r="CS887" s="12"/>
      <c r="CT887" s="81"/>
      <c r="CU887" s="81"/>
      <c r="CV887" s="215"/>
      <c r="CW887" s="215"/>
      <c r="CX887" s="215"/>
      <c r="CY887" s="215"/>
      <c r="CZ887" s="8"/>
      <c r="DA887" s="8"/>
      <c r="DB887" s="191"/>
      <c r="DC887" s="13"/>
      <c r="DD887" s="7"/>
      <c r="DE887" s="12"/>
      <c r="DF887" s="81"/>
      <c r="DG887" s="81"/>
      <c r="DH887" s="215"/>
      <c r="DI887" s="215"/>
      <c r="DJ887" s="215"/>
      <c r="DK887" s="215"/>
      <c r="DL887" s="8"/>
      <c r="DM887" s="8"/>
      <c r="DN887" s="191"/>
      <c r="DO887" s="13"/>
      <c r="DP887" s="7"/>
      <c r="DQ887" s="12"/>
      <c r="DR887" s="81"/>
      <c r="DS887" s="81"/>
      <c r="DT887" s="215"/>
      <c r="DU887" s="215"/>
      <c r="DV887" s="215"/>
      <c r="DW887" s="215"/>
      <c r="DX887" s="8"/>
      <c r="DY887" s="8"/>
      <c r="DZ887" s="191"/>
      <c r="EA887" s="175" t="str">
        <f>_xlfn.LET(_xlpm.vID,$B887,_xlpm.vName,$C887,_xlpm.vPort,TRIM($E887&amp;""),_xlpm.vCountry,TRIM($R887&amp;""),_xlpm.vPostal,TRIM($P887&amp;""),_xlpm.vCityRaw,TRIM($O887&amp;""),_xlpm.vCity,TRIM(LEFT(_xlpm.vCityRaw,IFERROR(FIND(",",_xlpm.vCityRaw&amp;","),LEN(_xlpm.vCityRaw)+1)-1)),_xlpm.vProv,TRIM($Q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7" s="90" t="str">
        <f>IF(AND(ISBLANK($B887),ISBLANK($C887)),"",IF(fund_fx = "USD",_xlfn.XLOOKUP($H887,fx[currency_code],fx[rate],1), _xlfn.XLOOKUP($H887,fx[currency_code],fx[rate],1)/_xlfn.XLOOKUP(fund_fx,fx[currency_code],fx[rate],1)))</f>
        <v/>
      </c>
    </row>
    <row r="888" spans="2:132" ht="13.05" customHeight="1" x14ac:dyDescent="0.3">
      <c r="B888" s="7"/>
      <c r="C888" s="7"/>
      <c r="D888" s="6"/>
      <c r="E888" s="6"/>
      <c r="F888" s="8"/>
      <c r="G888" s="7"/>
      <c r="H888" s="7"/>
      <c r="K888" s="7"/>
      <c r="L888" s="7"/>
      <c r="M888" s="7"/>
      <c r="N888" s="7"/>
      <c r="O888" s="7"/>
      <c r="P888" s="7"/>
      <c r="Q888" s="7"/>
      <c r="R888" s="9"/>
      <c r="U888" s="9"/>
      <c r="V888" s="8"/>
      <c r="W888" s="8"/>
      <c r="X888" s="8"/>
      <c r="Y888" s="9"/>
      <c r="Z888" s="8"/>
      <c r="AA888" s="8"/>
      <c r="AB888" s="215"/>
      <c r="AC888" s="8"/>
      <c r="AD888" s="8"/>
      <c r="AE888" s="8"/>
      <c r="AF888" s="215"/>
      <c r="AG888" s="8"/>
      <c r="AH888" s="8"/>
      <c r="AI888" s="80"/>
      <c r="AJ888" s="8"/>
      <c r="AK888" s="8"/>
      <c r="AL888" s="8"/>
      <c r="AM888" s="8"/>
      <c r="AN888" s="80"/>
      <c r="AO888" s="81"/>
      <c r="AP888" s="81"/>
      <c r="AQ888" s="191"/>
      <c r="AR888" s="8"/>
      <c r="AS888" s="8"/>
      <c r="AT888" s="8"/>
      <c r="AU888" s="8"/>
      <c r="AV888" s="13"/>
      <c r="AW888" s="215"/>
      <c r="AX888" s="8"/>
      <c r="AY888" s="8"/>
      <c r="AZ888" s="81"/>
      <c r="BA888" s="81"/>
      <c r="BB888" s="81"/>
      <c r="BC888" s="81"/>
      <c r="BD888" s="81"/>
      <c r="BE888" s="81"/>
      <c r="BF888" s="13"/>
      <c r="BG888" s="81"/>
      <c r="BH888" s="81"/>
      <c r="BI888" s="190"/>
      <c r="BJ888" s="189"/>
      <c r="BK888" s="219"/>
      <c r="BL888" s="215"/>
      <c r="BM888" s="8"/>
      <c r="BN888" s="8"/>
      <c r="BO888" s="215"/>
      <c r="BP888" s="8"/>
      <c r="BQ888" s="81"/>
      <c r="BR888" s="79"/>
      <c r="BS888" s="13"/>
      <c r="BT888" s="7"/>
      <c r="BU888" s="12"/>
      <c r="BV888" s="81"/>
      <c r="BW888" s="81"/>
      <c r="BX888" s="215"/>
      <c r="BY888" s="215"/>
      <c r="BZ888" s="215"/>
      <c r="CA888" s="215"/>
      <c r="CB888" s="8"/>
      <c r="CC888" s="8"/>
      <c r="CD888" s="191"/>
      <c r="CE888" s="13"/>
      <c r="CF888" s="7"/>
      <c r="CG888" s="12"/>
      <c r="CH888" s="81"/>
      <c r="CI888" s="81"/>
      <c r="CJ888" s="215"/>
      <c r="CK888" s="215"/>
      <c r="CL888" s="215"/>
      <c r="CM888" s="215"/>
      <c r="CN888" s="8"/>
      <c r="CO888" s="8"/>
      <c r="CP888" s="191"/>
      <c r="CQ888" s="13"/>
      <c r="CR888" s="7"/>
      <c r="CS888" s="12"/>
      <c r="CT888" s="81"/>
      <c r="CU888" s="81"/>
      <c r="CV888" s="215"/>
      <c r="CW888" s="215"/>
      <c r="CX888" s="215"/>
      <c r="CY888" s="215"/>
      <c r="CZ888" s="8"/>
      <c r="DA888" s="8"/>
      <c r="DB888" s="191"/>
      <c r="DC888" s="13"/>
      <c r="DD888" s="7"/>
      <c r="DE888" s="12"/>
      <c r="DF888" s="81"/>
      <c r="DG888" s="81"/>
      <c r="DH888" s="215"/>
      <c r="DI888" s="215"/>
      <c r="DJ888" s="215"/>
      <c r="DK888" s="215"/>
      <c r="DL888" s="8"/>
      <c r="DM888" s="8"/>
      <c r="DN888" s="191"/>
      <c r="DO888" s="13"/>
      <c r="DP888" s="7"/>
      <c r="DQ888" s="12"/>
      <c r="DR888" s="81"/>
      <c r="DS888" s="81"/>
      <c r="DT888" s="215"/>
      <c r="DU888" s="215"/>
      <c r="DV888" s="215"/>
      <c r="DW888" s="215"/>
      <c r="DX888" s="8"/>
      <c r="DY888" s="8"/>
      <c r="DZ888" s="191"/>
      <c r="EA888" s="175" t="str">
        <f>_xlfn.LET(_xlpm.vID,$B888,_xlpm.vName,$C888,_xlpm.vPort,TRIM($E888&amp;""),_xlpm.vCountry,TRIM($R888&amp;""),_xlpm.vPostal,TRIM($P888&amp;""),_xlpm.vCityRaw,TRIM($O888&amp;""),_xlpm.vCity,TRIM(LEFT(_xlpm.vCityRaw,IFERROR(FIND(",",_xlpm.vCityRaw&amp;","),LEN(_xlpm.vCityRaw)+1)-1)),_xlpm.vProv,TRIM($Q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8" s="90" t="str">
        <f>IF(AND(ISBLANK($B888),ISBLANK($C888)),"",IF(fund_fx = "USD",_xlfn.XLOOKUP($H888,fx[currency_code],fx[rate],1), _xlfn.XLOOKUP($H888,fx[currency_code],fx[rate],1)/_xlfn.XLOOKUP(fund_fx,fx[currency_code],fx[rate],1)))</f>
        <v/>
      </c>
    </row>
    <row r="889" spans="2:132" ht="13.05" customHeight="1" x14ac:dyDescent="0.3">
      <c r="B889" s="7"/>
      <c r="C889" s="7"/>
      <c r="D889" s="6"/>
      <c r="E889" s="6"/>
      <c r="F889" s="8"/>
      <c r="G889" s="7"/>
      <c r="H889" s="7"/>
      <c r="K889" s="7"/>
      <c r="L889" s="7"/>
      <c r="M889" s="7"/>
      <c r="N889" s="7"/>
      <c r="O889" s="7"/>
      <c r="P889" s="7"/>
      <c r="Q889" s="7"/>
      <c r="R889" s="9"/>
      <c r="U889" s="9"/>
      <c r="V889" s="8"/>
      <c r="W889" s="8"/>
      <c r="X889" s="8"/>
      <c r="Y889" s="9"/>
      <c r="Z889" s="8"/>
      <c r="AA889" s="8"/>
      <c r="AB889" s="215"/>
      <c r="AC889" s="8"/>
      <c r="AD889" s="8"/>
      <c r="AE889" s="8"/>
      <c r="AF889" s="215"/>
      <c r="AG889" s="8"/>
      <c r="AH889" s="8"/>
      <c r="AI889" s="80"/>
      <c r="AJ889" s="8"/>
      <c r="AK889" s="8"/>
      <c r="AL889" s="8"/>
      <c r="AM889" s="8"/>
      <c r="AN889" s="80"/>
      <c r="AO889" s="81"/>
      <c r="AP889" s="81"/>
      <c r="AQ889" s="191"/>
      <c r="AR889" s="8"/>
      <c r="AS889" s="8"/>
      <c r="AT889" s="8"/>
      <c r="AU889" s="8"/>
      <c r="AV889" s="13"/>
      <c r="AW889" s="215"/>
      <c r="AX889" s="8"/>
      <c r="AY889" s="8"/>
      <c r="AZ889" s="81"/>
      <c r="BA889" s="81"/>
      <c r="BB889" s="81"/>
      <c r="BC889" s="81"/>
      <c r="BD889" s="81"/>
      <c r="BE889" s="81"/>
      <c r="BF889" s="13"/>
      <c r="BG889" s="81"/>
      <c r="BH889" s="81"/>
      <c r="BI889" s="190"/>
      <c r="BJ889" s="189"/>
      <c r="BK889" s="219"/>
      <c r="BL889" s="215"/>
      <c r="BM889" s="8"/>
      <c r="BN889" s="8"/>
      <c r="BO889" s="215"/>
      <c r="BP889" s="8"/>
      <c r="BQ889" s="81"/>
      <c r="BR889" s="79"/>
      <c r="BS889" s="13"/>
      <c r="BT889" s="7"/>
      <c r="BU889" s="12"/>
      <c r="BV889" s="81"/>
      <c r="BW889" s="81"/>
      <c r="BX889" s="215"/>
      <c r="BY889" s="215"/>
      <c r="BZ889" s="215"/>
      <c r="CA889" s="215"/>
      <c r="CB889" s="8"/>
      <c r="CC889" s="8"/>
      <c r="CD889" s="191"/>
      <c r="CE889" s="13"/>
      <c r="CF889" s="7"/>
      <c r="CG889" s="12"/>
      <c r="CH889" s="81"/>
      <c r="CI889" s="81"/>
      <c r="CJ889" s="215"/>
      <c r="CK889" s="215"/>
      <c r="CL889" s="215"/>
      <c r="CM889" s="215"/>
      <c r="CN889" s="8"/>
      <c r="CO889" s="8"/>
      <c r="CP889" s="191"/>
      <c r="CQ889" s="13"/>
      <c r="CR889" s="7"/>
      <c r="CS889" s="12"/>
      <c r="CT889" s="81"/>
      <c r="CU889" s="81"/>
      <c r="CV889" s="215"/>
      <c r="CW889" s="215"/>
      <c r="CX889" s="215"/>
      <c r="CY889" s="215"/>
      <c r="CZ889" s="8"/>
      <c r="DA889" s="8"/>
      <c r="DB889" s="191"/>
      <c r="DC889" s="13"/>
      <c r="DD889" s="7"/>
      <c r="DE889" s="12"/>
      <c r="DF889" s="81"/>
      <c r="DG889" s="81"/>
      <c r="DH889" s="215"/>
      <c r="DI889" s="215"/>
      <c r="DJ889" s="215"/>
      <c r="DK889" s="215"/>
      <c r="DL889" s="8"/>
      <c r="DM889" s="8"/>
      <c r="DN889" s="191"/>
      <c r="DO889" s="13"/>
      <c r="DP889" s="7"/>
      <c r="DQ889" s="12"/>
      <c r="DR889" s="81"/>
      <c r="DS889" s="81"/>
      <c r="DT889" s="215"/>
      <c r="DU889" s="215"/>
      <c r="DV889" s="215"/>
      <c r="DW889" s="215"/>
      <c r="DX889" s="8"/>
      <c r="DY889" s="8"/>
      <c r="DZ889" s="191"/>
      <c r="EA889" s="175" t="str">
        <f>_xlfn.LET(_xlpm.vID,$B889,_xlpm.vName,$C889,_xlpm.vPort,TRIM($E889&amp;""),_xlpm.vCountry,TRIM($R889&amp;""),_xlpm.vPostal,TRIM($P889&amp;""),_xlpm.vCityRaw,TRIM($O889&amp;""),_xlpm.vCity,TRIM(LEFT(_xlpm.vCityRaw,IFERROR(FIND(",",_xlpm.vCityRaw&amp;","),LEN(_xlpm.vCityRaw)+1)-1)),_xlpm.vProv,TRIM($Q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9" s="90" t="str">
        <f>IF(AND(ISBLANK($B889),ISBLANK($C889)),"",IF(fund_fx = "USD",_xlfn.XLOOKUP($H889,fx[currency_code],fx[rate],1), _xlfn.XLOOKUP($H889,fx[currency_code],fx[rate],1)/_xlfn.XLOOKUP(fund_fx,fx[currency_code],fx[rate],1)))</f>
        <v/>
      </c>
    </row>
    <row r="890" spans="2:132" ht="13.05" customHeight="1" x14ac:dyDescent="0.3">
      <c r="B890" s="7"/>
      <c r="C890" s="7"/>
      <c r="D890" s="6"/>
      <c r="E890" s="6"/>
      <c r="F890" s="8"/>
      <c r="G890" s="7"/>
      <c r="H890" s="7"/>
      <c r="K890" s="7"/>
      <c r="L890" s="7"/>
      <c r="M890" s="7"/>
      <c r="N890" s="7"/>
      <c r="O890" s="7"/>
      <c r="P890" s="7"/>
      <c r="Q890" s="7"/>
      <c r="R890" s="9"/>
      <c r="U890" s="9"/>
      <c r="V890" s="8"/>
      <c r="W890" s="8"/>
      <c r="X890" s="8"/>
      <c r="Y890" s="9"/>
      <c r="Z890" s="8"/>
      <c r="AA890" s="8"/>
      <c r="AB890" s="215"/>
      <c r="AC890" s="8"/>
      <c r="AD890" s="8"/>
      <c r="AE890" s="8"/>
      <c r="AF890" s="215"/>
      <c r="AG890" s="8"/>
      <c r="AH890" s="8"/>
      <c r="AI890" s="80"/>
      <c r="AJ890" s="8"/>
      <c r="AK890" s="8"/>
      <c r="AL890" s="8"/>
      <c r="AM890" s="8"/>
      <c r="AN890" s="80"/>
      <c r="AO890" s="81"/>
      <c r="AP890" s="81"/>
      <c r="AQ890" s="191"/>
      <c r="AR890" s="8"/>
      <c r="AS890" s="8"/>
      <c r="AT890" s="8"/>
      <c r="AU890" s="8"/>
      <c r="AV890" s="13"/>
      <c r="AW890" s="215"/>
      <c r="AX890" s="8"/>
      <c r="AY890" s="8"/>
      <c r="AZ890" s="81"/>
      <c r="BA890" s="81"/>
      <c r="BB890" s="81"/>
      <c r="BC890" s="81"/>
      <c r="BD890" s="81"/>
      <c r="BE890" s="81"/>
      <c r="BF890" s="13"/>
      <c r="BG890" s="81"/>
      <c r="BH890" s="81"/>
      <c r="BI890" s="190"/>
      <c r="BJ890" s="189"/>
      <c r="BK890" s="219"/>
      <c r="BL890" s="215"/>
      <c r="BM890" s="8"/>
      <c r="BN890" s="8"/>
      <c r="BO890" s="215"/>
      <c r="BP890" s="8"/>
      <c r="BQ890" s="81"/>
      <c r="BR890" s="79"/>
      <c r="BS890" s="13"/>
      <c r="BT890" s="7"/>
      <c r="BU890" s="12"/>
      <c r="BV890" s="81"/>
      <c r="BW890" s="81"/>
      <c r="BX890" s="215"/>
      <c r="BY890" s="215"/>
      <c r="BZ890" s="215"/>
      <c r="CA890" s="215"/>
      <c r="CB890" s="8"/>
      <c r="CC890" s="8"/>
      <c r="CD890" s="191"/>
      <c r="CE890" s="13"/>
      <c r="CF890" s="7"/>
      <c r="CG890" s="12"/>
      <c r="CH890" s="81"/>
      <c r="CI890" s="81"/>
      <c r="CJ890" s="215"/>
      <c r="CK890" s="215"/>
      <c r="CL890" s="215"/>
      <c r="CM890" s="215"/>
      <c r="CN890" s="8"/>
      <c r="CO890" s="8"/>
      <c r="CP890" s="191"/>
      <c r="CQ890" s="13"/>
      <c r="CR890" s="7"/>
      <c r="CS890" s="12"/>
      <c r="CT890" s="81"/>
      <c r="CU890" s="81"/>
      <c r="CV890" s="215"/>
      <c r="CW890" s="215"/>
      <c r="CX890" s="215"/>
      <c r="CY890" s="215"/>
      <c r="CZ890" s="8"/>
      <c r="DA890" s="8"/>
      <c r="DB890" s="191"/>
      <c r="DC890" s="13"/>
      <c r="DD890" s="7"/>
      <c r="DE890" s="12"/>
      <c r="DF890" s="81"/>
      <c r="DG890" s="81"/>
      <c r="DH890" s="215"/>
      <c r="DI890" s="215"/>
      <c r="DJ890" s="215"/>
      <c r="DK890" s="215"/>
      <c r="DL890" s="8"/>
      <c r="DM890" s="8"/>
      <c r="DN890" s="191"/>
      <c r="DO890" s="13"/>
      <c r="DP890" s="7"/>
      <c r="DQ890" s="12"/>
      <c r="DR890" s="81"/>
      <c r="DS890" s="81"/>
      <c r="DT890" s="215"/>
      <c r="DU890" s="215"/>
      <c r="DV890" s="215"/>
      <c r="DW890" s="215"/>
      <c r="DX890" s="8"/>
      <c r="DY890" s="8"/>
      <c r="DZ890" s="191"/>
      <c r="EA890" s="175" t="str">
        <f>_xlfn.LET(_xlpm.vID,$B890,_xlpm.vName,$C890,_xlpm.vPort,TRIM($E890&amp;""),_xlpm.vCountry,TRIM($R890&amp;""),_xlpm.vPostal,TRIM($P890&amp;""),_xlpm.vCityRaw,TRIM($O890&amp;""),_xlpm.vCity,TRIM(LEFT(_xlpm.vCityRaw,IFERROR(FIND(",",_xlpm.vCityRaw&amp;","),LEN(_xlpm.vCityRaw)+1)-1)),_xlpm.vProv,TRIM($Q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0" s="90" t="str">
        <f>IF(AND(ISBLANK($B890),ISBLANK($C890)),"",IF(fund_fx = "USD",_xlfn.XLOOKUP($H890,fx[currency_code],fx[rate],1), _xlfn.XLOOKUP($H890,fx[currency_code],fx[rate],1)/_xlfn.XLOOKUP(fund_fx,fx[currency_code],fx[rate],1)))</f>
        <v/>
      </c>
    </row>
    <row r="891" spans="2:132" ht="13.05" customHeight="1" x14ac:dyDescent="0.3">
      <c r="B891" s="7"/>
      <c r="C891" s="7"/>
      <c r="D891" s="6"/>
      <c r="E891" s="6"/>
      <c r="F891" s="8"/>
      <c r="G891" s="7"/>
      <c r="H891" s="7"/>
      <c r="K891" s="7"/>
      <c r="L891" s="7"/>
      <c r="M891" s="7"/>
      <c r="N891" s="7"/>
      <c r="O891" s="7"/>
      <c r="P891" s="7"/>
      <c r="Q891" s="7"/>
      <c r="R891" s="9"/>
      <c r="U891" s="9"/>
      <c r="V891" s="8"/>
      <c r="W891" s="8"/>
      <c r="X891" s="8"/>
      <c r="Y891" s="9"/>
      <c r="Z891" s="8"/>
      <c r="AA891" s="8"/>
      <c r="AB891" s="215"/>
      <c r="AC891" s="8"/>
      <c r="AD891" s="8"/>
      <c r="AE891" s="8"/>
      <c r="AF891" s="215"/>
      <c r="AG891" s="8"/>
      <c r="AH891" s="8"/>
      <c r="AI891" s="80"/>
      <c r="AJ891" s="8"/>
      <c r="AK891" s="8"/>
      <c r="AL891" s="8"/>
      <c r="AM891" s="8"/>
      <c r="AN891" s="80"/>
      <c r="AO891" s="81"/>
      <c r="AP891" s="81"/>
      <c r="AQ891" s="191"/>
      <c r="AR891" s="8"/>
      <c r="AS891" s="8"/>
      <c r="AT891" s="8"/>
      <c r="AU891" s="8"/>
      <c r="AV891" s="13"/>
      <c r="AW891" s="215"/>
      <c r="AX891" s="8"/>
      <c r="AY891" s="8"/>
      <c r="AZ891" s="81"/>
      <c r="BA891" s="81"/>
      <c r="BB891" s="81"/>
      <c r="BC891" s="81"/>
      <c r="BD891" s="81"/>
      <c r="BE891" s="81"/>
      <c r="BF891" s="13"/>
      <c r="BG891" s="81"/>
      <c r="BH891" s="81"/>
      <c r="BI891" s="190"/>
      <c r="BJ891" s="189"/>
      <c r="BK891" s="219"/>
      <c r="BL891" s="215"/>
      <c r="BM891" s="8"/>
      <c r="BN891" s="8"/>
      <c r="BO891" s="215"/>
      <c r="BP891" s="8"/>
      <c r="BQ891" s="81"/>
      <c r="BR891" s="79"/>
      <c r="BS891" s="13"/>
      <c r="BT891" s="7"/>
      <c r="BU891" s="12"/>
      <c r="BV891" s="81"/>
      <c r="BW891" s="81"/>
      <c r="BX891" s="215"/>
      <c r="BY891" s="215"/>
      <c r="BZ891" s="215"/>
      <c r="CA891" s="215"/>
      <c r="CB891" s="8"/>
      <c r="CC891" s="8"/>
      <c r="CD891" s="191"/>
      <c r="CE891" s="13"/>
      <c r="CF891" s="7"/>
      <c r="CG891" s="12"/>
      <c r="CH891" s="81"/>
      <c r="CI891" s="81"/>
      <c r="CJ891" s="215"/>
      <c r="CK891" s="215"/>
      <c r="CL891" s="215"/>
      <c r="CM891" s="215"/>
      <c r="CN891" s="8"/>
      <c r="CO891" s="8"/>
      <c r="CP891" s="191"/>
      <c r="CQ891" s="13"/>
      <c r="CR891" s="7"/>
      <c r="CS891" s="12"/>
      <c r="CT891" s="81"/>
      <c r="CU891" s="81"/>
      <c r="CV891" s="215"/>
      <c r="CW891" s="215"/>
      <c r="CX891" s="215"/>
      <c r="CY891" s="215"/>
      <c r="CZ891" s="8"/>
      <c r="DA891" s="8"/>
      <c r="DB891" s="191"/>
      <c r="DC891" s="13"/>
      <c r="DD891" s="7"/>
      <c r="DE891" s="12"/>
      <c r="DF891" s="81"/>
      <c r="DG891" s="81"/>
      <c r="DH891" s="215"/>
      <c r="DI891" s="215"/>
      <c r="DJ891" s="215"/>
      <c r="DK891" s="215"/>
      <c r="DL891" s="8"/>
      <c r="DM891" s="8"/>
      <c r="DN891" s="191"/>
      <c r="DO891" s="13"/>
      <c r="DP891" s="7"/>
      <c r="DQ891" s="12"/>
      <c r="DR891" s="81"/>
      <c r="DS891" s="81"/>
      <c r="DT891" s="215"/>
      <c r="DU891" s="215"/>
      <c r="DV891" s="215"/>
      <c r="DW891" s="215"/>
      <c r="DX891" s="8"/>
      <c r="DY891" s="8"/>
      <c r="DZ891" s="191"/>
      <c r="EA891" s="175" t="str">
        <f>_xlfn.LET(_xlpm.vID,$B891,_xlpm.vName,$C891,_xlpm.vPort,TRIM($E891&amp;""),_xlpm.vCountry,TRIM($R891&amp;""),_xlpm.vPostal,TRIM($P891&amp;""),_xlpm.vCityRaw,TRIM($O891&amp;""),_xlpm.vCity,TRIM(LEFT(_xlpm.vCityRaw,IFERROR(FIND(",",_xlpm.vCityRaw&amp;","),LEN(_xlpm.vCityRaw)+1)-1)),_xlpm.vProv,TRIM($Q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1" s="90" t="str">
        <f>IF(AND(ISBLANK($B891),ISBLANK($C891)),"",IF(fund_fx = "USD",_xlfn.XLOOKUP($H891,fx[currency_code],fx[rate],1), _xlfn.XLOOKUP($H891,fx[currency_code],fx[rate],1)/_xlfn.XLOOKUP(fund_fx,fx[currency_code],fx[rate],1)))</f>
        <v/>
      </c>
    </row>
    <row r="892" spans="2:132" ht="13.05" customHeight="1" x14ac:dyDescent="0.3">
      <c r="B892" s="7"/>
      <c r="C892" s="7"/>
      <c r="D892" s="6"/>
      <c r="E892" s="6"/>
      <c r="F892" s="8"/>
      <c r="G892" s="7"/>
      <c r="H892" s="7"/>
      <c r="K892" s="7"/>
      <c r="L892" s="7"/>
      <c r="M892" s="7"/>
      <c r="N892" s="7"/>
      <c r="O892" s="7"/>
      <c r="P892" s="7"/>
      <c r="Q892" s="7"/>
      <c r="R892" s="9"/>
      <c r="U892" s="9"/>
      <c r="V892" s="8"/>
      <c r="W892" s="8"/>
      <c r="X892" s="8"/>
      <c r="Y892" s="9"/>
      <c r="Z892" s="8"/>
      <c r="AA892" s="8"/>
      <c r="AB892" s="215"/>
      <c r="AC892" s="8"/>
      <c r="AD892" s="8"/>
      <c r="AE892" s="8"/>
      <c r="AF892" s="215"/>
      <c r="AG892" s="8"/>
      <c r="AH892" s="8"/>
      <c r="AI892" s="80"/>
      <c r="AJ892" s="8"/>
      <c r="AK892" s="8"/>
      <c r="AL892" s="8"/>
      <c r="AM892" s="8"/>
      <c r="AN892" s="80"/>
      <c r="AO892" s="81"/>
      <c r="AP892" s="81"/>
      <c r="AQ892" s="191"/>
      <c r="AR892" s="8"/>
      <c r="AS892" s="8"/>
      <c r="AT892" s="8"/>
      <c r="AU892" s="8"/>
      <c r="AV892" s="13"/>
      <c r="AW892" s="215"/>
      <c r="AX892" s="8"/>
      <c r="AY892" s="8"/>
      <c r="AZ892" s="81"/>
      <c r="BA892" s="81"/>
      <c r="BB892" s="81"/>
      <c r="BC892" s="81"/>
      <c r="BD892" s="81"/>
      <c r="BE892" s="81"/>
      <c r="BF892" s="13"/>
      <c r="BG892" s="81"/>
      <c r="BH892" s="81"/>
      <c r="BI892" s="190"/>
      <c r="BJ892" s="189"/>
      <c r="BK892" s="219"/>
      <c r="BL892" s="215"/>
      <c r="BM892" s="8"/>
      <c r="BN892" s="8"/>
      <c r="BO892" s="215"/>
      <c r="BP892" s="8"/>
      <c r="BQ892" s="81"/>
      <c r="BR892" s="79"/>
      <c r="BS892" s="13"/>
      <c r="BT892" s="7"/>
      <c r="BU892" s="12"/>
      <c r="BV892" s="81"/>
      <c r="BW892" s="81"/>
      <c r="BX892" s="215"/>
      <c r="BY892" s="215"/>
      <c r="BZ892" s="215"/>
      <c r="CA892" s="215"/>
      <c r="CB892" s="8"/>
      <c r="CC892" s="8"/>
      <c r="CD892" s="191"/>
      <c r="CE892" s="13"/>
      <c r="CF892" s="7"/>
      <c r="CG892" s="12"/>
      <c r="CH892" s="81"/>
      <c r="CI892" s="81"/>
      <c r="CJ892" s="215"/>
      <c r="CK892" s="215"/>
      <c r="CL892" s="215"/>
      <c r="CM892" s="215"/>
      <c r="CN892" s="8"/>
      <c r="CO892" s="8"/>
      <c r="CP892" s="191"/>
      <c r="CQ892" s="13"/>
      <c r="CR892" s="7"/>
      <c r="CS892" s="12"/>
      <c r="CT892" s="81"/>
      <c r="CU892" s="81"/>
      <c r="CV892" s="215"/>
      <c r="CW892" s="215"/>
      <c r="CX892" s="215"/>
      <c r="CY892" s="215"/>
      <c r="CZ892" s="8"/>
      <c r="DA892" s="8"/>
      <c r="DB892" s="191"/>
      <c r="DC892" s="13"/>
      <c r="DD892" s="7"/>
      <c r="DE892" s="12"/>
      <c r="DF892" s="81"/>
      <c r="DG892" s="81"/>
      <c r="DH892" s="215"/>
      <c r="DI892" s="215"/>
      <c r="DJ892" s="215"/>
      <c r="DK892" s="215"/>
      <c r="DL892" s="8"/>
      <c r="DM892" s="8"/>
      <c r="DN892" s="191"/>
      <c r="DO892" s="13"/>
      <c r="DP892" s="7"/>
      <c r="DQ892" s="12"/>
      <c r="DR892" s="81"/>
      <c r="DS892" s="81"/>
      <c r="DT892" s="215"/>
      <c r="DU892" s="215"/>
      <c r="DV892" s="215"/>
      <c r="DW892" s="215"/>
      <c r="DX892" s="8"/>
      <c r="DY892" s="8"/>
      <c r="DZ892" s="191"/>
      <c r="EA892" s="175" t="str">
        <f>_xlfn.LET(_xlpm.vID,$B892,_xlpm.vName,$C892,_xlpm.vPort,TRIM($E892&amp;""),_xlpm.vCountry,TRIM($R892&amp;""),_xlpm.vPostal,TRIM($P892&amp;""),_xlpm.vCityRaw,TRIM($O892&amp;""),_xlpm.vCity,TRIM(LEFT(_xlpm.vCityRaw,IFERROR(FIND(",",_xlpm.vCityRaw&amp;","),LEN(_xlpm.vCityRaw)+1)-1)),_xlpm.vProv,TRIM($Q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2" s="90" t="str">
        <f>IF(AND(ISBLANK($B892),ISBLANK($C892)),"",IF(fund_fx = "USD",_xlfn.XLOOKUP($H892,fx[currency_code],fx[rate],1), _xlfn.XLOOKUP($H892,fx[currency_code],fx[rate],1)/_xlfn.XLOOKUP(fund_fx,fx[currency_code],fx[rate],1)))</f>
        <v/>
      </c>
    </row>
    <row r="893" spans="2:132" ht="13.05" customHeight="1" x14ac:dyDescent="0.3">
      <c r="B893" s="7"/>
      <c r="C893" s="7"/>
      <c r="D893" s="6"/>
      <c r="E893" s="6"/>
      <c r="F893" s="8"/>
      <c r="G893" s="7"/>
      <c r="H893" s="7"/>
      <c r="K893" s="7"/>
      <c r="L893" s="7"/>
      <c r="M893" s="7"/>
      <c r="N893" s="7"/>
      <c r="O893" s="7"/>
      <c r="P893" s="7"/>
      <c r="Q893" s="7"/>
      <c r="R893" s="9"/>
      <c r="U893" s="9"/>
      <c r="V893" s="8"/>
      <c r="W893" s="8"/>
      <c r="X893" s="8"/>
      <c r="Y893" s="9"/>
      <c r="Z893" s="8"/>
      <c r="AA893" s="8"/>
      <c r="AB893" s="215"/>
      <c r="AC893" s="8"/>
      <c r="AD893" s="8"/>
      <c r="AE893" s="8"/>
      <c r="AF893" s="215"/>
      <c r="AG893" s="8"/>
      <c r="AH893" s="8"/>
      <c r="AI893" s="80"/>
      <c r="AJ893" s="8"/>
      <c r="AK893" s="8"/>
      <c r="AL893" s="8"/>
      <c r="AM893" s="8"/>
      <c r="AN893" s="80"/>
      <c r="AO893" s="81"/>
      <c r="AP893" s="81"/>
      <c r="AQ893" s="191"/>
      <c r="AR893" s="8"/>
      <c r="AS893" s="8"/>
      <c r="AT893" s="8"/>
      <c r="AU893" s="8"/>
      <c r="AV893" s="13"/>
      <c r="AW893" s="215"/>
      <c r="AX893" s="8"/>
      <c r="AY893" s="8"/>
      <c r="AZ893" s="81"/>
      <c r="BA893" s="81"/>
      <c r="BB893" s="81"/>
      <c r="BC893" s="81"/>
      <c r="BD893" s="81"/>
      <c r="BE893" s="81"/>
      <c r="BF893" s="13"/>
      <c r="BG893" s="81"/>
      <c r="BH893" s="81"/>
      <c r="BI893" s="190"/>
      <c r="BJ893" s="189"/>
      <c r="BK893" s="219"/>
      <c r="BL893" s="215"/>
      <c r="BM893" s="8"/>
      <c r="BN893" s="8"/>
      <c r="BO893" s="215"/>
      <c r="BP893" s="8"/>
      <c r="BQ893" s="81"/>
      <c r="BR893" s="79"/>
      <c r="BS893" s="13"/>
      <c r="BT893" s="7"/>
      <c r="BU893" s="12"/>
      <c r="BV893" s="81"/>
      <c r="BW893" s="81"/>
      <c r="BX893" s="215"/>
      <c r="BY893" s="215"/>
      <c r="BZ893" s="215"/>
      <c r="CA893" s="215"/>
      <c r="CB893" s="8"/>
      <c r="CC893" s="8"/>
      <c r="CD893" s="191"/>
      <c r="CE893" s="13"/>
      <c r="CF893" s="7"/>
      <c r="CG893" s="12"/>
      <c r="CH893" s="81"/>
      <c r="CI893" s="81"/>
      <c r="CJ893" s="215"/>
      <c r="CK893" s="215"/>
      <c r="CL893" s="215"/>
      <c r="CM893" s="215"/>
      <c r="CN893" s="8"/>
      <c r="CO893" s="8"/>
      <c r="CP893" s="191"/>
      <c r="CQ893" s="13"/>
      <c r="CR893" s="7"/>
      <c r="CS893" s="12"/>
      <c r="CT893" s="81"/>
      <c r="CU893" s="81"/>
      <c r="CV893" s="215"/>
      <c r="CW893" s="215"/>
      <c r="CX893" s="215"/>
      <c r="CY893" s="215"/>
      <c r="CZ893" s="8"/>
      <c r="DA893" s="8"/>
      <c r="DB893" s="191"/>
      <c r="DC893" s="13"/>
      <c r="DD893" s="7"/>
      <c r="DE893" s="12"/>
      <c r="DF893" s="81"/>
      <c r="DG893" s="81"/>
      <c r="DH893" s="215"/>
      <c r="DI893" s="215"/>
      <c r="DJ893" s="215"/>
      <c r="DK893" s="215"/>
      <c r="DL893" s="8"/>
      <c r="DM893" s="8"/>
      <c r="DN893" s="191"/>
      <c r="DO893" s="13"/>
      <c r="DP893" s="7"/>
      <c r="DQ893" s="12"/>
      <c r="DR893" s="81"/>
      <c r="DS893" s="81"/>
      <c r="DT893" s="215"/>
      <c r="DU893" s="215"/>
      <c r="DV893" s="215"/>
      <c r="DW893" s="215"/>
      <c r="DX893" s="8"/>
      <c r="DY893" s="8"/>
      <c r="DZ893" s="191"/>
      <c r="EA893" s="175" t="str">
        <f>_xlfn.LET(_xlpm.vID,$B893,_xlpm.vName,$C893,_xlpm.vPort,TRIM($E893&amp;""),_xlpm.vCountry,TRIM($R893&amp;""),_xlpm.vPostal,TRIM($P893&amp;""),_xlpm.vCityRaw,TRIM($O893&amp;""),_xlpm.vCity,TRIM(LEFT(_xlpm.vCityRaw,IFERROR(FIND(",",_xlpm.vCityRaw&amp;","),LEN(_xlpm.vCityRaw)+1)-1)),_xlpm.vProv,TRIM($Q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3" s="90" t="str">
        <f>IF(AND(ISBLANK($B893),ISBLANK($C893)),"",IF(fund_fx = "USD",_xlfn.XLOOKUP($H893,fx[currency_code],fx[rate],1), _xlfn.XLOOKUP($H893,fx[currency_code],fx[rate],1)/_xlfn.XLOOKUP(fund_fx,fx[currency_code],fx[rate],1)))</f>
        <v/>
      </c>
    </row>
    <row r="894" spans="2:132" ht="13.05" customHeight="1" x14ac:dyDescent="0.3">
      <c r="B894" s="7"/>
      <c r="C894" s="7"/>
      <c r="D894" s="6"/>
      <c r="E894" s="6"/>
      <c r="F894" s="8"/>
      <c r="G894" s="7"/>
      <c r="H894" s="7"/>
      <c r="K894" s="7"/>
      <c r="L894" s="7"/>
      <c r="M894" s="7"/>
      <c r="N894" s="7"/>
      <c r="O894" s="7"/>
      <c r="P894" s="7"/>
      <c r="Q894" s="7"/>
      <c r="R894" s="9"/>
      <c r="U894" s="9"/>
      <c r="V894" s="8"/>
      <c r="W894" s="8"/>
      <c r="X894" s="8"/>
      <c r="Y894" s="9"/>
      <c r="Z894" s="8"/>
      <c r="AA894" s="8"/>
      <c r="AB894" s="215"/>
      <c r="AC894" s="8"/>
      <c r="AD894" s="8"/>
      <c r="AE894" s="8"/>
      <c r="AF894" s="215"/>
      <c r="AG894" s="8"/>
      <c r="AH894" s="8"/>
      <c r="AI894" s="80"/>
      <c r="AJ894" s="8"/>
      <c r="AK894" s="8"/>
      <c r="AL894" s="8"/>
      <c r="AM894" s="8"/>
      <c r="AN894" s="80"/>
      <c r="AO894" s="81"/>
      <c r="AP894" s="81"/>
      <c r="AQ894" s="191"/>
      <c r="AR894" s="8"/>
      <c r="AS894" s="8"/>
      <c r="AT894" s="8"/>
      <c r="AU894" s="8"/>
      <c r="AV894" s="13"/>
      <c r="AW894" s="215"/>
      <c r="AX894" s="8"/>
      <c r="AY894" s="8"/>
      <c r="AZ894" s="81"/>
      <c r="BA894" s="81"/>
      <c r="BB894" s="81"/>
      <c r="BC894" s="81"/>
      <c r="BD894" s="81"/>
      <c r="BE894" s="81"/>
      <c r="BF894" s="13"/>
      <c r="BG894" s="81"/>
      <c r="BH894" s="81"/>
      <c r="BI894" s="190"/>
      <c r="BJ894" s="189"/>
      <c r="BK894" s="219"/>
      <c r="BL894" s="215"/>
      <c r="BM894" s="8"/>
      <c r="BN894" s="8"/>
      <c r="BO894" s="215"/>
      <c r="BP894" s="8"/>
      <c r="BQ894" s="81"/>
      <c r="BR894" s="79"/>
      <c r="BS894" s="13"/>
      <c r="BT894" s="7"/>
      <c r="BU894" s="12"/>
      <c r="BV894" s="81"/>
      <c r="BW894" s="81"/>
      <c r="BX894" s="215"/>
      <c r="BY894" s="215"/>
      <c r="BZ894" s="215"/>
      <c r="CA894" s="215"/>
      <c r="CB894" s="8"/>
      <c r="CC894" s="8"/>
      <c r="CD894" s="191"/>
      <c r="CE894" s="13"/>
      <c r="CF894" s="7"/>
      <c r="CG894" s="12"/>
      <c r="CH894" s="81"/>
      <c r="CI894" s="81"/>
      <c r="CJ894" s="215"/>
      <c r="CK894" s="215"/>
      <c r="CL894" s="215"/>
      <c r="CM894" s="215"/>
      <c r="CN894" s="8"/>
      <c r="CO894" s="8"/>
      <c r="CP894" s="191"/>
      <c r="CQ894" s="13"/>
      <c r="CR894" s="7"/>
      <c r="CS894" s="12"/>
      <c r="CT894" s="81"/>
      <c r="CU894" s="81"/>
      <c r="CV894" s="215"/>
      <c r="CW894" s="215"/>
      <c r="CX894" s="215"/>
      <c r="CY894" s="215"/>
      <c r="CZ894" s="8"/>
      <c r="DA894" s="8"/>
      <c r="DB894" s="191"/>
      <c r="DC894" s="13"/>
      <c r="DD894" s="7"/>
      <c r="DE894" s="12"/>
      <c r="DF894" s="81"/>
      <c r="DG894" s="81"/>
      <c r="DH894" s="215"/>
      <c r="DI894" s="215"/>
      <c r="DJ894" s="215"/>
      <c r="DK894" s="215"/>
      <c r="DL894" s="8"/>
      <c r="DM894" s="8"/>
      <c r="DN894" s="191"/>
      <c r="DO894" s="13"/>
      <c r="DP894" s="7"/>
      <c r="DQ894" s="12"/>
      <c r="DR894" s="81"/>
      <c r="DS894" s="81"/>
      <c r="DT894" s="215"/>
      <c r="DU894" s="215"/>
      <c r="DV894" s="215"/>
      <c r="DW894" s="215"/>
      <c r="DX894" s="8"/>
      <c r="DY894" s="8"/>
      <c r="DZ894" s="191"/>
      <c r="EA894" s="175" t="str">
        <f>_xlfn.LET(_xlpm.vID,$B894,_xlpm.vName,$C894,_xlpm.vPort,TRIM($E894&amp;""),_xlpm.vCountry,TRIM($R894&amp;""),_xlpm.vPostal,TRIM($P894&amp;""),_xlpm.vCityRaw,TRIM($O894&amp;""),_xlpm.vCity,TRIM(LEFT(_xlpm.vCityRaw,IFERROR(FIND(",",_xlpm.vCityRaw&amp;","),LEN(_xlpm.vCityRaw)+1)-1)),_xlpm.vProv,TRIM($Q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4" s="90" t="str">
        <f>IF(AND(ISBLANK($B894),ISBLANK($C894)),"",IF(fund_fx = "USD",_xlfn.XLOOKUP($H894,fx[currency_code],fx[rate],1), _xlfn.XLOOKUP($H894,fx[currency_code],fx[rate],1)/_xlfn.XLOOKUP(fund_fx,fx[currency_code],fx[rate],1)))</f>
        <v/>
      </c>
    </row>
    <row r="895" spans="2:132" ht="13.05" customHeight="1" x14ac:dyDescent="0.3">
      <c r="B895" s="7"/>
      <c r="C895" s="7"/>
      <c r="D895" s="6"/>
      <c r="E895" s="6"/>
      <c r="F895" s="8"/>
      <c r="G895" s="7"/>
      <c r="H895" s="7"/>
      <c r="K895" s="7"/>
      <c r="L895" s="7"/>
      <c r="M895" s="7"/>
      <c r="N895" s="7"/>
      <c r="O895" s="7"/>
      <c r="P895" s="7"/>
      <c r="Q895" s="7"/>
      <c r="R895" s="9"/>
      <c r="U895" s="9"/>
      <c r="V895" s="8"/>
      <c r="W895" s="8"/>
      <c r="X895" s="8"/>
      <c r="Y895" s="9"/>
      <c r="Z895" s="8"/>
      <c r="AA895" s="8"/>
      <c r="AB895" s="215"/>
      <c r="AC895" s="8"/>
      <c r="AD895" s="8"/>
      <c r="AE895" s="8"/>
      <c r="AF895" s="215"/>
      <c r="AG895" s="8"/>
      <c r="AH895" s="8"/>
      <c r="AI895" s="80"/>
      <c r="AJ895" s="8"/>
      <c r="AK895" s="8"/>
      <c r="AL895" s="8"/>
      <c r="AM895" s="8"/>
      <c r="AN895" s="80"/>
      <c r="AO895" s="81"/>
      <c r="AP895" s="81"/>
      <c r="AQ895" s="191"/>
      <c r="AR895" s="8"/>
      <c r="AS895" s="8"/>
      <c r="AT895" s="8"/>
      <c r="AU895" s="8"/>
      <c r="AV895" s="13"/>
      <c r="AW895" s="215"/>
      <c r="AX895" s="8"/>
      <c r="AY895" s="8"/>
      <c r="AZ895" s="81"/>
      <c r="BA895" s="81"/>
      <c r="BB895" s="81"/>
      <c r="BC895" s="81"/>
      <c r="BD895" s="81"/>
      <c r="BE895" s="81"/>
      <c r="BF895" s="13"/>
      <c r="BG895" s="81"/>
      <c r="BH895" s="81"/>
      <c r="BI895" s="190"/>
      <c r="BJ895" s="189"/>
      <c r="BK895" s="219"/>
      <c r="BL895" s="215"/>
      <c r="BM895" s="8"/>
      <c r="BN895" s="8"/>
      <c r="BO895" s="215"/>
      <c r="BP895" s="8"/>
      <c r="BQ895" s="81"/>
      <c r="BR895" s="79"/>
      <c r="BS895" s="13"/>
      <c r="BT895" s="7"/>
      <c r="BU895" s="12"/>
      <c r="BV895" s="81"/>
      <c r="BW895" s="81"/>
      <c r="BX895" s="215"/>
      <c r="BY895" s="215"/>
      <c r="BZ895" s="215"/>
      <c r="CA895" s="215"/>
      <c r="CB895" s="8"/>
      <c r="CC895" s="8"/>
      <c r="CD895" s="191"/>
      <c r="CE895" s="13"/>
      <c r="CF895" s="7"/>
      <c r="CG895" s="12"/>
      <c r="CH895" s="81"/>
      <c r="CI895" s="81"/>
      <c r="CJ895" s="215"/>
      <c r="CK895" s="215"/>
      <c r="CL895" s="215"/>
      <c r="CM895" s="215"/>
      <c r="CN895" s="8"/>
      <c r="CO895" s="8"/>
      <c r="CP895" s="191"/>
      <c r="CQ895" s="13"/>
      <c r="CR895" s="7"/>
      <c r="CS895" s="12"/>
      <c r="CT895" s="81"/>
      <c r="CU895" s="81"/>
      <c r="CV895" s="215"/>
      <c r="CW895" s="215"/>
      <c r="CX895" s="215"/>
      <c r="CY895" s="215"/>
      <c r="CZ895" s="8"/>
      <c r="DA895" s="8"/>
      <c r="DB895" s="191"/>
      <c r="DC895" s="13"/>
      <c r="DD895" s="7"/>
      <c r="DE895" s="12"/>
      <c r="DF895" s="81"/>
      <c r="DG895" s="81"/>
      <c r="DH895" s="215"/>
      <c r="DI895" s="215"/>
      <c r="DJ895" s="215"/>
      <c r="DK895" s="215"/>
      <c r="DL895" s="8"/>
      <c r="DM895" s="8"/>
      <c r="DN895" s="191"/>
      <c r="DO895" s="13"/>
      <c r="DP895" s="7"/>
      <c r="DQ895" s="12"/>
      <c r="DR895" s="81"/>
      <c r="DS895" s="81"/>
      <c r="DT895" s="215"/>
      <c r="DU895" s="215"/>
      <c r="DV895" s="215"/>
      <c r="DW895" s="215"/>
      <c r="DX895" s="8"/>
      <c r="DY895" s="8"/>
      <c r="DZ895" s="191"/>
      <c r="EA895" s="175" t="str">
        <f>_xlfn.LET(_xlpm.vID,$B895,_xlpm.vName,$C895,_xlpm.vPort,TRIM($E895&amp;""),_xlpm.vCountry,TRIM($R895&amp;""),_xlpm.vPostal,TRIM($P895&amp;""),_xlpm.vCityRaw,TRIM($O895&amp;""),_xlpm.vCity,TRIM(LEFT(_xlpm.vCityRaw,IFERROR(FIND(",",_xlpm.vCityRaw&amp;","),LEN(_xlpm.vCityRaw)+1)-1)),_xlpm.vProv,TRIM($Q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5" s="90" t="str">
        <f>IF(AND(ISBLANK($B895),ISBLANK($C895)),"",IF(fund_fx = "USD",_xlfn.XLOOKUP($H895,fx[currency_code],fx[rate],1), _xlfn.XLOOKUP($H895,fx[currency_code],fx[rate],1)/_xlfn.XLOOKUP(fund_fx,fx[currency_code],fx[rate],1)))</f>
        <v/>
      </c>
    </row>
    <row r="896" spans="2:132" ht="13.05" customHeight="1" x14ac:dyDescent="0.3">
      <c r="B896" s="7"/>
      <c r="C896" s="7"/>
      <c r="D896" s="6"/>
      <c r="E896" s="6"/>
      <c r="F896" s="8"/>
      <c r="G896" s="7"/>
      <c r="H896" s="7"/>
      <c r="K896" s="7"/>
      <c r="L896" s="7"/>
      <c r="M896" s="7"/>
      <c r="N896" s="7"/>
      <c r="O896" s="7"/>
      <c r="P896" s="7"/>
      <c r="Q896" s="7"/>
      <c r="R896" s="9"/>
      <c r="U896" s="9"/>
      <c r="V896" s="8"/>
      <c r="W896" s="8"/>
      <c r="X896" s="8"/>
      <c r="Y896" s="9"/>
      <c r="Z896" s="8"/>
      <c r="AA896" s="8"/>
      <c r="AB896" s="215"/>
      <c r="AC896" s="8"/>
      <c r="AD896" s="8"/>
      <c r="AE896" s="8"/>
      <c r="AF896" s="215"/>
      <c r="AG896" s="8"/>
      <c r="AH896" s="8"/>
      <c r="AI896" s="80"/>
      <c r="AJ896" s="8"/>
      <c r="AK896" s="8"/>
      <c r="AL896" s="8"/>
      <c r="AM896" s="8"/>
      <c r="AN896" s="80"/>
      <c r="AO896" s="81"/>
      <c r="AP896" s="81"/>
      <c r="AQ896" s="191"/>
      <c r="AR896" s="8"/>
      <c r="AS896" s="8"/>
      <c r="AT896" s="8"/>
      <c r="AU896" s="8"/>
      <c r="AV896" s="13"/>
      <c r="AW896" s="215"/>
      <c r="AX896" s="8"/>
      <c r="AY896" s="8"/>
      <c r="AZ896" s="81"/>
      <c r="BA896" s="81"/>
      <c r="BB896" s="81"/>
      <c r="BC896" s="81"/>
      <c r="BD896" s="81"/>
      <c r="BE896" s="81"/>
      <c r="BF896" s="13"/>
      <c r="BG896" s="81"/>
      <c r="BH896" s="81"/>
      <c r="BI896" s="190"/>
      <c r="BJ896" s="189"/>
      <c r="BK896" s="219"/>
      <c r="BL896" s="215"/>
      <c r="BM896" s="8"/>
      <c r="BN896" s="8"/>
      <c r="BO896" s="215"/>
      <c r="BP896" s="8"/>
      <c r="BQ896" s="81"/>
      <c r="BR896" s="79"/>
      <c r="BS896" s="13"/>
      <c r="BT896" s="7"/>
      <c r="BU896" s="12"/>
      <c r="BV896" s="81"/>
      <c r="BW896" s="81"/>
      <c r="BX896" s="215"/>
      <c r="BY896" s="215"/>
      <c r="BZ896" s="215"/>
      <c r="CA896" s="215"/>
      <c r="CB896" s="8"/>
      <c r="CC896" s="8"/>
      <c r="CD896" s="191"/>
      <c r="CE896" s="13"/>
      <c r="CF896" s="7"/>
      <c r="CG896" s="12"/>
      <c r="CH896" s="81"/>
      <c r="CI896" s="81"/>
      <c r="CJ896" s="215"/>
      <c r="CK896" s="215"/>
      <c r="CL896" s="215"/>
      <c r="CM896" s="215"/>
      <c r="CN896" s="8"/>
      <c r="CO896" s="8"/>
      <c r="CP896" s="191"/>
      <c r="CQ896" s="13"/>
      <c r="CR896" s="7"/>
      <c r="CS896" s="12"/>
      <c r="CT896" s="81"/>
      <c r="CU896" s="81"/>
      <c r="CV896" s="215"/>
      <c r="CW896" s="215"/>
      <c r="CX896" s="215"/>
      <c r="CY896" s="215"/>
      <c r="CZ896" s="8"/>
      <c r="DA896" s="8"/>
      <c r="DB896" s="191"/>
      <c r="DC896" s="13"/>
      <c r="DD896" s="7"/>
      <c r="DE896" s="12"/>
      <c r="DF896" s="81"/>
      <c r="DG896" s="81"/>
      <c r="DH896" s="215"/>
      <c r="DI896" s="215"/>
      <c r="DJ896" s="215"/>
      <c r="DK896" s="215"/>
      <c r="DL896" s="8"/>
      <c r="DM896" s="8"/>
      <c r="DN896" s="191"/>
      <c r="DO896" s="13"/>
      <c r="DP896" s="7"/>
      <c r="DQ896" s="12"/>
      <c r="DR896" s="81"/>
      <c r="DS896" s="81"/>
      <c r="DT896" s="215"/>
      <c r="DU896" s="215"/>
      <c r="DV896" s="215"/>
      <c r="DW896" s="215"/>
      <c r="DX896" s="8"/>
      <c r="DY896" s="8"/>
      <c r="DZ896" s="191"/>
      <c r="EA896" s="175" t="str">
        <f>_xlfn.LET(_xlpm.vID,$B896,_xlpm.vName,$C896,_xlpm.vPort,TRIM($E896&amp;""),_xlpm.vCountry,TRIM($R896&amp;""),_xlpm.vPostal,TRIM($P896&amp;""),_xlpm.vCityRaw,TRIM($O896&amp;""),_xlpm.vCity,TRIM(LEFT(_xlpm.vCityRaw,IFERROR(FIND(",",_xlpm.vCityRaw&amp;","),LEN(_xlpm.vCityRaw)+1)-1)),_xlpm.vProv,TRIM($Q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6" s="90" t="str">
        <f>IF(AND(ISBLANK($B896),ISBLANK($C896)),"",IF(fund_fx = "USD",_xlfn.XLOOKUP($H896,fx[currency_code],fx[rate],1), _xlfn.XLOOKUP($H896,fx[currency_code],fx[rate],1)/_xlfn.XLOOKUP(fund_fx,fx[currency_code],fx[rate],1)))</f>
        <v/>
      </c>
    </row>
    <row r="897" spans="2:132" ht="13.05" customHeight="1" x14ac:dyDescent="0.3">
      <c r="B897" s="7"/>
      <c r="C897" s="7"/>
      <c r="D897" s="6"/>
      <c r="E897" s="6"/>
      <c r="F897" s="8"/>
      <c r="G897" s="7"/>
      <c r="H897" s="7"/>
      <c r="K897" s="7"/>
      <c r="L897" s="7"/>
      <c r="M897" s="7"/>
      <c r="N897" s="7"/>
      <c r="O897" s="7"/>
      <c r="P897" s="7"/>
      <c r="Q897" s="7"/>
      <c r="R897" s="9"/>
      <c r="U897" s="9"/>
      <c r="V897" s="8"/>
      <c r="W897" s="8"/>
      <c r="X897" s="8"/>
      <c r="Y897" s="9"/>
      <c r="Z897" s="8"/>
      <c r="AA897" s="8"/>
      <c r="AB897" s="215"/>
      <c r="AC897" s="8"/>
      <c r="AD897" s="8"/>
      <c r="AE897" s="8"/>
      <c r="AF897" s="215"/>
      <c r="AG897" s="8"/>
      <c r="AH897" s="8"/>
      <c r="AI897" s="80"/>
      <c r="AJ897" s="8"/>
      <c r="AK897" s="8"/>
      <c r="AL897" s="8"/>
      <c r="AM897" s="8"/>
      <c r="AN897" s="80"/>
      <c r="AO897" s="81"/>
      <c r="AP897" s="81"/>
      <c r="AQ897" s="191"/>
      <c r="AR897" s="8"/>
      <c r="AS897" s="8"/>
      <c r="AT897" s="8"/>
      <c r="AU897" s="8"/>
      <c r="AV897" s="13"/>
      <c r="AW897" s="215"/>
      <c r="AX897" s="8"/>
      <c r="AY897" s="8"/>
      <c r="AZ897" s="81"/>
      <c r="BA897" s="81"/>
      <c r="BB897" s="81"/>
      <c r="BC897" s="81"/>
      <c r="BD897" s="81"/>
      <c r="BE897" s="81"/>
      <c r="BF897" s="13"/>
      <c r="BG897" s="81"/>
      <c r="BH897" s="81"/>
      <c r="BI897" s="190"/>
      <c r="BJ897" s="189"/>
      <c r="BK897" s="219"/>
      <c r="BL897" s="215"/>
      <c r="BM897" s="8"/>
      <c r="BN897" s="8"/>
      <c r="BO897" s="215"/>
      <c r="BP897" s="8"/>
      <c r="BQ897" s="81"/>
      <c r="BR897" s="79"/>
      <c r="BS897" s="13"/>
      <c r="BT897" s="7"/>
      <c r="BU897" s="12"/>
      <c r="BV897" s="81"/>
      <c r="BW897" s="81"/>
      <c r="BX897" s="215"/>
      <c r="BY897" s="215"/>
      <c r="BZ897" s="215"/>
      <c r="CA897" s="215"/>
      <c r="CB897" s="8"/>
      <c r="CC897" s="8"/>
      <c r="CD897" s="191"/>
      <c r="CE897" s="13"/>
      <c r="CF897" s="7"/>
      <c r="CG897" s="12"/>
      <c r="CH897" s="81"/>
      <c r="CI897" s="81"/>
      <c r="CJ897" s="215"/>
      <c r="CK897" s="215"/>
      <c r="CL897" s="215"/>
      <c r="CM897" s="215"/>
      <c r="CN897" s="8"/>
      <c r="CO897" s="8"/>
      <c r="CP897" s="191"/>
      <c r="CQ897" s="13"/>
      <c r="CR897" s="7"/>
      <c r="CS897" s="12"/>
      <c r="CT897" s="81"/>
      <c r="CU897" s="81"/>
      <c r="CV897" s="215"/>
      <c r="CW897" s="215"/>
      <c r="CX897" s="215"/>
      <c r="CY897" s="215"/>
      <c r="CZ897" s="8"/>
      <c r="DA897" s="8"/>
      <c r="DB897" s="191"/>
      <c r="DC897" s="13"/>
      <c r="DD897" s="7"/>
      <c r="DE897" s="12"/>
      <c r="DF897" s="81"/>
      <c r="DG897" s="81"/>
      <c r="DH897" s="215"/>
      <c r="DI897" s="215"/>
      <c r="DJ897" s="215"/>
      <c r="DK897" s="215"/>
      <c r="DL897" s="8"/>
      <c r="DM897" s="8"/>
      <c r="DN897" s="191"/>
      <c r="DO897" s="13"/>
      <c r="DP897" s="7"/>
      <c r="DQ897" s="12"/>
      <c r="DR897" s="81"/>
      <c r="DS897" s="81"/>
      <c r="DT897" s="215"/>
      <c r="DU897" s="215"/>
      <c r="DV897" s="215"/>
      <c r="DW897" s="215"/>
      <c r="DX897" s="8"/>
      <c r="DY897" s="8"/>
      <c r="DZ897" s="191"/>
      <c r="EA897" s="175" t="str">
        <f>_xlfn.LET(_xlpm.vID,$B897,_xlpm.vName,$C897,_xlpm.vPort,TRIM($E897&amp;""),_xlpm.vCountry,TRIM($R897&amp;""),_xlpm.vPostal,TRIM($P897&amp;""),_xlpm.vCityRaw,TRIM($O897&amp;""),_xlpm.vCity,TRIM(LEFT(_xlpm.vCityRaw,IFERROR(FIND(",",_xlpm.vCityRaw&amp;","),LEN(_xlpm.vCityRaw)+1)-1)),_xlpm.vProv,TRIM($Q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7" s="90" t="str">
        <f>IF(AND(ISBLANK($B897),ISBLANK($C897)),"",IF(fund_fx = "USD",_xlfn.XLOOKUP($H897,fx[currency_code],fx[rate],1), _xlfn.XLOOKUP($H897,fx[currency_code],fx[rate],1)/_xlfn.XLOOKUP(fund_fx,fx[currency_code],fx[rate],1)))</f>
        <v/>
      </c>
    </row>
    <row r="898" spans="2:132" ht="13.05" customHeight="1" x14ac:dyDescent="0.3">
      <c r="B898" s="7"/>
      <c r="C898" s="7"/>
      <c r="D898" s="6"/>
      <c r="E898" s="6"/>
      <c r="F898" s="8"/>
      <c r="G898" s="7"/>
      <c r="H898" s="7"/>
      <c r="K898" s="7"/>
      <c r="L898" s="7"/>
      <c r="M898" s="7"/>
      <c r="N898" s="7"/>
      <c r="O898" s="7"/>
      <c r="P898" s="7"/>
      <c r="Q898" s="7"/>
      <c r="R898" s="9"/>
      <c r="U898" s="9"/>
      <c r="V898" s="8"/>
      <c r="W898" s="8"/>
      <c r="X898" s="8"/>
      <c r="Y898" s="9"/>
      <c r="Z898" s="8"/>
      <c r="AA898" s="8"/>
      <c r="AB898" s="215"/>
      <c r="AC898" s="8"/>
      <c r="AD898" s="8"/>
      <c r="AE898" s="8"/>
      <c r="AF898" s="215"/>
      <c r="AG898" s="8"/>
      <c r="AH898" s="8"/>
      <c r="AI898" s="80"/>
      <c r="AJ898" s="8"/>
      <c r="AK898" s="8"/>
      <c r="AL898" s="8"/>
      <c r="AM898" s="8"/>
      <c r="AN898" s="80"/>
      <c r="AO898" s="81"/>
      <c r="AP898" s="81"/>
      <c r="AQ898" s="191"/>
      <c r="AR898" s="8"/>
      <c r="AS898" s="8"/>
      <c r="AT898" s="8"/>
      <c r="AU898" s="8"/>
      <c r="AV898" s="13"/>
      <c r="AW898" s="215"/>
      <c r="AX898" s="8"/>
      <c r="AY898" s="8"/>
      <c r="AZ898" s="81"/>
      <c r="BA898" s="81"/>
      <c r="BB898" s="81"/>
      <c r="BC898" s="81"/>
      <c r="BD898" s="81"/>
      <c r="BE898" s="81"/>
      <c r="BF898" s="13"/>
      <c r="BG898" s="81"/>
      <c r="BH898" s="81"/>
      <c r="BI898" s="190"/>
      <c r="BJ898" s="189"/>
      <c r="BK898" s="219"/>
      <c r="BL898" s="215"/>
      <c r="BM898" s="8"/>
      <c r="BN898" s="8"/>
      <c r="BO898" s="215"/>
      <c r="BP898" s="8"/>
      <c r="BQ898" s="81"/>
      <c r="BR898" s="79"/>
      <c r="BS898" s="13"/>
      <c r="BT898" s="7"/>
      <c r="BU898" s="12"/>
      <c r="BV898" s="81"/>
      <c r="BW898" s="81"/>
      <c r="BX898" s="215"/>
      <c r="BY898" s="215"/>
      <c r="BZ898" s="215"/>
      <c r="CA898" s="215"/>
      <c r="CB898" s="8"/>
      <c r="CC898" s="8"/>
      <c r="CD898" s="191"/>
      <c r="CE898" s="13"/>
      <c r="CF898" s="7"/>
      <c r="CG898" s="12"/>
      <c r="CH898" s="81"/>
      <c r="CI898" s="81"/>
      <c r="CJ898" s="215"/>
      <c r="CK898" s="215"/>
      <c r="CL898" s="215"/>
      <c r="CM898" s="215"/>
      <c r="CN898" s="8"/>
      <c r="CO898" s="8"/>
      <c r="CP898" s="191"/>
      <c r="CQ898" s="13"/>
      <c r="CR898" s="7"/>
      <c r="CS898" s="12"/>
      <c r="CT898" s="81"/>
      <c r="CU898" s="81"/>
      <c r="CV898" s="215"/>
      <c r="CW898" s="215"/>
      <c r="CX898" s="215"/>
      <c r="CY898" s="215"/>
      <c r="CZ898" s="8"/>
      <c r="DA898" s="8"/>
      <c r="DB898" s="191"/>
      <c r="DC898" s="13"/>
      <c r="DD898" s="7"/>
      <c r="DE898" s="12"/>
      <c r="DF898" s="81"/>
      <c r="DG898" s="81"/>
      <c r="DH898" s="215"/>
      <c r="DI898" s="215"/>
      <c r="DJ898" s="215"/>
      <c r="DK898" s="215"/>
      <c r="DL898" s="8"/>
      <c r="DM898" s="8"/>
      <c r="DN898" s="191"/>
      <c r="DO898" s="13"/>
      <c r="DP898" s="7"/>
      <c r="DQ898" s="12"/>
      <c r="DR898" s="81"/>
      <c r="DS898" s="81"/>
      <c r="DT898" s="215"/>
      <c r="DU898" s="215"/>
      <c r="DV898" s="215"/>
      <c r="DW898" s="215"/>
      <c r="DX898" s="8"/>
      <c r="DY898" s="8"/>
      <c r="DZ898" s="191"/>
      <c r="EA898" s="175" t="str">
        <f>_xlfn.LET(_xlpm.vID,$B898,_xlpm.vName,$C898,_xlpm.vPort,TRIM($E898&amp;""),_xlpm.vCountry,TRIM($R898&amp;""),_xlpm.vPostal,TRIM($P898&amp;""),_xlpm.vCityRaw,TRIM($O898&amp;""),_xlpm.vCity,TRIM(LEFT(_xlpm.vCityRaw,IFERROR(FIND(",",_xlpm.vCityRaw&amp;","),LEN(_xlpm.vCityRaw)+1)-1)),_xlpm.vProv,TRIM($Q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8" s="90" t="str">
        <f>IF(AND(ISBLANK($B898),ISBLANK($C898)),"",IF(fund_fx = "USD",_xlfn.XLOOKUP($H898,fx[currency_code],fx[rate],1), _xlfn.XLOOKUP($H898,fx[currency_code],fx[rate],1)/_xlfn.XLOOKUP(fund_fx,fx[currency_code],fx[rate],1)))</f>
        <v/>
      </c>
    </row>
    <row r="899" spans="2:132" ht="13.05" customHeight="1" x14ac:dyDescent="0.3">
      <c r="B899" s="7"/>
      <c r="C899" s="7"/>
      <c r="D899" s="6"/>
      <c r="E899" s="6"/>
      <c r="F899" s="8"/>
      <c r="G899" s="7"/>
      <c r="H899" s="7"/>
      <c r="K899" s="7"/>
      <c r="L899" s="7"/>
      <c r="M899" s="7"/>
      <c r="N899" s="7"/>
      <c r="O899" s="7"/>
      <c r="P899" s="7"/>
      <c r="Q899" s="7"/>
      <c r="R899" s="9"/>
      <c r="U899" s="9"/>
      <c r="V899" s="8"/>
      <c r="W899" s="8"/>
      <c r="X899" s="8"/>
      <c r="Y899" s="9"/>
      <c r="Z899" s="8"/>
      <c r="AA899" s="8"/>
      <c r="AB899" s="215"/>
      <c r="AC899" s="8"/>
      <c r="AD899" s="8"/>
      <c r="AE899" s="8"/>
      <c r="AF899" s="215"/>
      <c r="AG899" s="8"/>
      <c r="AH899" s="8"/>
      <c r="AI899" s="80"/>
      <c r="AJ899" s="8"/>
      <c r="AK899" s="8"/>
      <c r="AL899" s="8"/>
      <c r="AM899" s="8"/>
      <c r="AN899" s="80"/>
      <c r="AO899" s="81"/>
      <c r="AP899" s="81"/>
      <c r="AQ899" s="191"/>
      <c r="AR899" s="8"/>
      <c r="AS899" s="8"/>
      <c r="AT899" s="8"/>
      <c r="AU899" s="8"/>
      <c r="AV899" s="13"/>
      <c r="AW899" s="215"/>
      <c r="AX899" s="8"/>
      <c r="AY899" s="8"/>
      <c r="AZ899" s="81"/>
      <c r="BA899" s="81"/>
      <c r="BB899" s="81"/>
      <c r="BC899" s="81"/>
      <c r="BD899" s="81"/>
      <c r="BE899" s="81"/>
      <c r="BF899" s="13"/>
      <c r="BG899" s="81"/>
      <c r="BH899" s="81"/>
      <c r="BI899" s="190"/>
      <c r="BJ899" s="189"/>
      <c r="BK899" s="219"/>
      <c r="BL899" s="215"/>
      <c r="BM899" s="8"/>
      <c r="BN899" s="8"/>
      <c r="BO899" s="215"/>
      <c r="BP899" s="8"/>
      <c r="BQ899" s="81"/>
      <c r="BR899" s="79"/>
      <c r="BS899" s="13"/>
      <c r="BT899" s="7"/>
      <c r="BU899" s="12"/>
      <c r="BV899" s="81"/>
      <c r="BW899" s="81"/>
      <c r="BX899" s="215"/>
      <c r="BY899" s="215"/>
      <c r="BZ899" s="215"/>
      <c r="CA899" s="215"/>
      <c r="CB899" s="8"/>
      <c r="CC899" s="8"/>
      <c r="CD899" s="191"/>
      <c r="CE899" s="13"/>
      <c r="CF899" s="7"/>
      <c r="CG899" s="12"/>
      <c r="CH899" s="81"/>
      <c r="CI899" s="81"/>
      <c r="CJ899" s="215"/>
      <c r="CK899" s="215"/>
      <c r="CL899" s="215"/>
      <c r="CM899" s="215"/>
      <c r="CN899" s="8"/>
      <c r="CO899" s="8"/>
      <c r="CP899" s="191"/>
      <c r="CQ899" s="13"/>
      <c r="CR899" s="7"/>
      <c r="CS899" s="12"/>
      <c r="CT899" s="81"/>
      <c r="CU899" s="81"/>
      <c r="CV899" s="215"/>
      <c r="CW899" s="215"/>
      <c r="CX899" s="215"/>
      <c r="CY899" s="215"/>
      <c r="CZ899" s="8"/>
      <c r="DA899" s="8"/>
      <c r="DB899" s="191"/>
      <c r="DC899" s="13"/>
      <c r="DD899" s="7"/>
      <c r="DE899" s="12"/>
      <c r="DF899" s="81"/>
      <c r="DG899" s="81"/>
      <c r="DH899" s="215"/>
      <c r="DI899" s="215"/>
      <c r="DJ899" s="215"/>
      <c r="DK899" s="215"/>
      <c r="DL899" s="8"/>
      <c r="DM899" s="8"/>
      <c r="DN899" s="191"/>
      <c r="DO899" s="13"/>
      <c r="DP899" s="7"/>
      <c r="DQ899" s="12"/>
      <c r="DR899" s="81"/>
      <c r="DS899" s="81"/>
      <c r="DT899" s="215"/>
      <c r="DU899" s="215"/>
      <c r="DV899" s="215"/>
      <c r="DW899" s="215"/>
      <c r="DX899" s="8"/>
      <c r="DY899" s="8"/>
      <c r="DZ899" s="191"/>
      <c r="EA899" s="175" t="str">
        <f>_xlfn.LET(_xlpm.vID,$B899,_xlpm.vName,$C899,_xlpm.vPort,TRIM($E899&amp;""),_xlpm.vCountry,TRIM($R899&amp;""),_xlpm.vPostal,TRIM($P899&amp;""),_xlpm.vCityRaw,TRIM($O899&amp;""),_xlpm.vCity,TRIM(LEFT(_xlpm.vCityRaw,IFERROR(FIND(",",_xlpm.vCityRaw&amp;","),LEN(_xlpm.vCityRaw)+1)-1)),_xlpm.vProv,TRIM($Q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9" s="90" t="str">
        <f>IF(AND(ISBLANK($B899),ISBLANK($C899)),"",IF(fund_fx = "USD",_xlfn.XLOOKUP($H899,fx[currency_code],fx[rate],1), _xlfn.XLOOKUP($H899,fx[currency_code],fx[rate],1)/_xlfn.XLOOKUP(fund_fx,fx[currency_code],fx[rate],1)))</f>
        <v/>
      </c>
    </row>
    <row r="900" spans="2:132" ht="13.05" customHeight="1" x14ac:dyDescent="0.3">
      <c r="B900" s="7"/>
      <c r="C900" s="7"/>
      <c r="D900" s="6"/>
      <c r="E900" s="6"/>
      <c r="F900" s="8"/>
      <c r="G900" s="7"/>
      <c r="H900" s="7"/>
      <c r="K900" s="7"/>
      <c r="L900" s="7"/>
      <c r="M900" s="7"/>
      <c r="N900" s="7"/>
      <c r="O900" s="7"/>
      <c r="P900" s="7"/>
      <c r="Q900" s="7"/>
      <c r="R900" s="9"/>
      <c r="U900" s="9"/>
      <c r="V900" s="8"/>
      <c r="W900" s="8"/>
      <c r="X900" s="8"/>
      <c r="Y900" s="9"/>
      <c r="Z900" s="8"/>
      <c r="AA900" s="8"/>
      <c r="AB900" s="215"/>
      <c r="AC900" s="8"/>
      <c r="AD900" s="8"/>
      <c r="AE900" s="8"/>
      <c r="AF900" s="215"/>
      <c r="AG900" s="8"/>
      <c r="AH900" s="8"/>
      <c r="AI900" s="80"/>
      <c r="AJ900" s="8"/>
      <c r="AK900" s="8"/>
      <c r="AL900" s="8"/>
      <c r="AM900" s="8"/>
      <c r="AN900" s="80"/>
      <c r="AO900" s="81"/>
      <c r="AP900" s="81"/>
      <c r="AQ900" s="191"/>
      <c r="AR900" s="8"/>
      <c r="AS900" s="8"/>
      <c r="AT900" s="8"/>
      <c r="AU900" s="8"/>
      <c r="AV900" s="13"/>
      <c r="AW900" s="215"/>
      <c r="AX900" s="8"/>
      <c r="AY900" s="8"/>
      <c r="AZ900" s="81"/>
      <c r="BA900" s="81"/>
      <c r="BB900" s="81"/>
      <c r="BC900" s="81"/>
      <c r="BD900" s="81"/>
      <c r="BE900" s="81"/>
      <c r="BF900" s="13"/>
      <c r="BG900" s="81"/>
      <c r="BH900" s="81"/>
      <c r="BI900" s="190"/>
      <c r="BJ900" s="189"/>
      <c r="BK900" s="219"/>
      <c r="BL900" s="215"/>
      <c r="BM900" s="8"/>
      <c r="BN900" s="8"/>
      <c r="BO900" s="215"/>
      <c r="BP900" s="8"/>
      <c r="BQ900" s="81"/>
      <c r="BR900" s="79"/>
      <c r="BS900" s="13"/>
      <c r="BT900" s="7"/>
      <c r="BU900" s="12"/>
      <c r="BV900" s="81"/>
      <c r="BW900" s="81"/>
      <c r="BX900" s="215"/>
      <c r="BY900" s="215"/>
      <c r="BZ900" s="215"/>
      <c r="CA900" s="215"/>
      <c r="CB900" s="8"/>
      <c r="CC900" s="8"/>
      <c r="CD900" s="191"/>
      <c r="CE900" s="13"/>
      <c r="CF900" s="7"/>
      <c r="CG900" s="12"/>
      <c r="CH900" s="81"/>
      <c r="CI900" s="81"/>
      <c r="CJ900" s="215"/>
      <c r="CK900" s="215"/>
      <c r="CL900" s="215"/>
      <c r="CM900" s="215"/>
      <c r="CN900" s="8"/>
      <c r="CO900" s="8"/>
      <c r="CP900" s="191"/>
      <c r="CQ900" s="13"/>
      <c r="CR900" s="7"/>
      <c r="CS900" s="12"/>
      <c r="CT900" s="81"/>
      <c r="CU900" s="81"/>
      <c r="CV900" s="215"/>
      <c r="CW900" s="215"/>
      <c r="CX900" s="215"/>
      <c r="CY900" s="215"/>
      <c r="CZ900" s="8"/>
      <c r="DA900" s="8"/>
      <c r="DB900" s="191"/>
      <c r="DC900" s="13"/>
      <c r="DD900" s="7"/>
      <c r="DE900" s="12"/>
      <c r="DF900" s="81"/>
      <c r="DG900" s="81"/>
      <c r="DH900" s="215"/>
      <c r="DI900" s="215"/>
      <c r="DJ900" s="215"/>
      <c r="DK900" s="215"/>
      <c r="DL900" s="8"/>
      <c r="DM900" s="8"/>
      <c r="DN900" s="191"/>
      <c r="DO900" s="13"/>
      <c r="DP900" s="7"/>
      <c r="DQ900" s="12"/>
      <c r="DR900" s="81"/>
      <c r="DS900" s="81"/>
      <c r="DT900" s="215"/>
      <c r="DU900" s="215"/>
      <c r="DV900" s="215"/>
      <c r="DW900" s="215"/>
      <c r="DX900" s="8"/>
      <c r="DY900" s="8"/>
      <c r="DZ900" s="191"/>
      <c r="EA900" s="175" t="str">
        <f>_xlfn.LET(_xlpm.vID,$B900,_xlpm.vName,$C900,_xlpm.vPort,TRIM($E900&amp;""),_xlpm.vCountry,TRIM($R900&amp;""),_xlpm.vPostal,TRIM($P900&amp;""),_xlpm.vCityRaw,TRIM($O900&amp;""),_xlpm.vCity,TRIM(LEFT(_xlpm.vCityRaw,IFERROR(FIND(",",_xlpm.vCityRaw&amp;","),LEN(_xlpm.vCityRaw)+1)-1)),_xlpm.vProv,TRIM($Q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0" s="90" t="str">
        <f>IF(AND(ISBLANK($B900),ISBLANK($C900)),"",IF(fund_fx = "USD",_xlfn.XLOOKUP($H900,fx[currency_code],fx[rate],1), _xlfn.XLOOKUP($H900,fx[currency_code],fx[rate],1)/_xlfn.XLOOKUP(fund_fx,fx[currency_code],fx[rate],1)))</f>
        <v/>
      </c>
    </row>
    <row r="901" spans="2:132" ht="13.05" customHeight="1" x14ac:dyDescent="0.3">
      <c r="B901" s="7"/>
      <c r="C901" s="7"/>
      <c r="D901" s="6"/>
      <c r="E901" s="6"/>
      <c r="F901" s="8"/>
      <c r="G901" s="7"/>
      <c r="H901" s="7"/>
      <c r="K901" s="7"/>
      <c r="L901" s="7"/>
      <c r="M901" s="7"/>
      <c r="N901" s="7"/>
      <c r="O901" s="7"/>
      <c r="P901" s="7"/>
      <c r="Q901" s="7"/>
      <c r="R901" s="9"/>
      <c r="U901" s="9"/>
      <c r="V901" s="8"/>
      <c r="W901" s="8"/>
      <c r="X901" s="8"/>
      <c r="Y901" s="9"/>
      <c r="Z901" s="8"/>
      <c r="AA901" s="8"/>
      <c r="AB901" s="215"/>
      <c r="AC901" s="8"/>
      <c r="AD901" s="8"/>
      <c r="AE901" s="8"/>
      <c r="AF901" s="215"/>
      <c r="AG901" s="8"/>
      <c r="AH901" s="8"/>
      <c r="AI901" s="80"/>
      <c r="AJ901" s="8"/>
      <c r="AK901" s="8"/>
      <c r="AL901" s="8"/>
      <c r="AM901" s="8"/>
      <c r="AN901" s="80"/>
      <c r="AO901" s="81"/>
      <c r="AP901" s="81"/>
      <c r="AQ901" s="191"/>
      <c r="AR901" s="8"/>
      <c r="AS901" s="8"/>
      <c r="AT901" s="8"/>
      <c r="AU901" s="8"/>
      <c r="AV901" s="13"/>
      <c r="AW901" s="215"/>
      <c r="AX901" s="8"/>
      <c r="AY901" s="8"/>
      <c r="AZ901" s="81"/>
      <c r="BA901" s="81"/>
      <c r="BB901" s="81"/>
      <c r="BC901" s="81"/>
      <c r="BD901" s="81"/>
      <c r="BE901" s="81"/>
      <c r="BF901" s="13"/>
      <c r="BG901" s="81"/>
      <c r="BH901" s="81"/>
      <c r="BI901" s="190"/>
      <c r="BJ901" s="189"/>
      <c r="BK901" s="219"/>
      <c r="BL901" s="215"/>
      <c r="BM901" s="8"/>
      <c r="BN901" s="8"/>
      <c r="BO901" s="215"/>
      <c r="BP901" s="8"/>
      <c r="BQ901" s="81"/>
      <c r="BR901" s="79"/>
      <c r="BS901" s="13"/>
      <c r="BT901" s="7"/>
      <c r="BU901" s="12"/>
      <c r="BV901" s="81"/>
      <c r="BW901" s="81"/>
      <c r="BX901" s="215"/>
      <c r="BY901" s="215"/>
      <c r="BZ901" s="215"/>
      <c r="CA901" s="215"/>
      <c r="CB901" s="8"/>
      <c r="CC901" s="8"/>
      <c r="CD901" s="191"/>
      <c r="CE901" s="13"/>
      <c r="CF901" s="7"/>
      <c r="CG901" s="12"/>
      <c r="CH901" s="81"/>
      <c r="CI901" s="81"/>
      <c r="CJ901" s="215"/>
      <c r="CK901" s="215"/>
      <c r="CL901" s="215"/>
      <c r="CM901" s="215"/>
      <c r="CN901" s="8"/>
      <c r="CO901" s="8"/>
      <c r="CP901" s="191"/>
      <c r="CQ901" s="13"/>
      <c r="CR901" s="7"/>
      <c r="CS901" s="12"/>
      <c r="CT901" s="81"/>
      <c r="CU901" s="81"/>
      <c r="CV901" s="215"/>
      <c r="CW901" s="215"/>
      <c r="CX901" s="215"/>
      <c r="CY901" s="215"/>
      <c r="CZ901" s="8"/>
      <c r="DA901" s="8"/>
      <c r="DB901" s="191"/>
      <c r="DC901" s="13"/>
      <c r="DD901" s="7"/>
      <c r="DE901" s="12"/>
      <c r="DF901" s="81"/>
      <c r="DG901" s="81"/>
      <c r="DH901" s="215"/>
      <c r="DI901" s="215"/>
      <c r="DJ901" s="215"/>
      <c r="DK901" s="215"/>
      <c r="DL901" s="8"/>
      <c r="DM901" s="8"/>
      <c r="DN901" s="191"/>
      <c r="DO901" s="13"/>
      <c r="DP901" s="7"/>
      <c r="DQ901" s="12"/>
      <c r="DR901" s="81"/>
      <c r="DS901" s="81"/>
      <c r="DT901" s="215"/>
      <c r="DU901" s="215"/>
      <c r="DV901" s="215"/>
      <c r="DW901" s="215"/>
      <c r="DX901" s="8"/>
      <c r="DY901" s="8"/>
      <c r="DZ901" s="191"/>
      <c r="EA901" s="175" t="str">
        <f>_xlfn.LET(_xlpm.vID,$B901,_xlpm.vName,$C901,_xlpm.vPort,TRIM($E901&amp;""),_xlpm.vCountry,TRIM($R901&amp;""),_xlpm.vPostal,TRIM($P901&amp;""),_xlpm.vCityRaw,TRIM($O901&amp;""),_xlpm.vCity,TRIM(LEFT(_xlpm.vCityRaw,IFERROR(FIND(",",_xlpm.vCityRaw&amp;","),LEN(_xlpm.vCityRaw)+1)-1)),_xlpm.vProv,TRIM($Q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1" s="90" t="str">
        <f>IF(AND(ISBLANK($B901),ISBLANK($C901)),"",IF(fund_fx = "USD",_xlfn.XLOOKUP($H901,fx[currency_code],fx[rate],1), _xlfn.XLOOKUP($H901,fx[currency_code],fx[rate],1)/_xlfn.XLOOKUP(fund_fx,fx[currency_code],fx[rate],1)))</f>
        <v/>
      </c>
    </row>
    <row r="902" spans="2:132" ht="13.05" customHeight="1" x14ac:dyDescent="0.3">
      <c r="B902" s="7"/>
      <c r="C902" s="7"/>
      <c r="D902" s="6"/>
      <c r="E902" s="6"/>
      <c r="F902" s="8"/>
      <c r="G902" s="7"/>
      <c r="H902" s="7"/>
      <c r="K902" s="7"/>
      <c r="L902" s="7"/>
      <c r="M902" s="7"/>
      <c r="N902" s="7"/>
      <c r="O902" s="7"/>
      <c r="P902" s="7"/>
      <c r="Q902" s="7"/>
      <c r="R902" s="9"/>
      <c r="U902" s="9"/>
      <c r="V902" s="8"/>
      <c r="W902" s="8"/>
      <c r="X902" s="8"/>
      <c r="Y902" s="9"/>
      <c r="Z902" s="8"/>
      <c r="AA902" s="8"/>
      <c r="AB902" s="215"/>
      <c r="AC902" s="8"/>
      <c r="AD902" s="8"/>
      <c r="AE902" s="8"/>
      <c r="AF902" s="215"/>
      <c r="AG902" s="8"/>
      <c r="AH902" s="8"/>
      <c r="AI902" s="80"/>
      <c r="AJ902" s="8"/>
      <c r="AK902" s="8"/>
      <c r="AL902" s="8"/>
      <c r="AM902" s="8"/>
      <c r="AN902" s="80"/>
      <c r="AO902" s="81"/>
      <c r="AP902" s="81"/>
      <c r="AQ902" s="191"/>
      <c r="AR902" s="8"/>
      <c r="AS902" s="8"/>
      <c r="AT902" s="8"/>
      <c r="AU902" s="8"/>
      <c r="AV902" s="13"/>
      <c r="AW902" s="215"/>
      <c r="AX902" s="8"/>
      <c r="AY902" s="8"/>
      <c r="AZ902" s="81"/>
      <c r="BA902" s="81"/>
      <c r="BB902" s="81"/>
      <c r="BC902" s="81"/>
      <c r="BD902" s="81"/>
      <c r="BE902" s="81"/>
      <c r="BF902" s="13"/>
      <c r="BG902" s="81"/>
      <c r="BH902" s="81"/>
      <c r="BI902" s="190"/>
      <c r="BJ902" s="189"/>
      <c r="BK902" s="219"/>
      <c r="BL902" s="215"/>
      <c r="BM902" s="8"/>
      <c r="BN902" s="8"/>
      <c r="BO902" s="215"/>
      <c r="BP902" s="8"/>
      <c r="BQ902" s="81"/>
      <c r="BR902" s="79"/>
      <c r="BS902" s="13"/>
      <c r="BT902" s="7"/>
      <c r="BU902" s="12"/>
      <c r="BV902" s="81"/>
      <c r="BW902" s="81"/>
      <c r="BX902" s="215"/>
      <c r="BY902" s="215"/>
      <c r="BZ902" s="215"/>
      <c r="CA902" s="215"/>
      <c r="CB902" s="8"/>
      <c r="CC902" s="8"/>
      <c r="CD902" s="191"/>
      <c r="CE902" s="13"/>
      <c r="CF902" s="7"/>
      <c r="CG902" s="12"/>
      <c r="CH902" s="81"/>
      <c r="CI902" s="81"/>
      <c r="CJ902" s="215"/>
      <c r="CK902" s="215"/>
      <c r="CL902" s="215"/>
      <c r="CM902" s="215"/>
      <c r="CN902" s="8"/>
      <c r="CO902" s="8"/>
      <c r="CP902" s="191"/>
      <c r="CQ902" s="13"/>
      <c r="CR902" s="7"/>
      <c r="CS902" s="12"/>
      <c r="CT902" s="81"/>
      <c r="CU902" s="81"/>
      <c r="CV902" s="215"/>
      <c r="CW902" s="215"/>
      <c r="CX902" s="215"/>
      <c r="CY902" s="215"/>
      <c r="CZ902" s="8"/>
      <c r="DA902" s="8"/>
      <c r="DB902" s="191"/>
      <c r="DC902" s="13"/>
      <c r="DD902" s="7"/>
      <c r="DE902" s="12"/>
      <c r="DF902" s="81"/>
      <c r="DG902" s="81"/>
      <c r="DH902" s="215"/>
      <c r="DI902" s="215"/>
      <c r="DJ902" s="215"/>
      <c r="DK902" s="215"/>
      <c r="DL902" s="8"/>
      <c r="DM902" s="8"/>
      <c r="DN902" s="191"/>
      <c r="DO902" s="13"/>
      <c r="DP902" s="7"/>
      <c r="DQ902" s="12"/>
      <c r="DR902" s="81"/>
      <c r="DS902" s="81"/>
      <c r="DT902" s="215"/>
      <c r="DU902" s="215"/>
      <c r="DV902" s="215"/>
      <c r="DW902" s="215"/>
      <c r="DX902" s="8"/>
      <c r="DY902" s="8"/>
      <c r="DZ902" s="191"/>
      <c r="EA902" s="175" t="str">
        <f>_xlfn.LET(_xlpm.vID,$B902,_xlpm.vName,$C902,_xlpm.vPort,TRIM($E902&amp;""),_xlpm.vCountry,TRIM($R902&amp;""),_xlpm.vPostal,TRIM($P902&amp;""),_xlpm.vCityRaw,TRIM($O902&amp;""),_xlpm.vCity,TRIM(LEFT(_xlpm.vCityRaw,IFERROR(FIND(",",_xlpm.vCityRaw&amp;","),LEN(_xlpm.vCityRaw)+1)-1)),_xlpm.vProv,TRIM($Q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2" s="90" t="str">
        <f>IF(AND(ISBLANK($B902),ISBLANK($C902)),"",IF(fund_fx = "USD",_xlfn.XLOOKUP($H902,fx[currency_code],fx[rate],1), _xlfn.XLOOKUP($H902,fx[currency_code],fx[rate],1)/_xlfn.XLOOKUP(fund_fx,fx[currency_code],fx[rate],1)))</f>
        <v/>
      </c>
    </row>
    <row r="903" spans="2:132" ht="13.05" customHeight="1" x14ac:dyDescent="0.3">
      <c r="B903" s="7"/>
      <c r="C903" s="7"/>
      <c r="D903" s="6"/>
      <c r="E903" s="6"/>
      <c r="F903" s="8"/>
      <c r="G903" s="7"/>
      <c r="H903" s="7"/>
      <c r="K903" s="7"/>
      <c r="L903" s="7"/>
      <c r="M903" s="7"/>
      <c r="N903" s="7"/>
      <c r="O903" s="7"/>
      <c r="P903" s="7"/>
      <c r="Q903" s="7"/>
      <c r="R903" s="9"/>
      <c r="U903" s="9"/>
      <c r="V903" s="8"/>
      <c r="W903" s="8"/>
      <c r="X903" s="8"/>
      <c r="Y903" s="9"/>
      <c r="Z903" s="8"/>
      <c r="AA903" s="8"/>
      <c r="AB903" s="215"/>
      <c r="AC903" s="8"/>
      <c r="AD903" s="8"/>
      <c r="AE903" s="8"/>
      <c r="AF903" s="215"/>
      <c r="AG903" s="8"/>
      <c r="AH903" s="8"/>
      <c r="AI903" s="80"/>
      <c r="AJ903" s="8"/>
      <c r="AK903" s="8"/>
      <c r="AL903" s="8"/>
      <c r="AM903" s="8"/>
      <c r="AN903" s="80"/>
      <c r="AO903" s="81"/>
      <c r="AP903" s="81"/>
      <c r="AQ903" s="191"/>
      <c r="AR903" s="8"/>
      <c r="AS903" s="8"/>
      <c r="AT903" s="8"/>
      <c r="AU903" s="8"/>
      <c r="AV903" s="13"/>
      <c r="AW903" s="215"/>
      <c r="AX903" s="8"/>
      <c r="AY903" s="8"/>
      <c r="AZ903" s="81"/>
      <c r="BA903" s="81"/>
      <c r="BB903" s="81"/>
      <c r="BC903" s="81"/>
      <c r="BD903" s="81"/>
      <c r="BE903" s="81"/>
      <c r="BF903" s="13"/>
      <c r="BG903" s="81"/>
      <c r="BH903" s="81"/>
      <c r="BI903" s="190"/>
      <c r="BJ903" s="189"/>
      <c r="BK903" s="219"/>
      <c r="BL903" s="215"/>
      <c r="BM903" s="8"/>
      <c r="BN903" s="8"/>
      <c r="BO903" s="215"/>
      <c r="BP903" s="8"/>
      <c r="BQ903" s="81"/>
      <c r="BR903" s="79"/>
      <c r="BS903" s="13"/>
      <c r="BT903" s="7"/>
      <c r="BU903" s="12"/>
      <c r="BV903" s="81"/>
      <c r="BW903" s="81"/>
      <c r="BX903" s="215"/>
      <c r="BY903" s="215"/>
      <c r="BZ903" s="215"/>
      <c r="CA903" s="215"/>
      <c r="CB903" s="8"/>
      <c r="CC903" s="8"/>
      <c r="CD903" s="191"/>
      <c r="CE903" s="13"/>
      <c r="CF903" s="7"/>
      <c r="CG903" s="12"/>
      <c r="CH903" s="81"/>
      <c r="CI903" s="81"/>
      <c r="CJ903" s="215"/>
      <c r="CK903" s="215"/>
      <c r="CL903" s="215"/>
      <c r="CM903" s="215"/>
      <c r="CN903" s="8"/>
      <c r="CO903" s="8"/>
      <c r="CP903" s="191"/>
      <c r="CQ903" s="13"/>
      <c r="CR903" s="7"/>
      <c r="CS903" s="12"/>
      <c r="CT903" s="81"/>
      <c r="CU903" s="81"/>
      <c r="CV903" s="215"/>
      <c r="CW903" s="215"/>
      <c r="CX903" s="215"/>
      <c r="CY903" s="215"/>
      <c r="CZ903" s="8"/>
      <c r="DA903" s="8"/>
      <c r="DB903" s="191"/>
      <c r="DC903" s="13"/>
      <c r="DD903" s="7"/>
      <c r="DE903" s="12"/>
      <c r="DF903" s="81"/>
      <c r="DG903" s="81"/>
      <c r="DH903" s="215"/>
      <c r="DI903" s="215"/>
      <c r="DJ903" s="215"/>
      <c r="DK903" s="215"/>
      <c r="DL903" s="8"/>
      <c r="DM903" s="8"/>
      <c r="DN903" s="191"/>
      <c r="DO903" s="13"/>
      <c r="DP903" s="7"/>
      <c r="DQ903" s="12"/>
      <c r="DR903" s="81"/>
      <c r="DS903" s="81"/>
      <c r="DT903" s="215"/>
      <c r="DU903" s="215"/>
      <c r="DV903" s="215"/>
      <c r="DW903" s="215"/>
      <c r="DX903" s="8"/>
      <c r="DY903" s="8"/>
      <c r="DZ903" s="191"/>
      <c r="EA903" s="175" t="str">
        <f>_xlfn.LET(_xlpm.vID,$B903,_xlpm.vName,$C903,_xlpm.vPort,TRIM($E903&amp;""),_xlpm.vCountry,TRIM($R903&amp;""),_xlpm.vPostal,TRIM($P903&amp;""),_xlpm.vCityRaw,TRIM($O903&amp;""),_xlpm.vCity,TRIM(LEFT(_xlpm.vCityRaw,IFERROR(FIND(",",_xlpm.vCityRaw&amp;","),LEN(_xlpm.vCityRaw)+1)-1)),_xlpm.vProv,TRIM($Q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3" s="90" t="str">
        <f>IF(AND(ISBLANK($B903),ISBLANK($C903)),"",IF(fund_fx = "USD",_xlfn.XLOOKUP($H903,fx[currency_code],fx[rate],1), _xlfn.XLOOKUP($H903,fx[currency_code],fx[rate],1)/_xlfn.XLOOKUP(fund_fx,fx[currency_code],fx[rate],1)))</f>
        <v/>
      </c>
    </row>
    <row r="904" spans="2:132" ht="13.05" customHeight="1" x14ac:dyDescent="0.3">
      <c r="B904" s="7"/>
      <c r="C904" s="7"/>
      <c r="D904" s="6"/>
      <c r="E904" s="6"/>
      <c r="F904" s="8"/>
      <c r="G904" s="7"/>
      <c r="H904" s="7"/>
      <c r="K904" s="7"/>
      <c r="L904" s="7"/>
      <c r="M904" s="7"/>
      <c r="N904" s="7"/>
      <c r="O904" s="7"/>
      <c r="P904" s="7"/>
      <c r="Q904" s="7"/>
      <c r="R904" s="9"/>
      <c r="U904" s="9"/>
      <c r="V904" s="8"/>
      <c r="W904" s="8"/>
      <c r="X904" s="8"/>
      <c r="Y904" s="9"/>
      <c r="Z904" s="8"/>
      <c r="AA904" s="8"/>
      <c r="AB904" s="215"/>
      <c r="AC904" s="8"/>
      <c r="AD904" s="8"/>
      <c r="AE904" s="8"/>
      <c r="AF904" s="215"/>
      <c r="AG904" s="8"/>
      <c r="AH904" s="8"/>
      <c r="AI904" s="80"/>
      <c r="AJ904" s="8"/>
      <c r="AK904" s="8"/>
      <c r="AL904" s="8"/>
      <c r="AM904" s="8"/>
      <c r="AN904" s="80"/>
      <c r="AO904" s="81"/>
      <c r="AP904" s="81"/>
      <c r="AQ904" s="191"/>
      <c r="AR904" s="8"/>
      <c r="AS904" s="8"/>
      <c r="AT904" s="8"/>
      <c r="AU904" s="8"/>
      <c r="AV904" s="13"/>
      <c r="AW904" s="215"/>
      <c r="AX904" s="8"/>
      <c r="AY904" s="8"/>
      <c r="AZ904" s="81"/>
      <c r="BA904" s="81"/>
      <c r="BB904" s="81"/>
      <c r="BC904" s="81"/>
      <c r="BD904" s="81"/>
      <c r="BE904" s="81"/>
      <c r="BF904" s="13"/>
      <c r="BG904" s="81"/>
      <c r="BH904" s="81"/>
      <c r="BI904" s="190"/>
      <c r="BJ904" s="189"/>
      <c r="BK904" s="219"/>
      <c r="BL904" s="215"/>
      <c r="BM904" s="8"/>
      <c r="BN904" s="8"/>
      <c r="BO904" s="215"/>
      <c r="BP904" s="8"/>
      <c r="BQ904" s="81"/>
      <c r="BR904" s="79"/>
      <c r="BS904" s="13"/>
      <c r="BT904" s="7"/>
      <c r="BU904" s="12"/>
      <c r="BV904" s="81"/>
      <c r="BW904" s="81"/>
      <c r="BX904" s="215"/>
      <c r="BY904" s="215"/>
      <c r="BZ904" s="215"/>
      <c r="CA904" s="215"/>
      <c r="CB904" s="8"/>
      <c r="CC904" s="8"/>
      <c r="CD904" s="191"/>
      <c r="CE904" s="13"/>
      <c r="CF904" s="7"/>
      <c r="CG904" s="12"/>
      <c r="CH904" s="81"/>
      <c r="CI904" s="81"/>
      <c r="CJ904" s="215"/>
      <c r="CK904" s="215"/>
      <c r="CL904" s="215"/>
      <c r="CM904" s="215"/>
      <c r="CN904" s="8"/>
      <c r="CO904" s="8"/>
      <c r="CP904" s="191"/>
      <c r="CQ904" s="13"/>
      <c r="CR904" s="7"/>
      <c r="CS904" s="12"/>
      <c r="CT904" s="81"/>
      <c r="CU904" s="81"/>
      <c r="CV904" s="215"/>
      <c r="CW904" s="215"/>
      <c r="CX904" s="215"/>
      <c r="CY904" s="215"/>
      <c r="CZ904" s="8"/>
      <c r="DA904" s="8"/>
      <c r="DB904" s="191"/>
      <c r="DC904" s="13"/>
      <c r="DD904" s="7"/>
      <c r="DE904" s="12"/>
      <c r="DF904" s="81"/>
      <c r="DG904" s="81"/>
      <c r="DH904" s="215"/>
      <c r="DI904" s="215"/>
      <c r="DJ904" s="215"/>
      <c r="DK904" s="215"/>
      <c r="DL904" s="8"/>
      <c r="DM904" s="8"/>
      <c r="DN904" s="191"/>
      <c r="DO904" s="13"/>
      <c r="DP904" s="7"/>
      <c r="DQ904" s="12"/>
      <c r="DR904" s="81"/>
      <c r="DS904" s="81"/>
      <c r="DT904" s="215"/>
      <c r="DU904" s="215"/>
      <c r="DV904" s="215"/>
      <c r="DW904" s="215"/>
      <c r="DX904" s="8"/>
      <c r="DY904" s="8"/>
      <c r="DZ904" s="191"/>
      <c r="EA904" s="175" t="str">
        <f>_xlfn.LET(_xlpm.vID,$B904,_xlpm.vName,$C904,_xlpm.vPort,TRIM($E904&amp;""),_xlpm.vCountry,TRIM($R904&amp;""),_xlpm.vPostal,TRIM($P904&amp;""),_xlpm.vCityRaw,TRIM($O904&amp;""),_xlpm.vCity,TRIM(LEFT(_xlpm.vCityRaw,IFERROR(FIND(",",_xlpm.vCityRaw&amp;","),LEN(_xlpm.vCityRaw)+1)-1)),_xlpm.vProv,TRIM($Q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4" s="90" t="str">
        <f>IF(AND(ISBLANK($B904),ISBLANK($C904)),"",IF(fund_fx = "USD",_xlfn.XLOOKUP($H904,fx[currency_code],fx[rate],1), _xlfn.XLOOKUP($H904,fx[currency_code],fx[rate],1)/_xlfn.XLOOKUP(fund_fx,fx[currency_code],fx[rate],1)))</f>
        <v/>
      </c>
    </row>
    <row r="905" spans="2:132" ht="13.05" customHeight="1" x14ac:dyDescent="0.3">
      <c r="B905" s="7"/>
      <c r="C905" s="7"/>
      <c r="D905" s="6"/>
      <c r="E905" s="6"/>
      <c r="F905" s="8"/>
      <c r="G905" s="7"/>
      <c r="H905" s="7"/>
      <c r="K905" s="7"/>
      <c r="L905" s="7"/>
      <c r="M905" s="7"/>
      <c r="N905" s="7"/>
      <c r="O905" s="7"/>
      <c r="P905" s="7"/>
      <c r="Q905" s="7"/>
      <c r="R905" s="9"/>
      <c r="U905" s="9"/>
      <c r="V905" s="8"/>
      <c r="W905" s="8"/>
      <c r="X905" s="8"/>
      <c r="Y905" s="9"/>
      <c r="Z905" s="8"/>
      <c r="AA905" s="8"/>
      <c r="AB905" s="215"/>
      <c r="AC905" s="8"/>
      <c r="AD905" s="8"/>
      <c r="AE905" s="8"/>
      <c r="AF905" s="215"/>
      <c r="AG905" s="8"/>
      <c r="AH905" s="8"/>
      <c r="AI905" s="80"/>
      <c r="AJ905" s="8"/>
      <c r="AK905" s="8"/>
      <c r="AL905" s="8"/>
      <c r="AM905" s="8"/>
      <c r="AN905" s="80"/>
      <c r="AO905" s="81"/>
      <c r="AP905" s="81"/>
      <c r="AQ905" s="191"/>
      <c r="AR905" s="8"/>
      <c r="AS905" s="8"/>
      <c r="AT905" s="8"/>
      <c r="AU905" s="8"/>
      <c r="AV905" s="13"/>
      <c r="AW905" s="215"/>
      <c r="AX905" s="8"/>
      <c r="AY905" s="8"/>
      <c r="AZ905" s="81"/>
      <c r="BA905" s="81"/>
      <c r="BB905" s="81"/>
      <c r="BC905" s="81"/>
      <c r="BD905" s="81"/>
      <c r="BE905" s="81"/>
      <c r="BF905" s="13"/>
      <c r="BG905" s="81"/>
      <c r="BH905" s="81"/>
      <c r="BI905" s="190"/>
      <c r="BJ905" s="189"/>
      <c r="BK905" s="219"/>
      <c r="BL905" s="215"/>
      <c r="BM905" s="8"/>
      <c r="BN905" s="8"/>
      <c r="BO905" s="215"/>
      <c r="BP905" s="8"/>
      <c r="BQ905" s="81"/>
      <c r="BR905" s="79"/>
      <c r="BS905" s="13"/>
      <c r="BT905" s="7"/>
      <c r="BU905" s="12"/>
      <c r="BV905" s="81"/>
      <c r="BW905" s="81"/>
      <c r="BX905" s="215"/>
      <c r="BY905" s="215"/>
      <c r="BZ905" s="215"/>
      <c r="CA905" s="215"/>
      <c r="CB905" s="8"/>
      <c r="CC905" s="8"/>
      <c r="CD905" s="191"/>
      <c r="CE905" s="13"/>
      <c r="CF905" s="7"/>
      <c r="CG905" s="12"/>
      <c r="CH905" s="81"/>
      <c r="CI905" s="81"/>
      <c r="CJ905" s="215"/>
      <c r="CK905" s="215"/>
      <c r="CL905" s="215"/>
      <c r="CM905" s="215"/>
      <c r="CN905" s="8"/>
      <c r="CO905" s="8"/>
      <c r="CP905" s="191"/>
      <c r="CQ905" s="13"/>
      <c r="CR905" s="7"/>
      <c r="CS905" s="12"/>
      <c r="CT905" s="81"/>
      <c r="CU905" s="81"/>
      <c r="CV905" s="215"/>
      <c r="CW905" s="215"/>
      <c r="CX905" s="215"/>
      <c r="CY905" s="215"/>
      <c r="CZ905" s="8"/>
      <c r="DA905" s="8"/>
      <c r="DB905" s="191"/>
      <c r="DC905" s="13"/>
      <c r="DD905" s="7"/>
      <c r="DE905" s="12"/>
      <c r="DF905" s="81"/>
      <c r="DG905" s="81"/>
      <c r="DH905" s="215"/>
      <c r="DI905" s="215"/>
      <c r="DJ905" s="215"/>
      <c r="DK905" s="215"/>
      <c r="DL905" s="8"/>
      <c r="DM905" s="8"/>
      <c r="DN905" s="191"/>
      <c r="DO905" s="13"/>
      <c r="DP905" s="7"/>
      <c r="DQ905" s="12"/>
      <c r="DR905" s="81"/>
      <c r="DS905" s="81"/>
      <c r="DT905" s="215"/>
      <c r="DU905" s="215"/>
      <c r="DV905" s="215"/>
      <c r="DW905" s="215"/>
      <c r="DX905" s="8"/>
      <c r="DY905" s="8"/>
      <c r="DZ905" s="191"/>
      <c r="EA905" s="175" t="str">
        <f>_xlfn.LET(_xlpm.vID,$B905,_xlpm.vName,$C905,_xlpm.vPort,TRIM($E905&amp;""),_xlpm.vCountry,TRIM($R905&amp;""),_xlpm.vPostal,TRIM($P905&amp;""),_xlpm.vCityRaw,TRIM($O905&amp;""),_xlpm.vCity,TRIM(LEFT(_xlpm.vCityRaw,IFERROR(FIND(",",_xlpm.vCityRaw&amp;","),LEN(_xlpm.vCityRaw)+1)-1)),_xlpm.vProv,TRIM($Q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5" s="90" t="str">
        <f>IF(AND(ISBLANK($B905),ISBLANK($C905)),"",IF(fund_fx = "USD",_xlfn.XLOOKUP($H905,fx[currency_code],fx[rate],1), _xlfn.XLOOKUP($H905,fx[currency_code],fx[rate],1)/_xlfn.XLOOKUP(fund_fx,fx[currency_code],fx[rate],1)))</f>
        <v/>
      </c>
    </row>
    <row r="906" spans="2:132" ht="13.05" customHeight="1" x14ac:dyDescent="0.3">
      <c r="B906" s="7"/>
      <c r="C906" s="7"/>
      <c r="D906" s="6"/>
      <c r="E906" s="6"/>
      <c r="F906" s="8"/>
      <c r="G906" s="7"/>
      <c r="H906" s="7"/>
      <c r="K906" s="7"/>
      <c r="L906" s="7"/>
      <c r="M906" s="7"/>
      <c r="N906" s="7"/>
      <c r="O906" s="7"/>
      <c r="P906" s="7"/>
      <c r="Q906" s="7"/>
      <c r="R906" s="9"/>
      <c r="U906" s="9"/>
      <c r="V906" s="8"/>
      <c r="W906" s="8"/>
      <c r="X906" s="8"/>
      <c r="Y906" s="9"/>
      <c r="Z906" s="8"/>
      <c r="AA906" s="8"/>
      <c r="AB906" s="215"/>
      <c r="AC906" s="8"/>
      <c r="AD906" s="8"/>
      <c r="AE906" s="8"/>
      <c r="AF906" s="215"/>
      <c r="AG906" s="8"/>
      <c r="AH906" s="8"/>
      <c r="AI906" s="80"/>
      <c r="AJ906" s="8"/>
      <c r="AK906" s="8"/>
      <c r="AL906" s="8"/>
      <c r="AM906" s="8"/>
      <c r="AN906" s="80"/>
      <c r="AO906" s="81"/>
      <c r="AP906" s="81"/>
      <c r="AQ906" s="191"/>
      <c r="AR906" s="8"/>
      <c r="AS906" s="8"/>
      <c r="AT906" s="8"/>
      <c r="AU906" s="8"/>
      <c r="AV906" s="13"/>
      <c r="AW906" s="215"/>
      <c r="AX906" s="8"/>
      <c r="AY906" s="8"/>
      <c r="AZ906" s="81"/>
      <c r="BA906" s="81"/>
      <c r="BB906" s="81"/>
      <c r="BC906" s="81"/>
      <c r="BD906" s="81"/>
      <c r="BE906" s="81"/>
      <c r="BF906" s="13"/>
      <c r="BG906" s="81"/>
      <c r="BH906" s="81"/>
      <c r="BI906" s="190"/>
      <c r="BJ906" s="189"/>
      <c r="BK906" s="219"/>
      <c r="BL906" s="215"/>
      <c r="BM906" s="8"/>
      <c r="BN906" s="8"/>
      <c r="BO906" s="215"/>
      <c r="BP906" s="8"/>
      <c r="BQ906" s="81"/>
      <c r="BR906" s="79"/>
      <c r="BS906" s="13"/>
      <c r="BT906" s="7"/>
      <c r="BU906" s="12"/>
      <c r="BV906" s="81"/>
      <c r="BW906" s="81"/>
      <c r="BX906" s="215"/>
      <c r="BY906" s="215"/>
      <c r="BZ906" s="215"/>
      <c r="CA906" s="215"/>
      <c r="CB906" s="8"/>
      <c r="CC906" s="8"/>
      <c r="CD906" s="191"/>
      <c r="CE906" s="13"/>
      <c r="CF906" s="7"/>
      <c r="CG906" s="12"/>
      <c r="CH906" s="81"/>
      <c r="CI906" s="81"/>
      <c r="CJ906" s="215"/>
      <c r="CK906" s="215"/>
      <c r="CL906" s="215"/>
      <c r="CM906" s="215"/>
      <c r="CN906" s="8"/>
      <c r="CO906" s="8"/>
      <c r="CP906" s="191"/>
      <c r="CQ906" s="13"/>
      <c r="CR906" s="7"/>
      <c r="CS906" s="12"/>
      <c r="CT906" s="81"/>
      <c r="CU906" s="81"/>
      <c r="CV906" s="215"/>
      <c r="CW906" s="215"/>
      <c r="CX906" s="215"/>
      <c r="CY906" s="215"/>
      <c r="CZ906" s="8"/>
      <c r="DA906" s="8"/>
      <c r="DB906" s="191"/>
      <c r="DC906" s="13"/>
      <c r="DD906" s="7"/>
      <c r="DE906" s="12"/>
      <c r="DF906" s="81"/>
      <c r="DG906" s="81"/>
      <c r="DH906" s="215"/>
      <c r="DI906" s="215"/>
      <c r="DJ906" s="215"/>
      <c r="DK906" s="215"/>
      <c r="DL906" s="8"/>
      <c r="DM906" s="8"/>
      <c r="DN906" s="191"/>
      <c r="DO906" s="13"/>
      <c r="DP906" s="7"/>
      <c r="DQ906" s="12"/>
      <c r="DR906" s="81"/>
      <c r="DS906" s="81"/>
      <c r="DT906" s="215"/>
      <c r="DU906" s="215"/>
      <c r="DV906" s="215"/>
      <c r="DW906" s="215"/>
      <c r="DX906" s="8"/>
      <c r="DY906" s="8"/>
      <c r="DZ906" s="191"/>
      <c r="EA906" s="175" t="str">
        <f>_xlfn.LET(_xlpm.vID,$B906,_xlpm.vName,$C906,_xlpm.vPort,TRIM($E906&amp;""),_xlpm.vCountry,TRIM($R906&amp;""),_xlpm.vPostal,TRIM($P906&amp;""),_xlpm.vCityRaw,TRIM($O906&amp;""),_xlpm.vCity,TRIM(LEFT(_xlpm.vCityRaw,IFERROR(FIND(",",_xlpm.vCityRaw&amp;","),LEN(_xlpm.vCityRaw)+1)-1)),_xlpm.vProv,TRIM($Q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6" s="90" t="str">
        <f>IF(AND(ISBLANK($B906),ISBLANK($C906)),"",IF(fund_fx = "USD",_xlfn.XLOOKUP($H906,fx[currency_code],fx[rate],1), _xlfn.XLOOKUP($H906,fx[currency_code],fx[rate],1)/_xlfn.XLOOKUP(fund_fx,fx[currency_code],fx[rate],1)))</f>
        <v/>
      </c>
    </row>
    <row r="907" spans="2:132" ht="13.05" customHeight="1" x14ac:dyDescent="0.3">
      <c r="B907" s="7"/>
      <c r="C907" s="7"/>
      <c r="D907" s="6"/>
      <c r="E907" s="6"/>
      <c r="F907" s="8"/>
      <c r="G907" s="7"/>
      <c r="H907" s="7"/>
      <c r="K907" s="7"/>
      <c r="L907" s="7"/>
      <c r="M907" s="7"/>
      <c r="N907" s="7"/>
      <c r="O907" s="7"/>
      <c r="P907" s="7"/>
      <c r="Q907" s="7"/>
      <c r="R907" s="9"/>
      <c r="U907" s="9"/>
      <c r="V907" s="8"/>
      <c r="W907" s="8"/>
      <c r="X907" s="8"/>
      <c r="Y907" s="9"/>
      <c r="Z907" s="8"/>
      <c r="AA907" s="8"/>
      <c r="AB907" s="215"/>
      <c r="AC907" s="8"/>
      <c r="AD907" s="8"/>
      <c r="AE907" s="8"/>
      <c r="AF907" s="215"/>
      <c r="AG907" s="8"/>
      <c r="AH907" s="8"/>
      <c r="AI907" s="80"/>
      <c r="AJ907" s="8"/>
      <c r="AK907" s="8"/>
      <c r="AL907" s="8"/>
      <c r="AM907" s="8"/>
      <c r="AN907" s="80"/>
      <c r="AO907" s="81"/>
      <c r="AP907" s="81"/>
      <c r="AQ907" s="191"/>
      <c r="AR907" s="8"/>
      <c r="AS907" s="8"/>
      <c r="AT907" s="8"/>
      <c r="AU907" s="8"/>
      <c r="AV907" s="13"/>
      <c r="AW907" s="215"/>
      <c r="AX907" s="8"/>
      <c r="AY907" s="8"/>
      <c r="AZ907" s="81"/>
      <c r="BA907" s="81"/>
      <c r="BB907" s="81"/>
      <c r="BC907" s="81"/>
      <c r="BD907" s="81"/>
      <c r="BE907" s="81"/>
      <c r="BF907" s="13"/>
      <c r="BG907" s="81"/>
      <c r="BH907" s="81"/>
      <c r="BI907" s="190"/>
      <c r="BJ907" s="189"/>
      <c r="BK907" s="219"/>
      <c r="BL907" s="215"/>
      <c r="BM907" s="8"/>
      <c r="BN907" s="8"/>
      <c r="BO907" s="215"/>
      <c r="BP907" s="8"/>
      <c r="BQ907" s="81"/>
      <c r="BR907" s="79"/>
      <c r="BS907" s="13"/>
      <c r="BT907" s="7"/>
      <c r="BU907" s="12"/>
      <c r="BV907" s="81"/>
      <c r="BW907" s="81"/>
      <c r="BX907" s="215"/>
      <c r="BY907" s="215"/>
      <c r="BZ907" s="215"/>
      <c r="CA907" s="215"/>
      <c r="CB907" s="8"/>
      <c r="CC907" s="8"/>
      <c r="CD907" s="191"/>
      <c r="CE907" s="13"/>
      <c r="CF907" s="7"/>
      <c r="CG907" s="12"/>
      <c r="CH907" s="81"/>
      <c r="CI907" s="81"/>
      <c r="CJ907" s="215"/>
      <c r="CK907" s="215"/>
      <c r="CL907" s="215"/>
      <c r="CM907" s="215"/>
      <c r="CN907" s="8"/>
      <c r="CO907" s="8"/>
      <c r="CP907" s="191"/>
      <c r="CQ907" s="13"/>
      <c r="CR907" s="7"/>
      <c r="CS907" s="12"/>
      <c r="CT907" s="81"/>
      <c r="CU907" s="81"/>
      <c r="CV907" s="215"/>
      <c r="CW907" s="215"/>
      <c r="CX907" s="215"/>
      <c r="CY907" s="215"/>
      <c r="CZ907" s="8"/>
      <c r="DA907" s="8"/>
      <c r="DB907" s="191"/>
      <c r="DC907" s="13"/>
      <c r="DD907" s="7"/>
      <c r="DE907" s="12"/>
      <c r="DF907" s="81"/>
      <c r="DG907" s="81"/>
      <c r="DH907" s="215"/>
      <c r="DI907" s="215"/>
      <c r="DJ907" s="215"/>
      <c r="DK907" s="215"/>
      <c r="DL907" s="8"/>
      <c r="DM907" s="8"/>
      <c r="DN907" s="191"/>
      <c r="DO907" s="13"/>
      <c r="DP907" s="7"/>
      <c r="DQ907" s="12"/>
      <c r="DR907" s="81"/>
      <c r="DS907" s="81"/>
      <c r="DT907" s="215"/>
      <c r="DU907" s="215"/>
      <c r="DV907" s="215"/>
      <c r="DW907" s="215"/>
      <c r="DX907" s="8"/>
      <c r="DY907" s="8"/>
      <c r="DZ907" s="191"/>
      <c r="EA907" s="175" t="str">
        <f>_xlfn.LET(_xlpm.vID,$B907,_xlpm.vName,$C907,_xlpm.vPort,TRIM($E907&amp;""),_xlpm.vCountry,TRIM($R907&amp;""),_xlpm.vPostal,TRIM($P907&amp;""),_xlpm.vCityRaw,TRIM($O907&amp;""),_xlpm.vCity,TRIM(LEFT(_xlpm.vCityRaw,IFERROR(FIND(",",_xlpm.vCityRaw&amp;","),LEN(_xlpm.vCityRaw)+1)-1)),_xlpm.vProv,TRIM($Q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7" s="90" t="str">
        <f>IF(AND(ISBLANK($B907),ISBLANK($C907)),"",IF(fund_fx = "USD",_xlfn.XLOOKUP($H907,fx[currency_code],fx[rate],1), _xlfn.XLOOKUP($H907,fx[currency_code],fx[rate],1)/_xlfn.XLOOKUP(fund_fx,fx[currency_code],fx[rate],1)))</f>
        <v/>
      </c>
    </row>
    <row r="908" spans="2:132" ht="13.05" customHeight="1" x14ac:dyDescent="0.3">
      <c r="B908" s="7"/>
      <c r="C908" s="7"/>
      <c r="D908" s="6"/>
      <c r="E908" s="6"/>
      <c r="F908" s="8"/>
      <c r="G908" s="7"/>
      <c r="H908" s="7"/>
      <c r="K908" s="7"/>
      <c r="L908" s="7"/>
      <c r="M908" s="7"/>
      <c r="N908" s="7"/>
      <c r="O908" s="7"/>
      <c r="P908" s="7"/>
      <c r="Q908" s="7"/>
      <c r="R908" s="9"/>
      <c r="U908" s="9"/>
      <c r="V908" s="8"/>
      <c r="W908" s="8"/>
      <c r="X908" s="8"/>
      <c r="Y908" s="9"/>
      <c r="Z908" s="8"/>
      <c r="AA908" s="8"/>
      <c r="AB908" s="215"/>
      <c r="AC908" s="8"/>
      <c r="AD908" s="8"/>
      <c r="AE908" s="8"/>
      <c r="AF908" s="215"/>
      <c r="AG908" s="8"/>
      <c r="AH908" s="8"/>
      <c r="AI908" s="80"/>
      <c r="AJ908" s="8"/>
      <c r="AK908" s="8"/>
      <c r="AL908" s="8"/>
      <c r="AM908" s="8"/>
      <c r="AN908" s="80"/>
      <c r="AO908" s="81"/>
      <c r="AP908" s="81"/>
      <c r="AQ908" s="191"/>
      <c r="AR908" s="8"/>
      <c r="AS908" s="8"/>
      <c r="AT908" s="8"/>
      <c r="AU908" s="8"/>
      <c r="AV908" s="13"/>
      <c r="AW908" s="215"/>
      <c r="AX908" s="8"/>
      <c r="AY908" s="8"/>
      <c r="AZ908" s="81"/>
      <c r="BA908" s="81"/>
      <c r="BB908" s="81"/>
      <c r="BC908" s="81"/>
      <c r="BD908" s="81"/>
      <c r="BE908" s="81"/>
      <c r="BF908" s="13"/>
      <c r="BG908" s="81"/>
      <c r="BH908" s="81"/>
      <c r="BI908" s="190"/>
      <c r="BJ908" s="189"/>
      <c r="BK908" s="219"/>
      <c r="BL908" s="215"/>
      <c r="BM908" s="8"/>
      <c r="BN908" s="8"/>
      <c r="BO908" s="215"/>
      <c r="BP908" s="8"/>
      <c r="BQ908" s="81"/>
      <c r="BR908" s="79"/>
      <c r="BS908" s="13"/>
      <c r="BT908" s="7"/>
      <c r="BU908" s="12"/>
      <c r="BV908" s="81"/>
      <c r="BW908" s="81"/>
      <c r="BX908" s="215"/>
      <c r="BY908" s="215"/>
      <c r="BZ908" s="215"/>
      <c r="CA908" s="215"/>
      <c r="CB908" s="8"/>
      <c r="CC908" s="8"/>
      <c r="CD908" s="191"/>
      <c r="CE908" s="13"/>
      <c r="CF908" s="7"/>
      <c r="CG908" s="12"/>
      <c r="CH908" s="81"/>
      <c r="CI908" s="81"/>
      <c r="CJ908" s="215"/>
      <c r="CK908" s="215"/>
      <c r="CL908" s="215"/>
      <c r="CM908" s="215"/>
      <c r="CN908" s="8"/>
      <c r="CO908" s="8"/>
      <c r="CP908" s="191"/>
      <c r="CQ908" s="13"/>
      <c r="CR908" s="7"/>
      <c r="CS908" s="12"/>
      <c r="CT908" s="81"/>
      <c r="CU908" s="81"/>
      <c r="CV908" s="215"/>
      <c r="CW908" s="215"/>
      <c r="CX908" s="215"/>
      <c r="CY908" s="215"/>
      <c r="CZ908" s="8"/>
      <c r="DA908" s="8"/>
      <c r="DB908" s="191"/>
      <c r="DC908" s="13"/>
      <c r="DD908" s="7"/>
      <c r="DE908" s="12"/>
      <c r="DF908" s="81"/>
      <c r="DG908" s="81"/>
      <c r="DH908" s="215"/>
      <c r="DI908" s="215"/>
      <c r="DJ908" s="215"/>
      <c r="DK908" s="215"/>
      <c r="DL908" s="8"/>
      <c r="DM908" s="8"/>
      <c r="DN908" s="191"/>
      <c r="DO908" s="13"/>
      <c r="DP908" s="7"/>
      <c r="DQ908" s="12"/>
      <c r="DR908" s="81"/>
      <c r="DS908" s="81"/>
      <c r="DT908" s="215"/>
      <c r="DU908" s="215"/>
      <c r="DV908" s="215"/>
      <c r="DW908" s="215"/>
      <c r="DX908" s="8"/>
      <c r="DY908" s="8"/>
      <c r="DZ908" s="191"/>
      <c r="EA908" s="175" t="str">
        <f>_xlfn.LET(_xlpm.vID,$B908,_xlpm.vName,$C908,_xlpm.vPort,TRIM($E908&amp;""),_xlpm.vCountry,TRIM($R908&amp;""),_xlpm.vPostal,TRIM($P908&amp;""),_xlpm.vCityRaw,TRIM($O908&amp;""),_xlpm.vCity,TRIM(LEFT(_xlpm.vCityRaw,IFERROR(FIND(",",_xlpm.vCityRaw&amp;","),LEN(_xlpm.vCityRaw)+1)-1)),_xlpm.vProv,TRIM($Q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8" s="90" t="str">
        <f>IF(AND(ISBLANK($B908),ISBLANK($C908)),"",IF(fund_fx = "USD",_xlfn.XLOOKUP($H908,fx[currency_code],fx[rate],1), _xlfn.XLOOKUP($H908,fx[currency_code],fx[rate],1)/_xlfn.XLOOKUP(fund_fx,fx[currency_code],fx[rate],1)))</f>
        <v/>
      </c>
    </row>
    <row r="909" spans="2:132" ht="13.05" customHeight="1" x14ac:dyDescent="0.3">
      <c r="B909" s="7"/>
      <c r="C909" s="7"/>
      <c r="D909" s="6"/>
      <c r="E909" s="6"/>
      <c r="F909" s="8"/>
      <c r="G909" s="7"/>
      <c r="H909" s="7"/>
      <c r="K909" s="7"/>
      <c r="L909" s="7"/>
      <c r="M909" s="7"/>
      <c r="N909" s="7"/>
      <c r="O909" s="7"/>
      <c r="P909" s="7"/>
      <c r="Q909" s="7"/>
      <c r="R909" s="9"/>
      <c r="U909" s="9"/>
      <c r="V909" s="8"/>
      <c r="W909" s="8"/>
      <c r="X909" s="8"/>
      <c r="Y909" s="9"/>
      <c r="Z909" s="8"/>
      <c r="AA909" s="8"/>
      <c r="AB909" s="215"/>
      <c r="AC909" s="8"/>
      <c r="AD909" s="8"/>
      <c r="AE909" s="8"/>
      <c r="AF909" s="215"/>
      <c r="AG909" s="8"/>
      <c r="AH909" s="8"/>
      <c r="AI909" s="80"/>
      <c r="AJ909" s="8"/>
      <c r="AK909" s="8"/>
      <c r="AL909" s="8"/>
      <c r="AM909" s="8"/>
      <c r="AN909" s="80"/>
      <c r="AO909" s="81"/>
      <c r="AP909" s="81"/>
      <c r="AQ909" s="191"/>
      <c r="AR909" s="8"/>
      <c r="AS909" s="8"/>
      <c r="AT909" s="8"/>
      <c r="AU909" s="8"/>
      <c r="AV909" s="13"/>
      <c r="AW909" s="215"/>
      <c r="AX909" s="8"/>
      <c r="AY909" s="8"/>
      <c r="AZ909" s="81"/>
      <c r="BA909" s="81"/>
      <c r="BB909" s="81"/>
      <c r="BC909" s="81"/>
      <c r="BD909" s="81"/>
      <c r="BE909" s="81"/>
      <c r="BF909" s="13"/>
      <c r="BG909" s="81"/>
      <c r="BH909" s="81"/>
      <c r="BI909" s="190"/>
      <c r="BJ909" s="189"/>
      <c r="BK909" s="219"/>
      <c r="BL909" s="215"/>
      <c r="BM909" s="8"/>
      <c r="BN909" s="8"/>
      <c r="BO909" s="215"/>
      <c r="BP909" s="8"/>
      <c r="BQ909" s="81"/>
      <c r="BR909" s="79"/>
      <c r="BS909" s="13"/>
      <c r="BT909" s="7"/>
      <c r="BU909" s="12"/>
      <c r="BV909" s="81"/>
      <c r="BW909" s="81"/>
      <c r="BX909" s="215"/>
      <c r="BY909" s="215"/>
      <c r="BZ909" s="215"/>
      <c r="CA909" s="215"/>
      <c r="CB909" s="8"/>
      <c r="CC909" s="8"/>
      <c r="CD909" s="191"/>
      <c r="CE909" s="13"/>
      <c r="CF909" s="7"/>
      <c r="CG909" s="12"/>
      <c r="CH909" s="81"/>
      <c r="CI909" s="81"/>
      <c r="CJ909" s="215"/>
      <c r="CK909" s="215"/>
      <c r="CL909" s="215"/>
      <c r="CM909" s="215"/>
      <c r="CN909" s="8"/>
      <c r="CO909" s="8"/>
      <c r="CP909" s="191"/>
      <c r="CQ909" s="13"/>
      <c r="CR909" s="7"/>
      <c r="CS909" s="12"/>
      <c r="CT909" s="81"/>
      <c r="CU909" s="81"/>
      <c r="CV909" s="215"/>
      <c r="CW909" s="215"/>
      <c r="CX909" s="215"/>
      <c r="CY909" s="215"/>
      <c r="CZ909" s="8"/>
      <c r="DA909" s="8"/>
      <c r="DB909" s="191"/>
      <c r="DC909" s="13"/>
      <c r="DD909" s="7"/>
      <c r="DE909" s="12"/>
      <c r="DF909" s="81"/>
      <c r="DG909" s="81"/>
      <c r="DH909" s="215"/>
      <c r="DI909" s="215"/>
      <c r="DJ909" s="215"/>
      <c r="DK909" s="215"/>
      <c r="DL909" s="8"/>
      <c r="DM909" s="8"/>
      <c r="DN909" s="191"/>
      <c r="DO909" s="13"/>
      <c r="DP909" s="7"/>
      <c r="DQ909" s="12"/>
      <c r="DR909" s="81"/>
      <c r="DS909" s="81"/>
      <c r="DT909" s="215"/>
      <c r="DU909" s="215"/>
      <c r="DV909" s="215"/>
      <c r="DW909" s="215"/>
      <c r="DX909" s="8"/>
      <c r="DY909" s="8"/>
      <c r="DZ909" s="191"/>
      <c r="EA909" s="175" t="str">
        <f>_xlfn.LET(_xlpm.vID,$B909,_xlpm.vName,$C909,_xlpm.vPort,TRIM($E909&amp;""),_xlpm.vCountry,TRIM($R909&amp;""),_xlpm.vPostal,TRIM($P909&amp;""),_xlpm.vCityRaw,TRIM($O909&amp;""),_xlpm.vCity,TRIM(LEFT(_xlpm.vCityRaw,IFERROR(FIND(",",_xlpm.vCityRaw&amp;","),LEN(_xlpm.vCityRaw)+1)-1)),_xlpm.vProv,TRIM($Q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9" s="90" t="str">
        <f>IF(AND(ISBLANK($B909),ISBLANK($C909)),"",IF(fund_fx = "USD",_xlfn.XLOOKUP($H909,fx[currency_code],fx[rate],1), _xlfn.XLOOKUP($H909,fx[currency_code],fx[rate],1)/_xlfn.XLOOKUP(fund_fx,fx[currency_code],fx[rate],1)))</f>
        <v/>
      </c>
    </row>
    <row r="910" spans="2:132" ht="13.05" customHeight="1" x14ac:dyDescent="0.3">
      <c r="B910" s="7"/>
      <c r="C910" s="7"/>
      <c r="D910" s="6"/>
      <c r="E910" s="6"/>
      <c r="F910" s="8"/>
      <c r="G910" s="7"/>
      <c r="H910" s="7"/>
      <c r="K910" s="7"/>
      <c r="L910" s="7"/>
      <c r="M910" s="7"/>
      <c r="N910" s="7"/>
      <c r="O910" s="7"/>
      <c r="P910" s="7"/>
      <c r="Q910" s="7"/>
      <c r="R910" s="9"/>
      <c r="U910" s="9"/>
      <c r="V910" s="8"/>
      <c r="W910" s="8"/>
      <c r="X910" s="8"/>
      <c r="Y910" s="9"/>
      <c r="Z910" s="8"/>
      <c r="AA910" s="8"/>
      <c r="AB910" s="215"/>
      <c r="AC910" s="8"/>
      <c r="AD910" s="8"/>
      <c r="AE910" s="8"/>
      <c r="AF910" s="215"/>
      <c r="AG910" s="8"/>
      <c r="AH910" s="8"/>
      <c r="AI910" s="80"/>
      <c r="AJ910" s="8"/>
      <c r="AK910" s="8"/>
      <c r="AL910" s="8"/>
      <c r="AM910" s="8"/>
      <c r="AN910" s="80"/>
      <c r="AO910" s="81"/>
      <c r="AP910" s="81"/>
      <c r="AQ910" s="191"/>
      <c r="AR910" s="8"/>
      <c r="AS910" s="8"/>
      <c r="AT910" s="8"/>
      <c r="AU910" s="8"/>
      <c r="AV910" s="13"/>
      <c r="AW910" s="215"/>
      <c r="AX910" s="8"/>
      <c r="AY910" s="8"/>
      <c r="AZ910" s="81"/>
      <c r="BA910" s="81"/>
      <c r="BB910" s="81"/>
      <c r="BC910" s="81"/>
      <c r="BD910" s="81"/>
      <c r="BE910" s="81"/>
      <c r="BF910" s="13"/>
      <c r="BG910" s="81"/>
      <c r="BH910" s="81"/>
      <c r="BI910" s="190"/>
      <c r="BJ910" s="189"/>
      <c r="BK910" s="219"/>
      <c r="BL910" s="215"/>
      <c r="BM910" s="8"/>
      <c r="BN910" s="8"/>
      <c r="BO910" s="215"/>
      <c r="BP910" s="8"/>
      <c r="BQ910" s="81"/>
      <c r="BR910" s="79"/>
      <c r="BS910" s="13"/>
      <c r="BT910" s="7"/>
      <c r="BU910" s="12"/>
      <c r="BV910" s="81"/>
      <c r="BW910" s="81"/>
      <c r="BX910" s="215"/>
      <c r="BY910" s="215"/>
      <c r="BZ910" s="215"/>
      <c r="CA910" s="215"/>
      <c r="CB910" s="8"/>
      <c r="CC910" s="8"/>
      <c r="CD910" s="191"/>
      <c r="CE910" s="13"/>
      <c r="CF910" s="7"/>
      <c r="CG910" s="12"/>
      <c r="CH910" s="81"/>
      <c r="CI910" s="81"/>
      <c r="CJ910" s="215"/>
      <c r="CK910" s="215"/>
      <c r="CL910" s="215"/>
      <c r="CM910" s="215"/>
      <c r="CN910" s="8"/>
      <c r="CO910" s="8"/>
      <c r="CP910" s="191"/>
      <c r="CQ910" s="13"/>
      <c r="CR910" s="7"/>
      <c r="CS910" s="12"/>
      <c r="CT910" s="81"/>
      <c r="CU910" s="81"/>
      <c r="CV910" s="215"/>
      <c r="CW910" s="215"/>
      <c r="CX910" s="215"/>
      <c r="CY910" s="215"/>
      <c r="CZ910" s="8"/>
      <c r="DA910" s="8"/>
      <c r="DB910" s="191"/>
      <c r="DC910" s="13"/>
      <c r="DD910" s="7"/>
      <c r="DE910" s="12"/>
      <c r="DF910" s="81"/>
      <c r="DG910" s="81"/>
      <c r="DH910" s="215"/>
      <c r="DI910" s="215"/>
      <c r="DJ910" s="215"/>
      <c r="DK910" s="215"/>
      <c r="DL910" s="8"/>
      <c r="DM910" s="8"/>
      <c r="DN910" s="191"/>
      <c r="DO910" s="13"/>
      <c r="DP910" s="7"/>
      <c r="DQ910" s="12"/>
      <c r="DR910" s="81"/>
      <c r="DS910" s="81"/>
      <c r="DT910" s="215"/>
      <c r="DU910" s="215"/>
      <c r="DV910" s="215"/>
      <c r="DW910" s="215"/>
      <c r="DX910" s="8"/>
      <c r="DY910" s="8"/>
      <c r="DZ910" s="191"/>
      <c r="EA910" s="175" t="str">
        <f>_xlfn.LET(_xlpm.vID,$B910,_xlpm.vName,$C910,_xlpm.vPort,TRIM($E910&amp;""),_xlpm.vCountry,TRIM($R910&amp;""),_xlpm.vPostal,TRIM($P910&amp;""),_xlpm.vCityRaw,TRIM($O910&amp;""),_xlpm.vCity,TRIM(LEFT(_xlpm.vCityRaw,IFERROR(FIND(",",_xlpm.vCityRaw&amp;","),LEN(_xlpm.vCityRaw)+1)-1)),_xlpm.vProv,TRIM($Q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0" s="90" t="str">
        <f>IF(AND(ISBLANK($B910),ISBLANK($C910)),"",IF(fund_fx = "USD",_xlfn.XLOOKUP($H910,fx[currency_code],fx[rate],1), _xlfn.XLOOKUP($H910,fx[currency_code],fx[rate],1)/_xlfn.XLOOKUP(fund_fx,fx[currency_code],fx[rate],1)))</f>
        <v/>
      </c>
    </row>
    <row r="911" spans="2:132" ht="13.05" customHeight="1" x14ac:dyDescent="0.3">
      <c r="B911" s="7"/>
      <c r="C911" s="7"/>
      <c r="D911" s="6"/>
      <c r="E911" s="6"/>
      <c r="F911" s="8"/>
      <c r="G911" s="7"/>
      <c r="H911" s="7"/>
      <c r="K911" s="7"/>
      <c r="L911" s="7"/>
      <c r="M911" s="7"/>
      <c r="N911" s="7"/>
      <c r="O911" s="7"/>
      <c r="P911" s="7"/>
      <c r="Q911" s="7"/>
      <c r="R911" s="9"/>
      <c r="U911" s="9"/>
      <c r="V911" s="8"/>
      <c r="W911" s="8"/>
      <c r="X911" s="8"/>
      <c r="Y911" s="9"/>
      <c r="Z911" s="8"/>
      <c r="AA911" s="8"/>
      <c r="AB911" s="215"/>
      <c r="AC911" s="8"/>
      <c r="AD911" s="8"/>
      <c r="AE911" s="8"/>
      <c r="AF911" s="215"/>
      <c r="AG911" s="8"/>
      <c r="AH911" s="8"/>
      <c r="AI911" s="80"/>
      <c r="AJ911" s="8"/>
      <c r="AK911" s="8"/>
      <c r="AL911" s="8"/>
      <c r="AM911" s="8"/>
      <c r="AN911" s="80"/>
      <c r="AO911" s="81"/>
      <c r="AP911" s="81"/>
      <c r="AQ911" s="191"/>
      <c r="AR911" s="8"/>
      <c r="AS911" s="8"/>
      <c r="AT911" s="8"/>
      <c r="AU911" s="8"/>
      <c r="AV911" s="13"/>
      <c r="AW911" s="215"/>
      <c r="AX911" s="8"/>
      <c r="AY911" s="8"/>
      <c r="AZ911" s="81"/>
      <c r="BA911" s="81"/>
      <c r="BB911" s="81"/>
      <c r="BC911" s="81"/>
      <c r="BD911" s="81"/>
      <c r="BE911" s="81"/>
      <c r="BF911" s="13"/>
      <c r="BG911" s="81"/>
      <c r="BH911" s="81"/>
      <c r="BI911" s="190"/>
      <c r="BJ911" s="189"/>
      <c r="BK911" s="219"/>
      <c r="BL911" s="215"/>
      <c r="BM911" s="8"/>
      <c r="BN911" s="8"/>
      <c r="BO911" s="215"/>
      <c r="BP911" s="8"/>
      <c r="BQ911" s="81"/>
      <c r="BR911" s="79"/>
      <c r="BS911" s="13"/>
      <c r="BT911" s="7"/>
      <c r="BU911" s="12"/>
      <c r="BV911" s="81"/>
      <c r="BW911" s="81"/>
      <c r="BX911" s="215"/>
      <c r="BY911" s="215"/>
      <c r="BZ911" s="215"/>
      <c r="CA911" s="215"/>
      <c r="CB911" s="8"/>
      <c r="CC911" s="8"/>
      <c r="CD911" s="191"/>
      <c r="CE911" s="13"/>
      <c r="CF911" s="7"/>
      <c r="CG911" s="12"/>
      <c r="CH911" s="81"/>
      <c r="CI911" s="81"/>
      <c r="CJ911" s="215"/>
      <c r="CK911" s="215"/>
      <c r="CL911" s="215"/>
      <c r="CM911" s="215"/>
      <c r="CN911" s="8"/>
      <c r="CO911" s="8"/>
      <c r="CP911" s="191"/>
      <c r="CQ911" s="13"/>
      <c r="CR911" s="7"/>
      <c r="CS911" s="12"/>
      <c r="CT911" s="81"/>
      <c r="CU911" s="81"/>
      <c r="CV911" s="215"/>
      <c r="CW911" s="215"/>
      <c r="CX911" s="215"/>
      <c r="CY911" s="215"/>
      <c r="CZ911" s="8"/>
      <c r="DA911" s="8"/>
      <c r="DB911" s="191"/>
      <c r="DC911" s="13"/>
      <c r="DD911" s="7"/>
      <c r="DE911" s="12"/>
      <c r="DF911" s="81"/>
      <c r="DG911" s="81"/>
      <c r="DH911" s="215"/>
      <c r="DI911" s="215"/>
      <c r="DJ911" s="215"/>
      <c r="DK911" s="215"/>
      <c r="DL911" s="8"/>
      <c r="DM911" s="8"/>
      <c r="DN911" s="191"/>
      <c r="DO911" s="13"/>
      <c r="DP911" s="7"/>
      <c r="DQ911" s="12"/>
      <c r="DR911" s="81"/>
      <c r="DS911" s="81"/>
      <c r="DT911" s="215"/>
      <c r="DU911" s="215"/>
      <c r="DV911" s="215"/>
      <c r="DW911" s="215"/>
      <c r="DX911" s="8"/>
      <c r="DY911" s="8"/>
      <c r="DZ911" s="191"/>
      <c r="EA911" s="175" t="str">
        <f>_xlfn.LET(_xlpm.vID,$B911,_xlpm.vName,$C911,_xlpm.vPort,TRIM($E911&amp;""),_xlpm.vCountry,TRIM($R911&amp;""),_xlpm.vPostal,TRIM($P911&amp;""),_xlpm.vCityRaw,TRIM($O911&amp;""),_xlpm.vCity,TRIM(LEFT(_xlpm.vCityRaw,IFERROR(FIND(",",_xlpm.vCityRaw&amp;","),LEN(_xlpm.vCityRaw)+1)-1)),_xlpm.vProv,TRIM($Q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1" s="90" t="str">
        <f>IF(AND(ISBLANK($B911),ISBLANK($C911)),"",IF(fund_fx = "USD",_xlfn.XLOOKUP($H911,fx[currency_code],fx[rate],1), _xlfn.XLOOKUP($H911,fx[currency_code],fx[rate],1)/_xlfn.XLOOKUP(fund_fx,fx[currency_code],fx[rate],1)))</f>
        <v/>
      </c>
    </row>
    <row r="912" spans="2:132" ht="13.05" customHeight="1" x14ac:dyDescent="0.3">
      <c r="B912" s="7"/>
      <c r="C912" s="7"/>
      <c r="D912" s="6"/>
      <c r="E912" s="6"/>
      <c r="F912" s="8"/>
      <c r="G912" s="7"/>
      <c r="H912" s="7"/>
      <c r="K912" s="7"/>
      <c r="L912" s="7"/>
      <c r="M912" s="7"/>
      <c r="N912" s="7"/>
      <c r="O912" s="7"/>
      <c r="P912" s="7"/>
      <c r="Q912" s="7"/>
      <c r="R912" s="9"/>
      <c r="U912" s="9"/>
      <c r="V912" s="8"/>
      <c r="W912" s="8"/>
      <c r="X912" s="8"/>
      <c r="Y912" s="9"/>
      <c r="Z912" s="8"/>
      <c r="AA912" s="8"/>
      <c r="AB912" s="215"/>
      <c r="AC912" s="8"/>
      <c r="AD912" s="8"/>
      <c r="AE912" s="8"/>
      <c r="AF912" s="215"/>
      <c r="AG912" s="8"/>
      <c r="AH912" s="8"/>
      <c r="AI912" s="80"/>
      <c r="AJ912" s="8"/>
      <c r="AK912" s="8"/>
      <c r="AL912" s="8"/>
      <c r="AM912" s="8"/>
      <c r="AN912" s="80"/>
      <c r="AO912" s="81"/>
      <c r="AP912" s="81"/>
      <c r="AQ912" s="191"/>
      <c r="AR912" s="8"/>
      <c r="AS912" s="8"/>
      <c r="AT912" s="8"/>
      <c r="AU912" s="8"/>
      <c r="AV912" s="13"/>
      <c r="AW912" s="215"/>
      <c r="AX912" s="8"/>
      <c r="AY912" s="8"/>
      <c r="AZ912" s="81"/>
      <c r="BA912" s="81"/>
      <c r="BB912" s="81"/>
      <c r="BC912" s="81"/>
      <c r="BD912" s="81"/>
      <c r="BE912" s="81"/>
      <c r="BF912" s="13"/>
      <c r="BG912" s="81"/>
      <c r="BH912" s="81"/>
      <c r="BI912" s="190"/>
      <c r="BJ912" s="189"/>
      <c r="BK912" s="219"/>
      <c r="BL912" s="215"/>
      <c r="BM912" s="8"/>
      <c r="BN912" s="8"/>
      <c r="BO912" s="215"/>
      <c r="BP912" s="8"/>
      <c r="BQ912" s="81"/>
      <c r="BR912" s="79"/>
      <c r="BS912" s="13"/>
      <c r="BT912" s="7"/>
      <c r="BU912" s="12"/>
      <c r="BV912" s="81"/>
      <c r="BW912" s="81"/>
      <c r="BX912" s="215"/>
      <c r="BY912" s="215"/>
      <c r="BZ912" s="215"/>
      <c r="CA912" s="215"/>
      <c r="CB912" s="8"/>
      <c r="CC912" s="8"/>
      <c r="CD912" s="191"/>
      <c r="CE912" s="13"/>
      <c r="CF912" s="7"/>
      <c r="CG912" s="12"/>
      <c r="CH912" s="81"/>
      <c r="CI912" s="81"/>
      <c r="CJ912" s="215"/>
      <c r="CK912" s="215"/>
      <c r="CL912" s="215"/>
      <c r="CM912" s="215"/>
      <c r="CN912" s="8"/>
      <c r="CO912" s="8"/>
      <c r="CP912" s="191"/>
      <c r="CQ912" s="13"/>
      <c r="CR912" s="7"/>
      <c r="CS912" s="12"/>
      <c r="CT912" s="81"/>
      <c r="CU912" s="81"/>
      <c r="CV912" s="215"/>
      <c r="CW912" s="215"/>
      <c r="CX912" s="215"/>
      <c r="CY912" s="215"/>
      <c r="CZ912" s="8"/>
      <c r="DA912" s="8"/>
      <c r="DB912" s="191"/>
      <c r="DC912" s="13"/>
      <c r="DD912" s="7"/>
      <c r="DE912" s="12"/>
      <c r="DF912" s="81"/>
      <c r="DG912" s="81"/>
      <c r="DH912" s="215"/>
      <c r="DI912" s="215"/>
      <c r="DJ912" s="215"/>
      <c r="DK912" s="215"/>
      <c r="DL912" s="8"/>
      <c r="DM912" s="8"/>
      <c r="DN912" s="191"/>
      <c r="DO912" s="13"/>
      <c r="DP912" s="7"/>
      <c r="DQ912" s="12"/>
      <c r="DR912" s="81"/>
      <c r="DS912" s="81"/>
      <c r="DT912" s="215"/>
      <c r="DU912" s="215"/>
      <c r="DV912" s="215"/>
      <c r="DW912" s="215"/>
      <c r="DX912" s="8"/>
      <c r="DY912" s="8"/>
      <c r="DZ912" s="191"/>
      <c r="EA912" s="175" t="str">
        <f>_xlfn.LET(_xlpm.vID,$B912,_xlpm.vName,$C912,_xlpm.vPort,TRIM($E912&amp;""),_xlpm.vCountry,TRIM($R912&amp;""),_xlpm.vPostal,TRIM($P912&amp;""),_xlpm.vCityRaw,TRIM($O912&amp;""),_xlpm.vCity,TRIM(LEFT(_xlpm.vCityRaw,IFERROR(FIND(",",_xlpm.vCityRaw&amp;","),LEN(_xlpm.vCityRaw)+1)-1)),_xlpm.vProv,TRIM($Q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2" s="90" t="str">
        <f>IF(AND(ISBLANK($B912),ISBLANK($C912)),"",IF(fund_fx = "USD",_xlfn.XLOOKUP($H912,fx[currency_code],fx[rate],1), _xlfn.XLOOKUP($H912,fx[currency_code],fx[rate],1)/_xlfn.XLOOKUP(fund_fx,fx[currency_code],fx[rate],1)))</f>
        <v/>
      </c>
    </row>
    <row r="913" spans="2:132" ht="13.05" customHeight="1" x14ac:dyDescent="0.3">
      <c r="B913" s="7"/>
      <c r="C913" s="7"/>
      <c r="D913" s="6"/>
      <c r="E913" s="6"/>
      <c r="F913" s="8"/>
      <c r="G913" s="7"/>
      <c r="H913" s="7"/>
      <c r="K913" s="7"/>
      <c r="L913" s="7"/>
      <c r="M913" s="7"/>
      <c r="N913" s="7"/>
      <c r="O913" s="7"/>
      <c r="P913" s="7"/>
      <c r="Q913" s="7"/>
      <c r="R913" s="9"/>
      <c r="U913" s="9"/>
      <c r="V913" s="8"/>
      <c r="W913" s="8"/>
      <c r="X913" s="8"/>
      <c r="Y913" s="9"/>
      <c r="Z913" s="8"/>
      <c r="AA913" s="8"/>
      <c r="AB913" s="215"/>
      <c r="AC913" s="8"/>
      <c r="AD913" s="8"/>
      <c r="AE913" s="8"/>
      <c r="AF913" s="215"/>
      <c r="AG913" s="8"/>
      <c r="AH913" s="8"/>
      <c r="AI913" s="80"/>
      <c r="AJ913" s="8"/>
      <c r="AK913" s="8"/>
      <c r="AL913" s="8"/>
      <c r="AM913" s="8"/>
      <c r="AN913" s="80"/>
      <c r="AO913" s="81"/>
      <c r="AP913" s="81"/>
      <c r="AQ913" s="191"/>
      <c r="AR913" s="8"/>
      <c r="AS913" s="8"/>
      <c r="AT913" s="8"/>
      <c r="AU913" s="8"/>
      <c r="AV913" s="13"/>
      <c r="AW913" s="215"/>
      <c r="AX913" s="8"/>
      <c r="AY913" s="8"/>
      <c r="AZ913" s="81"/>
      <c r="BA913" s="81"/>
      <c r="BB913" s="81"/>
      <c r="BC913" s="81"/>
      <c r="BD913" s="81"/>
      <c r="BE913" s="81"/>
      <c r="BF913" s="13"/>
      <c r="BG913" s="81"/>
      <c r="BH913" s="81"/>
      <c r="BI913" s="190"/>
      <c r="BJ913" s="189"/>
      <c r="BK913" s="219"/>
      <c r="BL913" s="215"/>
      <c r="BM913" s="8"/>
      <c r="BN913" s="8"/>
      <c r="BO913" s="215"/>
      <c r="BP913" s="8"/>
      <c r="BQ913" s="81"/>
      <c r="BR913" s="79"/>
      <c r="BS913" s="13"/>
      <c r="BT913" s="7"/>
      <c r="BU913" s="12"/>
      <c r="BV913" s="81"/>
      <c r="BW913" s="81"/>
      <c r="BX913" s="215"/>
      <c r="BY913" s="215"/>
      <c r="BZ913" s="215"/>
      <c r="CA913" s="215"/>
      <c r="CB913" s="8"/>
      <c r="CC913" s="8"/>
      <c r="CD913" s="191"/>
      <c r="CE913" s="13"/>
      <c r="CF913" s="7"/>
      <c r="CG913" s="12"/>
      <c r="CH913" s="81"/>
      <c r="CI913" s="81"/>
      <c r="CJ913" s="215"/>
      <c r="CK913" s="215"/>
      <c r="CL913" s="215"/>
      <c r="CM913" s="215"/>
      <c r="CN913" s="8"/>
      <c r="CO913" s="8"/>
      <c r="CP913" s="191"/>
      <c r="CQ913" s="13"/>
      <c r="CR913" s="7"/>
      <c r="CS913" s="12"/>
      <c r="CT913" s="81"/>
      <c r="CU913" s="81"/>
      <c r="CV913" s="215"/>
      <c r="CW913" s="215"/>
      <c r="CX913" s="215"/>
      <c r="CY913" s="215"/>
      <c r="CZ913" s="8"/>
      <c r="DA913" s="8"/>
      <c r="DB913" s="191"/>
      <c r="DC913" s="13"/>
      <c r="DD913" s="7"/>
      <c r="DE913" s="12"/>
      <c r="DF913" s="81"/>
      <c r="DG913" s="81"/>
      <c r="DH913" s="215"/>
      <c r="DI913" s="215"/>
      <c r="DJ913" s="215"/>
      <c r="DK913" s="215"/>
      <c r="DL913" s="8"/>
      <c r="DM913" s="8"/>
      <c r="DN913" s="191"/>
      <c r="DO913" s="13"/>
      <c r="DP913" s="7"/>
      <c r="DQ913" s="12"/>
      <c r="DR913" s="81"/>
      <c r="DS913" s="81"/>
      <c r="DT913" s="215"/>
      <c r="DU913" s="215"/>
      <c r="DV913" s="215"/>
      <c r="DW913" s="215"/>
      <c r="DX913" s="8"/>
      <c r="DY913" s="8"/>
      <c r="DZ913" s="191"/>
      <c r="EA913" s="175" t="str">
        <f>_xlfn.LET(_xlpm.vID,$B913,_xlpm.vName,$C913,_xlpm.vPort,TRIM($E913&amp;""),_xlpm.vCountry,TRIM($R913&amp;""),_xlpm.vPostal,TRIM($P913&amp;""),_xlpm.vCityRaw,TRIM($O913&amp;""),_xlpm.vCity,TRIM(LEFT(_xlpm.vCityRaw,IFERROR(FIND(",",_xlpm.vCityRaw&amp;","),LEN(_xlpm.vCityRaw)+1)-1)),_xlpm.vProv,TRIM($Q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3" s="90" t="str">
        <f>IF(AND(ISBLANK($B913),ISBLANK($C913)),"",IF(fund_fx = "USD",_xlfn.XLOOKUP($H913,fx[currency_code],fx[rate],1), _xlfn.XLOOKUP($H913,fx[currency_code],fx[rate],1)/_xlfn.XLOOKUP(fund_fx,fx[currency_code],fx[rate],1)))</f>
        <v/>
      </c>
    </row>
    <row r="914" spans="2:132" ht="13.05" customHeight="1" x14ac:dyDescent="0.3">
      <c r="B914" s="7"/>
      <c r="C914" s="7"/>
      <c r="D914" s="6"/>
      <c r="E914" s="6"/>
      <c r="F914" s="8"/>
      <c r="G914" s="7"/>
      <c r="H914" s="7"/>
      <c r="K914" s="7"/>
      <c r="L914" s="7"/>
      <c r="M914" s="7"/>
      <c r="N914" s="7"/>
      <c r="O914" s="7"/>
      <c r="P914" s="7"/>
      <c r="Q914" s="7"/>
      <c r="R914" s="9"/>
      <c r="U914" s="9"/>
      <c r="V914" s="8"/>
      <c r="W914" s="8"/>
      <c r="X914" s="8"/>
      <c r="Y914" s="9"/>
      <c r="Z914" s="8"/>
      <c r="AA914" s="8"/>
      <c r="AB914" s="215"/>
      <c r="AC914" s="8"/>
      <c r="AD914" s="8"/>
      <c r="AE914" s="8"/>
      <c r="AF914" s="215"/>
      <c r="AG914" s="8"/>
      <c r="AH914" s="8"/>
      <c r="AI914" s="80"/>
      <c r="AJ914" s="8"/>
      <c r="AK914" s="8"/>
      <c r="AL914" s="8"/>
      <c r="AM914" s="8"/>
      <c r="AN914" s="80"/>
      <c r="AO914" s="81"/>
      <c r="AP914" s="81"/>
      <c r="AQ914" s="191"/>
      <c r="AR914" s="8"/>
      <c r="AS914" s="8"/>
      <c r="AT914" s="8"/>
      <c r="AU914" s="8"/>
      <c r="AV914" s="13"/>
      <c r="AW914" s="215"/>
      <c r="AX914" s="8"/>
      <c r="AY914" s="8"/>
      <c r="AZ914" s="81"/>
      <c r="BA914" s="81"/>
      <c r="BB914" s="81"/>
      <c r="BC914" s="81"/>
      <c r="BD914" s="81"/>
      <c r="BE914" s="81"/>
      <c r="BF914" s="13"/>
      <c r="BG914" s="81"/>
      <c r="BH914" s="81"/>
      <c r="BI914" s="190"/>
      <c r="BJ914" s="189"/>
      <c r="BK914" s="219"/>
      <c r="BL914" s="215"/>
      <c r="BM914" s="8"/>
      <c r="BN914" s="8"/>
      <c r="BO914" s="215"/>
      <c r="BP914" s="8"/>
      <c r="BQ914" s="81"/>
      <c r="BR914" s="79"/>
      <c r="BS914" s="13"/>
      <c r="BT914" s="7"/>
      <c r="BU914" s="12"/>
      <c r="BV914" s="81"/>
      <c r="BW914" s="81"/>
      <c r="BX914" s="215"/>
      <c r="BY914" s="215"/>
      <c r="BZ914" s="215"/>
      <c r="CA914" s="215"/>
      <c r="CB914" s="8"/>
      <c r="CC914" s="8"/>
      <c r="CD914" s="191"/>
      <c r="CE914" s="13"/>
      <c r="CF914" s="7"/>
      <c r="CG914" s="12"/>
      <c r="CH914" s="81"/>
      <c r="CI914" s="81"/>
      <c r="CJ914" s="215"/>
      <c r="CK914" s="215"/>
      <c r="CL914" s="215"/>
      <c r="CM914" s="215"/>
      <c r="CN914" s="8"/>
      <c r="CO914" s="8"/>
      <c r="CP914" s="191"/>
      <c r="CQ914" s="13"/>
      <c r="CR914" s="7"/>
      <c r="CS914" s="12"/>
      <c r="CT914" s="81"/>
      <c r="CU914" s="81"/>
      <c r="CV914" s="215"/>
      <c r="CW914" s="215"/>
      <c r="CX914" s="215"/>
      <c r="CY914" s="215"/>
      <c r="CZ914" s="8"/>
      <c r="DA914" s="8"/>
      <c r="DB914" s="191"/>
      <c r="DC914" s="13"/>
      <c r="DD914" s="7"/>
      <c r="DE914" s="12"/>
      <c r="DF914" s="81"/>
      <c r="DG914" s="81"/>
      <c r="DH914" s="215"/>
      <c r="DI914" s="215"/>
      <c r="DJ914" s="215"/>
      <c r="DK914" s="215"/>
      <c r="DL914" s="8"/>
      <c r="DM914" s="8"/>
      <c r="DN914" s="191"/>
      <c r="DO914" s="13"/>
      <c r="DP914" s="7"/>
      <c r="DQ914" s="12"/>
      <c r="DR914" s="81"/>
      <c r="DS914" s="81"/>
      <c r="DT914" s="215"/>
      <c r="DU914" s="215"/>
      <c r="DV914" s="215"/>
      <c r="DW914" s="215"/>
      <c r="DX914" s="8"/>
      <c r="DY914" s="8"/>
      <c r="DZ914" s="191"/>
      <c r="EA914" s="175" t="str">
        <f>_xlfn.LET(_xlpm.vID,$B914,_xlpm.vName,$C914,_xlpm.vPort,TRIM($E914&amp;""),_xlpm.vCountry,TRIM($R914&amp;""),_xlpm.vPostal,TRIM($P914&amp;""),_xlpm.vCityRaw,TRIM($O914&amp;""),_xlpm.vCity,TRIM(LEFT(_xlpm.vCityRaw,IFERROR(FIND(",",_xlpm.vCityRaw&amp;","),LEN(_xlpm.vCityRaw)+1)-1)),_xlpm.vProv,TRIM($Q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4" s="90" t="str">
        <f>IF(AND(ISBLANK($B914),ISBLANK($C914)),"",IF(fund_fx = "USD",_xlfn.XLOOKUP($H914,fx[currency_code],fx[rate],1), _xlfn.XLOOKUP($H914,fx[currency_code],fx[rate],1)/_xlfn.XLOOKUP(fund_fx,fx[currency_code],fx[rate],1)))</f>
        <v/>
      </c>
    </row>
    <row r="915" spans="2:132" ht="13.05" customHeight="1" x14ac:dyDescent="0.3">
      <c r="B915" s="7"/>
      <c r="C915" s="7"/>
      <c r="D915" s="6"/>
      <c r="E915" s="6"/>
      <c r="F915" s="8"/>
      <c r="G915" s="7"/>
      <c r="H915" s="7"/>
      <c r="K915" s="7"/>
      <c r="L915" s="7"/>
      <c r="M915" s="7"/>
      <c r="N915" s="7"/>
      <c r="O915" s="7"/>
      <c r="P915" s="7"/>
      <c r="Q915" s="7"/>
      <c r="R915" s="9"/>
      <c r="U915" s="9"/>
      <c r="V915" s="8"/>
      <c r="W915" s="8"/>
      <c r="X915" s="8"/>
      <c r="Y915" s="9"/>
      <c r="Z915" s="8"/>
      <c r="AA915" s="8"/>
      <c r="AB915" s="215"/>
      <c r="AC915" s="8"/>
      <c r="AD915" s="8"/>
      <c r="AE915" s="8"/>
      <c r="AF915" s="215"/>
      <c r="AG915" s="8"/>
      <c r="AH915" s="8"/>
      <c r="AI915" s="80"/>
      <c r="AJ915" s="8"/>
      <c r="AK915" s="8"/>
      <c r="AL915" s="8"/>
      <c r="AM915" s="8"/>
      <c r="AN915" s="80"/>
      <c r="AO915" s="81"/>
      <c r="AP915" s="81"/>
      <c r="AQ915" s="191"/>
      <c r="AR915" s="8"/>
      <c r="AS915" s="8"/>
      <c r="AT915" s="8"/>
      <c r="AU915" s="8"/>
      <c r="AV915" s="13"/>
      <c r="AW915" s="215"/>
      <c r="AX915" s="8"/>
      <c r="AY915" s="8"/>
      <c r="AZ915" s="81"/>
      <c r="BA915" s="81"/>
      <c r="BB915" s="81"/>
      <c r="BC915" s="81"/>
      <c r="BD915" s="81"/>
      <c r="BE915" s="81"/>
      <c r="BF915" s="13"/>
      <c r="BG915" s="81"/>
      <c r="BH915" s="81"/>
      <c r="BI915" s="190"/>
      <c r="BJ915" s="189"/>
      <c r="BK915" s="219"/>
      <c r="BL915" s="215"/>
      <c r="BM915" s="8"/>
      <c r="BN915" s="8"/>
      <c r="BO915" s="215"/>
      <c r="BP915" s="8"/>
      <c r="BQ915" s="81"/>
      <c r="BR915" s="79"/>
      <c r="BS915" s="13"/>
      <c r="BT915" s="7"/>
      <c r="BU915" s="12"/>
      <c r="BV915" s="81"/>
      <c r="BW915" s="81"/>
      <c r="BX915" s="215"/>
      <c r="BY915" s="215"/>
      <c r="BZ915" s="215"/>
      <c r="CA915" s="215"/>
      <c r="CB915" s="8"/>
      <c r="CC915" s="8"/>
      <c r="CD915" s="191"/>
      <c r="CE915" s="13"/>
      <c r="CF915" s="7"/>
      <c r="CG915" s="12"/>
      <c r="CH915" s="81"/>
      <c r="CI915" s="81"/>
      <c r="CJ915" s="215"/>
      <c r="CK915" s="215"/>
      <c r="CL915" s="215"/>
      <c r="CM915" s="215"/>
      <c r="CN915" s="8"/>
      <c r="CO915" s="8"/>
      <c r="CP915" s="191"/>
      <c r="CQ915" s="13"/>
      <c r="CR915" s="7"/>
      <c r="CS915" s="12"/>
      <c r="CT915" s="81"/>
      <c r="CU915" s="81"/>
      <c r="CV915" s="215"/>
      <c r="CW915" s="215"/>
      <c r="CX915" s="215"/>
      <c r="CY915" s="215"/>
      <c r="CZ915" s="8"/>
      <c r="DA915" s="8"/>
      <c r="DB915" s="191"/>
      <c r="DC915" s="13"/>
      <c r="DD915" s="7"/>
      <c r="DE915" s="12"/>
      <c r="DF915" s="81"/>
      <c r="DG915" s="81"/>
      <c r="DH915" s="215"/>
      <c r="DI915" s="215"/>
      <c r="DJ915" s="215"/>
      <c r="DK915" s="215"/>
      <c r="DL915" s="8"/>
      <c r="DM915" s="8"/>
      <c r="DN915" s="191"/>
      <c r="DO915" s="13"/>
      <c r="DP915" s="7"/>
      <c r="DQ915" s="12"/>
      <c r="DR915" s="81"/>
      <c r="DS915" s="81"/>
      <c r="DT915" s="215"/>
      <c r="DU915" s="215"/>
      <c r="DV915" s="215"/>
      <c r="DW915" s="215"/>
      <c r="DX915" s="8"/>
      <c r="DY915" s="8"/>
      <c r="DZ915" s="191"/>
      <c r="EA915" s="175" t="str">
        <f>_xlfn.LET(_xlpm.vID,$B915,_xlpm.vName,$C915,_xlpm.vPort,TRIM($E915&amp;""),_xlpm.vCountry,TRIM($R915&amp;""),_xlpm.vPostal,TRIM($P915&amp;""),_xlpm.vCityRaw,TRIM($O915&amp;""),_xlpm.vCity,TRIM(LEFT(_xlpm.vCityRaw,IFERROR(FIND(",",_xlpm.vCityRaw&amp;","),LEN(_xlpm.vCityRaw)+1)-1)),_xlpm.vProv,TRIM($Q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5" s="90" t="str">
        <f>IF(AND(ISBLANK($B915),ISBLANK($C915)),"",IF(fund_fx = "USD",_xlfn.XLOOKUP($H915,fx[currency_code],fx[rate],1), _xlfn.XLOOKUP($H915,fx[currency_code],fx[rate],1)/_xlfn.XLOOKUP(fund_fx,fx[currency_code],fx[rate],1)))</f>
        <v/>
      </c>
    </row>
    <row r="916" spans="2:132" ht="13.05" customHeight="1" x14ac:dyDescent="0.3">
      <c r="B916" s="7"/>
      <c r="C916" s="7"/>
      <c r="D916" s="6"/>
      <c r="E916" s="6"/>
      <c r="F916" s="8"/>
      <c r="G916" s="7"/>
      <c r="H916" s="7"/>
      <c r="K916" s="7"/>
      <c r="L916" s="7"/>
      <c r="M916" s="7"/>
      <c r="N916" s="7"/>
      <c r="O916" s="7"/>
      <c r="P916" s="7"/>
      <c r="Q916" s="7"/>
      <c r="R916" s="9"/>
      <c r="U916" s="9"/>
      <c r="V916" s="8"/>
      <c r="W916" s="8"/>
      <c r="X916" s="8"/>
      <c r="Y916" s="9"/>
      <c r="Z916" s="8"/>
      <c r="AA916" s="8"/>
      <c r="AB916" s="215"/>
      <c r="AC916" s="8"/>
      <c r="AD916" s="8"/>
      <c r="AE916" s="8"/>
      <c r="AF916" s="215"/>
      <c r="AG916" s="8"/>
      <c r="AH916" s="8"/>
      <c r="AI916" s="80"/>
      <c r="AJ916" s="8"/>
      <c r="AK916" s="8"/>
      <c r="AL916" s="8"/>
      <c r="AM916" s="8"/>
      <c r="AN916" s="80"/>
      <c r="AO916" s="81"/>
      <c r="AP916" s="81"/>
      <c r="AQ916" s="191"/>
      <c r="AR916" s="8"/>
      <c r="AS916" s="8"/>
      <c r="AT916" s="8"/>
      <c r="AU916" s="8"/>
      <c r="AV916" s="13"/>
      <c r="AW916" s="215"/>
      <c r="AX916" s="8"/>
      <c r="AY916" s="8"/>
      <c r="AZ916" s="81"/>
      <c r="BA916" s="81"/>
      <c r="BB916" s="81"/>
      <c r="BC916" s="81"/>
      <c r="BD916" s="81"/>
      <c r="BE916" s="81"/>
      <c r="BF916" s="13"/>
      <c r="BG916" s="81"/>
      <c r="BH916" s="81"/>
      <c r="BI916" s="190"/>
      <c r="BJ916" s="189"/>
      <c r="BK916" s="219"/>
      <c r="BL916" s="215"/>
      <c r="BM916" s="8"/>
      <c r="BN916" s="8"/>
      <c r="BO916" s="215"/>
      <c r="BP916" s="8"/>
      <c r="BQ916" s="81"/>
      <c r="BR916" s="79"/>
      <c r="BS916" s="13"/>
      <c r="BT916" s="7"/>
      <c r="BU916" s="12"/>
      <c r="BV916" s="81"/>
      <c r="BW916" s="81"/>
      <c r="BX916" s="215"/>
      <c r="BY916" s="215"/>
      <c r="BZ916" s="215"/>
      <c r="CA916" s="215"/>
      <c r="CB916" s="8"/>
      <c r="CC916" s="8"/>
      <c r="CD916" s="191"/>
      <c r="CE916" s="13"/>
      <c r="CF916" s="7"/>
      <c r="CG916" s="12"/>
      <c r="CH916" s="81"/>
      <c r="CI916" s="81"/>
      <c r="CJ916" s="215"/>
      <c r="CK916" s="215"/>
      <c r="CL916" s="215"/>
      <c r="CM916" s="215"/>
      <c r="CN916" s="8"/>
      <c r="CO916" s="8"/>
      <c r="CP916" s="191"/>
      <c r="CQ916" s="13"/>
      <c r="CR916" s="7"/>
      <c r="CS916" s="12"/>
      <c r="CT916" s="81"/>
      <c r="CU916" s="81"/>
      <c r="CV916" s="215"/>
      <c r="CW916" s="215"/>
      <c r="CX916" s="215"/>
      <c r="CY916" s="215"/>
      <c r="CZ916" s="8"/>
      <c r="DA916" s="8"/>
      <c r="DB916" s="191"/>
      <c r="DC916" s="13"/>
      <c r="DD916" s="7"/>
      <c r="DE916" s="12"/>
      <c r="DF916" s="81"/>
      <c r="DG916" s="81"/>
      <c r="DH916" s="215"/>
      <c r="DI916" s="215"/>
      <c r="DJ916" s="215"/>
      <c r="DK916" s="215"/>
      <c r="DL916" s="8"/>
      <c r="DM916" s="8"/>
      <c r="DN916" s="191"/>
      <c r="DO916" s="13"/>
      <c r="DP916" s="7"/>
      <c r="DQ916" s="12"/>
      <c r="DR916" s="81"/>
      <c r="DS916" s="81"/>
      <c r="DT916" s="215"/>
      <c r="DU916" s="215"/>
      <c r="DV916" s="215"/>
      <c r="DW916" s="215"/>
      <c r="DX916" s="8"/>
      <c r="DY916" s="8"/>
      <c r="DZ916" s="191"/>
      <c r="EA916" s="175" t="str">
        <f>_xlfn.LET(_xlpm.vID,$B916,_xlpm.vName,$C916,_xlpm.vPort,TRIM($E916&amp;""),_xlpm.vCountry,TRIM($R916&amp;""),_xlpm.vPostal,TRIM($P916&amp;""),_xlpm.vCityRaw,TRIM($O916&amp;""),_xlpm.vCity,TRIM(LEFT(_xlpm.vCityRaw,IFERROR(FIND(",",_xlpm.vCityRaw&amp;","),LEN(_xlpm.vCityRaw)+1)-1)),_xlpm.vProv,TRIM($Q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6" s="90" t="str">
        <f>IF(AND(ISBLANK($B916),ISBLANK($C916)),"",IF(fund_fx = "USD",_xlfn.XLOOKUP($H916,fx[currency_code],fx[rate],1), _xlfn.XLOOKUP($H916,fx[currency_code],fx[rate],1)/_xlfn.XLOOKUP(fund_fx,fx[currency_code],fx[rate],1)))</f>
        <v/>
      </c>
    </row>
    <row r="917" spans="2:132" ht="13.05" customHeight="1" x14ac:dyDescent="0.3">
      <c r="B917" s="7"/>
      <c r="C917" s="7"/>
      <c r="D917" s="6"/>
      <c r="E917" s="6"/>
      <c r="F917" s="8"/>
      <c r="G917" s="7"/>
      <c r="H917" s="7"/>
      <c r="K917" s="7"/>
      <c r="L917" s="7"/>
      <c r="M917" s="7"/>
      <c r="N917" s="7"/>
      <c r="O917" s="7"/>
      <c r="P917" s="7"/>
      <c r="Q917" s="7"/>
      <c r="R917" s="9"/>
      <c r="U917" s="9"/>
      <c r="V917" s="8"/>
      <c r="W917" s="8"/>
      <c r="X917" s="8"/>
      <c r="Y917" s="9"/>
      <c r="Z917" s="8"/>
      <c r="AA917" s="8"/>
      <c r="AB917" s="215"/>
      <c r="AC917" s="8"/>
      <c r="AD917" s="8"/>
      <c r="AE917" s="8"/>
      <c r="AF917" s="215"/>
      <c r="AG917" s="8"/>
      <c r="AH917" s="8"/>
      <c r="AI917" s="80"/>
      <c r="AJ917" s="8"/>
      <c r="AK917" s="8"/>
      <c r="AL917" s="8"/>
      <c r="AM917" s="8"/>
      <c r="AN917" s="80"/>
      <c r="AO917" s="81"/>
      <c r="AP917" s="81"/>
      <c r="AQ917" s="191"/>
      <c r="AR917" s="8"/>
      <c r="AS917" s="8"/>
      <c r="AT917" s="8"/>
      <c r="AU917" s="8"/>
      <c r="AV917" s="13"/>
      <c r="AW917" s="215"/>
      <c r="AX917" s="8"/>
      <c r="AY917" s="8"/>
      <c r="AZ917" s="81"/>
      <c r="BA917" s="81"/>
      <c r="BB917" s="81"/>
      <c r="BC917" s="81"/>
      <c r="BD917" s="81"/>
      <c r="BE917" s="81"/>
      <c r="BF917" s="13"/>
      <c r="BG917" s="81"/>
      <c r="BH917" s="81"/>
      <c r="BI917" s="190"/>
      <c r="BJ917" s="189"/>
      <c r="BK917" s="219"/>
      <c r="BL917" s="215"/>
      <c r="BM917" s="8"/>
      <c r="BN917" s="8"/>
      <c r="BO917" s="215"/>
      <c r="BP917" s="8"/>
      <c r="BQ917" s="81"/>
      <c r="BR917" s="79"/>
      <c r="BS917" s="13"/>
      <c r="BT917" s="7"/>
      <c r="BU917" s="12"/>
      <c r="BV917" s="81"/>
      <c r="BW917" s="81"/>
      <c r="BX917" s="215"/>
      <c r="BY917" s="215"/>
      <c r="BZ917" s="215"/>
      <c r="CA917" s="215"/>
      <c r="CB917" s="8"/>
      <c r="CC917" s="8"/>
      <c r="CD917" s="191"/>
      <c r="CE917" s="13"/>
      <c r="CF917" s="7"/>
      <c r="CG917" s="12"/>
      <c r="CH917" s="81"/>
      <c r="CI917" s="81"/>
      <c r="CJ917" s="215"/>
      <c r="CK917" s="215"/>
      <c r="CL917" s="215"/>
      <c r="CM917" s="215"/>
      <c r="CN917" s="8"/>
      <c r="CO917" s="8"/>
      <c r="CP917" s="191"/>
      <c r="CQ917" s="13"/>
      <c r="CR917" s="7"/>
      <c r="CS917" s="12"/>
      <c r="CT917" s="81"/>
      <c r="CU917" s="81"/>
      <c r="CV917" s="215"/>
      <c r="CW917" s="215"/>
      <c r="CX917" s="215"/>
      <c r="CY917" s="215"/>
      <c r="CZ917" s="8"/>
      <c r="DA917" s="8"/>
      <c r="DB917" s="191"/>
      <c r="DC917" s="13"/>
      <c r="DD917" s="7"/>
      <c r="DE917" s="12"/>
      <c r="DF917" s="81"/>
      <c r="DG917" s="81"/>
      <c r="DH917" s="215"/>
      <c r="DI917" s="215"/>
      <c r="DJ917" s="215"/>
      <c r="DK917" s="215"/>
      <c r="DL917" s="8"/>
      <c r="DM917" s="8"/>
      <c r="DN917" s="191"/>
      <c r="DO917" s="13"/>
      <c r="DP917" s="7"/>
      <c r="DQ917" s="12"/>
      <c r="DR917" s="81"/>
      <c r="DS917" s="81"/>
      <c r="DT917" s="215"/>
      <c r="DU917" s="215"/>
      <c r="DV917" s="215"/>
      <c r="DW917" s="215"/>
      <c r="DX917" s="8"/>
      <c r="DY917" s="8"/>
      <c r="DZ917" s="191"/>
      <c r="EA917" s="175" t="str">
        <f>_xlfn.LET(_xlpm.vID,$B917,_xlpm.vName,$C917,_xlpm.vPort,TRIM($E917&amp;""),_xlpm.vCountry,TRIM($R917&amp;""),_xlpm.vPostal,TRIM($P917&amp;""),_xlpm.vCityRaw,TRIM($O917&amp;""),_xlpm.vCity,TRIM(LEFT(_xlpm.vCityRaw,IFERROR(FIND(",",_xlpm.vCityRaw&amp;","),LEN(_xlpm.vCityRaw)+1)-1)),_xlpm.vProv,TRIM($Q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7" s="90" t="str">
        <f>IF(AND(ISBLANK($B917),ISBLANK($C917)),"",IF(fund_fx = "USD",_xlfn.XLOOKUP($H917,fx[currency_code],fx[rate],1), _xlfn.XLOOKUP($H917,fx[currency_code],fx[rate],1)/_xlfn.XLOOKUP(fund_fx,fx[currency_code],fx[rate],1)))</f>
        <v/>
      </c>
    </row>
    <row r="918" spans="2:132" ht="13.05" customHeight="1" x14ac:dyDescent="0.3">
      <c r="B918" s="7"/>
      <c r="C918" s="7"/>
      <c r="D918" s="6"/>
      <c r="E918" s="6"/>
      <c r="F918" s="8"/>
      <c r="G918" s="7"/>
      <c r="H918" s="7"/>
      <c r="K918" s="7"/>
      <c r="L918" s="7"/>
      <c r="M918" s="7"/>
      <c r="N918" s="7"/>
      <c r="O918" s="7"/>
      <c r="P918" s="7"/>
      <c r="Q918" s="7"/>
      <c r="R918" s="9"/>
      <c r="U918" s="9"/>
      <c r="V918" s="8"/>
      <c r="W918" s="8"/>
      <c r="X918" s="8"/>
      <c r="Y918" s="9"/>
      <c r="Z918" s="8"/>
      <c r="AA918" s="8"/>
      <c r="AB918" s="215"/>
      <c r="AC918" s="8"/>
      <c r="AD918" s="8"/>
      <c r="AE918" s="8"/>
      <c r="AF918" s="215"/>
      <c r="AG918" s="8"/>
      <c r="AH918" s="8"/>
      <c r="AI918" s="80"/>
      <c r="AJ918" s="8"/>
      <c r="AK918" s="8"/>
      <c r="AL918" s="8"/>
      <c r="AM918" s="8"/>
      <c r="AN918" s="80"/>
      <c r="AO918" s="81"/>
      <c r="AP918" s="81"/>
      <c r="AQ918" s="191"/>
      <c r="AR918" s="8"/>
      <c r="AS918" s="8"/>
      <c r="AT918" s="8"/>
      <c r="AU918" s="8"/>
      <c r="AV918" s="13"/>
      <c r="AW918" s="215"/>
      <c r="AX918" s="8"/>
      <c r="AY918" s="8"/>
      <c r="AZ918" s="81"/>
      <c r="BA918" s="81"/>
      <c r="BB918" s="81"/>
      <c r="BC918" s="81"/>
      <c r="BD918" s="81"/>
      <c r="BE918" s="81"/>
      <c r="BF918" s="13"/>
      <c r="BG918" s="81"/>
      <c r="BH918" s="81"/>
      <c r="BI918" s="190"/>
      <c r="BJ918" s="189"/>
      <c r="BK918" s="219"/>
      <c r="BL918" s="215"/>
      <c r="BM918" s="8"/>
      <c r="BN918" s="8"/>
      <c r="BO918" s="215"/>
      <c r="BP918" s="8"/>
      <c r="BQ918" s="81"/>
      <c r="BR918" s="79"/>
      <c r="BS918" s="13"/>
      <c r="BT918" s="7"/>
      <c r="BU918" s="12"/>
      <c r="BV918" s="81"/>
      <c r="BW918" s="81"/>
      <c r="BX918" s="215"/>
      <c r="BY918" s="215"/>
      <c r="BZ918" s="215"/>
      <c r="CA918" s="215"/>
      <c r="CB918" s="8"/>
      <c r="CC918" s="8"/>
      <c r="CD918" s="191"/>
      <c r="CE918" s="13"/>
      <c r="CF918" s="7"/>
      <c r="CG918" s="12"/>
      <c r="CH918" s="81"/>
      <c r="CI918" s="81"/>
      <c r="CJ918" s="215"/>
      <c r="CK918" s="215"/>
      <c r="CL918" s="215"/>
      <c r="CM918" s="215"/>
      <c r="CN918" s="8"/>
      <c r="CO918" s="8"/>
      <c r="CP918" s="191"/>
      <c r="CQ918" s="13"/>
      <c r="CR918" s="7"/>
      <c r="CS918" s="12"/>
      <c r="CT918" s="81"/>
      <c r="CU918" s="81"/>
      <c r="CV918" s="215"/>
      <c r="CW918" s="215"/>
      <c r="CX918" s="215"/>
      <c r="CY918" s="215"/>
      <c r="CZ918" s="8"/>
      <c r="DA918" s="8"/>
      <c r="DB918" s="191"/>
      <c r="DC918" s="13"/>
      <c r="DD918" s="7"/>
      <c r="DE918" s="12"/>
      <c r="DF918" s="81"/>
      <c r="DG918" s="81"/>
      <c r="DH918" s="215"/>
      <c r="DI918" s="215"/>
      <c r="DJ918" s="215"/>
      <c r="DK918" s="215"/>
      <c r="DL918" s="8"/>
      <c r="DM918" s="8"/>
      <c r="DN918" s="191"/>
      <c r="DO918" s="13"/>
      <c r="DP918" s="7"/>
      <c r="DQ918" s="12"/>
      <c r="DR918" s="81"/>
      <c r="DS918" s="81"/>
      <c r="DT918" s="215"/>
      <c r="DU918" s="215"/>
      <c r="DV918" s="215"/>
      <c r="DW918" s="215"/>
      <c r="DX918" s="8"/>
      <c r="DY918" s="8"/>
      <c r="DZ918" s="191"/>
      <c r="EA918" s="175" t="str">
        <f>_xlfn.LET(_xlpm.vID,$B918,_xlpm.vName,$C918,_xlpm.vPort,TRIM($E918&amp;""),_xlpm.vCountry,TRIM($R918&amp;""),_xlpm.vPostal,TRIM($P918&amp;""),_xlpm.vCityRaw,TRIM($O918&amp;""),_xlpm.vCity,TRIM(LEFT(_xlpm.vCityRaw,IFERROR(FIND(",",_xlpm.vCityRaw&amp;","),LEN(_xlpm.vCityRaw)+1)-1)),_xlpm.vProv,TRIM($Q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8" s="90" t="str">
        <f>IF(AND(ISBLANK($B918),ISBLANK($C918)),"",IF(fund_fx = "USD",_xlfn.XLOOKUP($H918,fx[currency_code],fx[rate],1), _xlfn.XLOOKUP($H918,fx[currency_code],fx[rate],1)/_xlfn.XLOOKUP(fund_fx,fx[currency_code],fx[rate],1)))</f>
        <v/>
      </c>
    </row>
    <row r="919" spans="2:132" ht="13.05" customHeight="1" x14ac:dyDescent="0.3">
      <c r="B919" s="7"/>
      <c r="C919" s="7"/>
      <c r="D919" s="6"/>
      <c r="E919" s="6"/>
      <c r="F919" s="8"/>
      <c r="G919" s="7"/>
      <c r="H919" s="7"/>
      <c r="K919" s="7"/>
      <c r="L919" s="7"/>
      <c r="M919" s="7"/>
      <c r="N919" s="7"/>
      <c r="O919" s="7"/>
      <c r="P919" s="7"/>
      <c r="Q919" s="7"/>
      <c r="R919" s="9"/>
      <c r="U919" s="9"/>
      <c r="V919" s="8"/>
      <c r="W919" s="8"/>
      <c r="X919" s="8"/>
      <c r="Y919" s="9"/>
      <c r="Z919" s="8"/>
      <c r="AA919" s="8"/>
      <c r="AB919" s="215"/>
      <c r="AC919" s="8"/>
      <c r="AD919" s="8"/>
      <c r="AE919" s="8"/>
      <c r="AF919" s="215"/>
      <c r="AG919" s="8"/>
      <c r="AH919" s="8"/>
      <c r="AI919" s="80"/>
      <c r="AJ919" s="8"/>
      <c r="AK919" s="8"/>
      <c r="AL919" s="8"/>
      <c r="AM919" s="8"/>
      <c r="AN919" s="80"/>
      <c r="AO919" s="81"/>
      <c r="AP919" s="81"/>
      <c r="AQ919" s="191"/>
      <c r="AR919" s="8"/>
      <c r="AS919" s="8"/>
      <c r="AT919" s="8"/>
      <c r="AU919" s="8"/>
      <c r="AV919" s="13"/>
      <c r="AW919" s="215"/>
      <c r="AX919" s="8"/>
      <c r="AY919" s="8"/>
      <c r="AZ919" s="81"/>
      <c r="BA919" s="81"/>
      <c r="BB919" s="81"/>
      <c r="BC919" s="81"/>
      <c r="BD919" s="81"/>
      <c r="BE919" s="81"/>
      <c r="BF919" s="13"/>
      <c r="BG919" s="81"/>
      <c r="BH919" s="81"/>
      <c r="BI919" s="190"/>
      <c r="BJ919" s="189"/>
      <c r="BK919" s="219"/>
      <c r="BL919" s="215"/>
      <c r="BM919" s="8"/>
      <c r="BN919" s="8"/>
      <c r="BO919" s="215"/>
      <c r="BP919" s="8"/>
      <c r="BQ919" s="81"/>
      <c r="BR919" s="79"/>
      <c r="BS919" s="13"/>
      <c r="BT919" s="7"/>
      <c r="BU919" s="12"/>
      <c r="BV919" s="81"/>
      <c r="BW919" s="81"/>
      <c r="BX919" s="215"/>
      <c r="BY919" s="215"/>
      <c r="BZ919" s="215"/>
      <c r="CA919" s="215"/>
      <c r="CB919" s="8"/>
      <c r="CC919" s="8"/>
      <c r="CD919" s="191"/>
      <c r="CE919" s="13"/>
      <c r="CF919" s="7"/>
      <c r="CG919" s="12"/>
      <c r="CH919" s="81"/>
      <c r="CI919" s="81"/>
      <c r="CJ919" s="215"/>
      <c r="CK919" s="215"/>
      <c r="CL919" s="215"/>
      <c r="CM919" s="215"/>
      <c r="CN919" s="8"/>
      <c r="CO919" s="8"/>
      <c r="CP919" s="191"/>
      <c r="CQ919" s="13"/>
      <c r="CR919" s="7"/>
      <c r="CS919" s="12"/>
      <c r="CT919" s="81"/>
      <c r="CU919" s="81"/>
      <c r="CV919" s="215"/>
      <c r="CW919" s="215"/>
      <c r="CX919" s="215"/>
      <c r="CY919" s="215"/>
      <c r="CZ919" s="8"/>
      <c r="DA919" s="8"/>
      <c r="DB919" s="191"/>
      <c r="DC919" s="13"/>
      <c r="DD919" s="7"/>
      <c r="DE919" s="12"/>
      <c r="DF919" s="81"/>
      <c r="DG919" s="81"/>
      <c r="DH919" s="215"/>
      <c r="DI919" s="215"/>
      <c r="DJ919" s="215"/>
      <c r="DK919" s="215"/>
      <c r="DL919" s="8"/>
      <c r="DM919" s="8"/>
      <c r="DN919" s="191"/>
      <c r="DO919" s="13"/>
      <c r="DP919" s="7"/>
      <c r="DQ919" s="12"/>
      <c r="DR919" s="81"/>
      <c r="DS919" s="81"/>
      <c r="DT919" s="215"/>
      <c r="DU919" s="215"/>
      <c r="DV919" s="215"/>
      <c r="DW919" s="215"/>
      <c r="DX919" s="8"/>
      <c r="DY919" s="8"/>
      <c r="DZ919" s="191"/>
      <c r="EA919" s="175" t="str">
        <f>_xlfn.LET(_xlpm.vID,$B919,_xlpm.vName,$C919,_xlpm.vPort,TRIM($E919&amp;""),_xlpm.vCountry,TRIM($R919&amp;""),_xlpm.vPostal,TRIM($P919&amp;""),_xlpm.vCityRaw,TRIM($O919&amp;""),_xlpm.vCity,TRIM(LEFT(_xlpm.vCityRaw,IFERROR(FIND(",",_xlpm.vCityRaw&amp;","),LEN(_xlpm.vCityRaw)+1)-1)),_xlpm.vProv,TRIM($Q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9" s="90" t="str">
        <f>IF(AND(ISBLANK($B919),ISBLANK($C919)),"",IF(fund_fx = "USD",_xlfn.XLOOKUP($H919,fx[currency_code],fx[rate],1), _xlfn.XLOOKUP($H919,fx[currency_code],fx[rate],1)/_xlfn.XLOOKUP(fund_fx,fx[currency_code],fx[rate],1)))</f>
        <v/>
      </c>
    </row>
    <row r="920" spans="2:132" ht="13.05" customHeight="1" x14ac:dyDescent="0.3">
      <c r="B920" s="7"/>
      <c r="C920" s="7"/>
      <c r="D920" s="6"/>
      <c r="E920" s="6"/>
      <c r="F920" s="8"/>
      <c r="G920" s="7"/>
      <c r="H920" s="7"/>
      <c r="K920" s="7"/>
      <c r="L920" s="7"/>
      <c r="M920" s="7"/>
      <c r="N920" s="7"/>
      <c r="O920" s="7"/>
      <c r="P920" s="7"/>
      <c r="Q920" s="7"/>
      <c r="R920" s="9"/>
      <c r="U920" s="9"/>
      <c r="V920" s="8"/>
      <c r="W920" s="8"/>
      <c r="X920" s="8"/>
      <c r="Y920" s="9"/>
      <c r="Z920" s="8"/>
      <c r="AA920" s="8"/>
      <c r="AB920" s="215"/>
      <c r="AC920" s="8"/>
      <c r="AD920" s="8"/>
      <c r="AE920" s="8"/>
      <c r="AF920" s="215"/>
      <c r="AG920" s="8"/>
      <c r="AH920" s="8"/>
      <c r="AI920" s="80"/>
      <c r="AJ920" s="8"/>
      <c r="AK920" s="8"/>
      <c r="AL920" s="8"/>
      <c r="AM920" s="8"/>
      <c r="AN920" s="80"/>
      <c r="AO920" s="81"/>
      <c r="AP920" s="81"/>
      <c r="AQ920" s="191"/>
      <c r="AR920" s="8"/>
      <c r="AS920" s="8"/>
      <c r="AT920" s="8"/>
      <c r="AU920" s="8"/>
      <c r="AV920" s="13"/>
      <c r="AW920" s="215"/>
      <c r="AX920" s="8"/>
      <c r="AY920" s="8"/>
      <c r="AZ920" s="81"/>
      <c r="BA920" s="81"/>
      <c r="BB920" s="81"/>
      <c r="BC920" s="81"/>
      <c r="BD920" s="81"/>
      <c r="BE920" s="81"/>
      <c r="BF920" s="13"/>
      <c r="BG920" s="81"/>
      <c r="BH920" s="81"/>
      <c r="BI920" s="190"/>
      <c r="BJ920" s="189"/>
      <c r="BK920" s="219"/>
      <c r="BL920" s="215"/>
      <c r="BM920" s="8"/>
      <c r="BN920" s="8"/>
      <c r="BO920" s="215"/>
      <c r="BP920" s="8"/>
      <c r="BQ920" s="81"/>
      <c r="BR920" s="79"/>
      <c r="BS920" s="13"/>
      <c r="BT920" s="7"/>
      <c r="BU920" s="12"/>
      <c r="BV920" s="81"/>
      <c r="BW920" s="81"/>
      <c r="BX920" s="215"/>
      <c r="BY920" s="215"/>
      <c r="BZ920" s="215"/>
      <c r="CA920" s="215"/>
      <c r="CB920" s="8"/>
      <c r="CC920" s="8"/>
      <c r="CD920" s="191"/>
      <c r="CE920" s="13"/>
      <c r="CF920" s="7"/>
      <c r="CG920" s="12"/>
      <c r="CH920" s="81"/>
      <c r="CI920" s="81"/>
      <c r="CJ920" s="215"/>
      <c r="CK920" s="215"/>
      <c r="CL920" s="215"/>
      <c r="CM920" s="215"/>
      <c r="CN920" s="8"/>
      <c r="CO920" s="8"/>
      <c r="CP920" s="191"/>
      <c r="CQ920" s="13"/>
      <c r="CR920" s="7"/>
      <c r="CS920" s="12"/>
      <c r="CT920" s="81"/>
      <c r="CU920" s="81"/>
      <c r="CV920" s="215"/>
      <c r="CW920" s="215"/>
      <c r="CX920" s="215"/>
      <c r="CY920" s="215"/>
      <c r="CZ920" s="8"/>
      <c r="DA920" s="8"/>
      <c r="DB920" s="191"/>
      <c r="DC920" s="13"/>
      <c r="DD920" s="7"/>
      <c r="DE920" s="12"/>
      <c r="DF920" s="81"/>
      <c r="DG920" s="81"/>
      <c r="DH920" s="215"/>
      <c r="DI920" s="215"/>
      <c r="DJ920" s="215"/>
      <c r="DK920" s="215"/>
      <c r="DL920" s="8"/>
      <c r="DM920" s="8"/>
      <c r="DN920" s="191"/>
      <c r="DO920" s="13"/>
      <c r="DP920" s="7"/>
      <c r="DQ920" s="12"/>
      <c r="DR920" s="81"/>
      <c r="DS920" s="81"/>
      <c r="DT920" s="215"/>
      <c r="DU920" s="215"/>
      <c r="DV920" s="215"/>
      <c r="DW920" s="215"/>
      <c r="DX920" s="8"/>
      <c r="DY920" s="8"/>
      <c r="DZ920" s="191"/>
      <c r="EA920" s="175" t="str">
        <f>_xlfn.LET(_xlpm.vID,$B920,_xlpm.vName,$C920,_xlpm.vPort,TRIM($E920&amp;""),_xlpm.vCountry,TRIM($R920&amp;""),_xlpm.vPostal,TRIM($P920&amp;""),_xlpm.vCityRaw,TRIM($O920&amp;""),_xlpm.vCity,TRIM(LEFT(_xlpm.vCityRaw,IFERROR(FIND(",",_xlpm.vCityRaw&amp;","),LEN(_xlpm.vCityRaw)+1)-1)),_xlpm.vProv,TRIM($Q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0" s="90" t="str">
        <f>IF(AND(ISBLANK($B920),ISBLANK($C920)),"",IF(fund_fx = "USD",_xlfn.XLOOKUP($H920,fx[currency_code],fx[rate],1), _xlfn.XLOOKUP($H920,fx[currency_code],fx[rate],1)/_xlfn.XLOOKUP(fund_fx,fx[currency_code],fx[rate],1)))</f>
        <v/>
      </c>
    </row>
    <row r="921" spans="2:132" ht="13.05" customHeight="1" x14ac:dyDescent="0.3">
      <c r="B921" s="7"/>
      <c r="C921" s="7"/>
      <c r="D921" s="6"/>
      <c r="E921" s="6"/>
      <c r="F921" s="8"/>
      <c r="G921" s="7"/>
      <c r="H921" s="7"/>
      <c r="K921" s="7"/>
      <c r="L921" s="7"/>
      <c r="M921" s="7"/>
      <c r="N921" s="7"/>
      <c r="O921" s="7"/>
      <c r="P921" s="7"/>
      <c r="Q921" s="7"/>
      <c r="R921" s="9"/>
      <c r="U921" s="9"/>
      <c r="V921" s="8"/>
      <c r="W921" s="8"/>
      <c r="X921" s="8"/>
      <c r="Y921" s="9"/>
      <c r="Z921" s="8"/>
      <c r="AA921" s="8"/>
      <c r="AB921" s="215"/>
      <c r="AC921" s="8"/>
      <c r="AD921" s="8"/>
      <c r="AE921" s="8"/>
      <c r="AF921" s="215"/>
      <c r="AG921" s="8"/>
      <c r="AH921" s="8"/>
      <c r="AI921" s="80"/>
      <c r="AJ921" s="8"/>
      <c r="AK921" s="8"/>
      <c r="AL921" s="8"/>
      <c r="AM921" s="8"/>
      <c r="AN921" s="80"/>
      <c r="AO921" s="81"/>
      <c r="AP921" s="81"/>
      <c r="AQ921" s="191"/>
      <c r="AR921" s="8"/>
      <c r="AS921" s="8"/>
      <c r="AT921" s="8"/>
      <c r="AU921" s="8"/>
      <c r="AV921" s="13"/>
      <c r="AW921" s="215"/>
      <c r="AX921" s="8"/>
      <c r="AY921" s="8"/>
      <c r="AZ921" s="81"/>
      <c r="BA921" s="81"/>
      <c r="BB921" s="81"/>
      <c r="BC921" s="81"/>
      <c r="BD921" s="81"/>
      <c r="BE921" s="81"/>
      <c r="BF921" s="13"/>
      <c r="BG921" s="81"/>
      <c r="BH921" s="81"/>
      <c r="BI921" s="190"/>
      <c r="BJ921" s="189"/>
      <c r="BK921" s="219"/>
      <c r="BL921" s="215"/>
      <c r="BM921" s="8"/>
      <c r="BN921" s="8"/>
      <c r="BO921" s="215"/>
      <c r="BP921" s="8"/>
      <c r="BQ921" s="81"/>
      <c r="BR921" s="79"/>
      <c r="BS921" s="13"/>
      <c r="BT921" s="7"/>
      <c r="BU921" s="12"/>
      <c r="BV921" s="81"/>
      <c r="BW921" s="81"/>
      <c r="BX921" s="215"/>
      <c r="BY921" s="215"/>
      <c r="BZ921" s="215"/>
      <c r="CA921" s="215"/>
      <c r="CB921" s="8"/>
      <c r="CC921" s="8"/>
      <c r="CD921" s="191"/>
      <c r="CE921" s="13"/>
      <c r="CF921" s="7"/>
      <c r="CG921" s="12"/>
      <c r="CH921" s="81"/>
      <c r="CI921" s="81"/>
      <c r="CJ921" s="215"/>
      <c r="CK921" s="215"/>
      <c r="CL921" s="215"/>
      <c r="CM921" s="215"/>
      <c r="CN921" s="8"/>
      <c r="CO921" s="8"/>
      <c r="CP921" s="191"/>
      <c r="CQ921" s="13"/>
      <c r="CR921" s="7"/>
      <c r="CS921" s="12"/>
      <c r="CT921" s="81"/>
      <c r="CU921" s="81"/>
      <c r="CV921" s="215"/>
      <c r="CW921" s="215"/>
      <c r="CX921" s="215"/>
      <c r="CY921" s="215"/>
      <c r="CZ921" s="8"/>
      <c r="DA921" s="8"/>
      <c r="DB921" s="191"/>
      <c r="DC921" s="13"/>
      <c r="DD921" s="7"/>
      <c r="DE921" s="12"/>
      <c r="DF921" s="81"/>
      <c r="DG921" s="81"/>
      <c r="DH921" s="215"/>
      <c r="DI921" s="215"/>
      <c r="DJ921" s="215"/>
      <c r="DK921" s="215"/>
      <c r="DL921" s="8"/>
      <c r="DM921" s="8"/>
      <c r="DN921" s="191"/>
      <c r="DO921" s="13"/>
      <c r="DP921" s="7"/>
      <c r="DQ921" s="12"/>
      <c r="DR921" s="81"/>
      <c r="DS921" s="81"/>
      <c r="DT921" s="215"/>
      <c r="DU921" s="215"/>
      <c r="DV921" s="215"/>
      <c r="DW921" s="215"/>
      <c r="DX921" s="8"/>
      <c r="DY921" s="8"/>
      <c r="DZ921" s="191"/>
      <c r="EA921" s="175" t="str">
        <f>_xlfn.LET(_xlpm.vID,$B921,_xlpm.vName,$C921,_xlpm.vPort,TRIM($E921&amp;""),_xlpm.vCountry,TRIM($R921&amp;""),_xlpm.vPostal,TRIM($P921&amp;""),_xlpm.vCityRaw,TRIM($O921&amp;""),_xlpm.vCity,TRIM(LEFT(_xlpm.vCityRaw,IFERROR(FIND(",",_xlpm.vCityRaw&amp;","),LEN(_xlpm.vCityRaw)+1)-1)),_xlpm.vProv,TRIM($Q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1" s="90" t="str">
        <f>IF(AND(ISBLANK($B921),ISBLANK($C921)),"",IF(fund_fx = "USD",_xlfn.XLOOKUP($H921,fx[currency_code],fx[rate],1), _xlfn.XLOOKUP($H921,fx[currency_code],fx[rate],1)/_xlfn.XLOOKUP(fund_fx,fx[currency_code],fx[rate],1)))</f>
        <v/>
      </c>
    </row>
    <row r="922" spans="2:132" ht="13.05" customHeight="1" x14ac:dyDescent="0.3">
      <c r="B922" s="7"/>
      <c r="C922" s="7"/>
      <c r="D922" s="6"/>
      <c r="E922" s="6"/>
      <c r="F922" s="8"/>
      <c r="G922" s="7"/>
      <c r="H922" s="7"/>
      <c r="K922" s="7"/>
      <c r="L922" s="7"/>
      <c r="M922" s="7"/>
      <c r="N922" s="7"/>
      <c r="O922" s="7"/>
      <c r="P922" s="7"/>
      <c r="Q922" s="7"/>
      <c r="R922" s="9"/>
      <c r="U922" s="9"/>
      <c r="V922" s="8"/>
      <c r="W922" s="8"/>
      <c r="X922" s="8"/>
      <c r="Y922" s="9"/>
      <c r="Z922" s="8"/>
      <c r="AA922" s="8"/>
      <c r="AB922" s="215"/>
      <c r="AC922" s="8"/>
      <c r="AD922" s="8"/>
      <c r="AE922" s="8"/>
      <c r="AF922" s="215"/>
      <c r="AG922" s="8"/>
      <c r="AH922" s="8"/>
      <c r="AI922" s="80"/>
      <c r="AJ922" s="8"/>
      <c r="AK922" s="8"/>
      <c r="AL922" s="8"/>
      <c r="AM922" s="8"/>
      <c r="AN922" s="80"/>
      <c r="AO922" s="81"/>
      <c r="AP922" s="81"/>
      <c r="AQ922" s="191"/>
      <c r="AR922" s="8"/>
      <c r="AS922" s="8"/>
      <c r="AT922" s="8"/>
      <c r="AU922" s="8"/>
      <c r="AV922" s="13"/>
      <c r="AW922" s="215"/>
      <c r="AX922" s="8"/>
      <c r="AY922" s="8"/>
      <c r="AZ922" s="81"/>
      <c r="BA922" s="81"/>
      <c r="BB922" s="81"/>
      <c r="BC922" s="81"/>
      <c r="BD922" s="81"/>
      <c r="BE922" s="81"/>
      <c r="BF922" s="13"/>
      <c r="BG922" s="81"/>
      <c r="BH922" s="81"/>
      <c r="BI922" s="190"/>
      <c r="BJ922" s="189"/>
      <c r="BK922" s="219"/>
      <c r="BL922" s="215"/>
      <c r="BM922" s="8"/>
      <c r="BN922" s="8"/>
      <c r="BO922" s="215"/>
      <c r="BP922" s="8"/>
      <c r="BQ922" s="81"/>
      <c r="BR922" s="79"/>
      <c r="BS922" s="13"/>
      <c r="BT922" s="7"/>
      <c r="BU922" s="12"/>
      <c r="BV922" s="81"/>
      <c r="BW922" s="81"/>
      <c r="BX922" s="215"/>
      <c r="BY922" s="215"/>
      <c r="BZ922" s="215"/>
      <c r="CA922" s="215"/>
      <c r="CB922" s="8"/>
      <c r="CC922" s="8"/>
      <c r="CD922" s="191"/>
      <c r="CE922" s="13"/>
      <c r="CF922" s="7"/>
      <c r="CG922" s="12"/>
      <c r="CH922" s="81"/>
      <c r="CI922" s="81"/>
      <c r="CJ922" s="215"/>
      <c r="CK922" s="215"/>
      <c r="CL922" s="215"/>
      <c r="CM922" s="215"/>
      <c r="CN922" s="8"/>
      <c r="CO922" s="8"/>
      <c r="CP922" s="191"/>
      <c r="CQ922" s="13"/>
      <c r="CR922" s="7"/>
      <c r="CS922" s="12"/>
      <c r="CT922" s="81"/>
      <c r="CU922" s="81"/>
      <c r="CV922" s="215"/>
      <c r="CW922" s="215"/>
      <c r="CX922" s="215"/>
      <c r="CY922" s="215"/>
      <c r="CZ922" s="8"/>
      <c r="DA922" s="8"/>
      <c r="DB922" s="191"/>
      <c r="DC922" s="13"/>
      <c r="DD922" s="7"/>
      <c r="DE922" s="12"/>
      <c r="DF922" s="81"/>
      <c r="DG922" s="81"/>
      <c r="DH922" s="215"/>
      <c r="DI922" s="215"/>
      <c r="DJ922" s="215"/>
      <c r="DK922" s="215"/>
      <c r="DL922" s="8"/>
      <c r="DM922" s="8"/>
      <c r="DN922" s="191"/>
      <c r="DO922" s="13"/>
      <c r="DP922" s="7"/>
      <c r="DQ922" s="12"/>
      <c r="DR922" s="81"/>
      <c r="DS922" s="81"/>
      <c r="DT922" s="215"/>
      <c r="DU922" s="215"/>
      <c r="DV922" s="215"/>
      <c r="DW922" s="215"/>
      <c r="DX922" s="8"/>
      <c r="DY922" s="8"/>
      <c r="DZ922" s="191"/>
      <c r="EA922" s="175" t="str">
        <f>_xlfn.LET(_xlpm.vID,$B922,_xlpm.vName,$C922,_xlpm.vPort,TRIM($E922&amp;""),_xlpm.vCountry,TRIM($R922&amp;""),_xlpm.vPostal,TRIM($P922&amp;""),_xlpm.vCityRaw,TRIM($O922&amp;""),_xlpm.vCity,TRIM(LEFT(_xlpm.vCityRaw,IFERROR(FIND(",",_xlpm.vCityRaw&amp;","),LEN(_xlpm.vCityRaw)+1)-1)),_xlpm.vProv,TRIM($Q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2" s="90" t="str">
        <f>IF(AND(ISBLANK($B922),ISBLANK($C922)),"",IF(fund_fx = "USD",_xlfn.XLOOKUP($H922,fx[currency_code],fx[rate],1), _xlfn.XLOOKUP($H922,fx[currency_code],fx[rate],1)/_xlfn.XLOOKUP(fund_fx,fx[currency_code],fx[rate],1)))</f>
        <v/>
      </c>
    </row>
    <row r="923" spans="2:132" ht="13.05" customHeight="1" x14ac:dyDescent="0.3">
      <c r="B923" s="7"/>
      <c r="C923" s="7"/>
      <c r="D923" s="6"/>
      <c r="E923" s="6"/>
      <c r="F923" s="8"/>
      <c r="G923" s="7"/>
      <c r="H923" s="7"/>
      <c r="K923" s="7"/>
      <c r="L923" s="7"/>
      <c r="M923" s="7"/>
      <c r="N923" s="7"/>
      <c r="O923" s="7"/>
      <c r="P923" s="7"/>
      <c r="Q923" s="7"/>
      <c r="R923" s="9"/>
      <c r="U923" s="9"/>
      <c r="V923" s="8"/>
      <c r="W923" s="8"/>
      <c r="X923" s="8"/>
      <c r="Y923" s="9"/>
      <c r="Z923" s="8"/>
      <c r="AA923" s="8"/>
      <c r="AB923" s="215"/>
      <c r="AC923" s="8"/>
      <c r="AD923" s="8"/>
      <c r="AE923" s="8"/>
      <c r="AF923" s="215"/>
      <c r="AG923" s="8"/>
      <c r="AH923" s="8"/>
      <c r="AI923" s="80"/>
      <c r="AJ923" s="8"/>
      <c r="AK923" s="8"/>
      <c r="AL923" s="8"/>
      <c r="AM923" s="8"/>
      <c r="AN923" s="80"/>
      <c r="AO923" s="81"/>
      <c r="AP923" s="81"/>
      <c r="AQ923" s="191"/>
      <c r="AR923" s="8"/>
      <c r="AS923" s="8"/>
      <c r="AT923" s="8"/>
      <c r="AU923" s="8"/>
      <c r="AV923" s="13"/>
      <c r="AW923" s="215"/>
      <c r="AX923" s="8"/>
      <c r="AY923" s="8"/>
      <c r="AZ923" s="81"/>
      <c r="BA923" s="81"/>
      <c r="BB923" s="81"/>
      <c r="BC923" s="81"/>
      <c r="BD923" s="81"/>
      <c r="BE923" s="81"/>
      <c r="BF923" s="13"/>
      <c r="BG923" s="81"/>
      <c r="BH923" s="81"/>
      <c r="BI923" s="190"/>
      <c r="BJ923" s="189"/>
      <c r="BK923" s="219"/>
      <c r="BL923" s="215"/>
      <c r="BM923" s="8"/>
      <c r="BN923" s="8"/>
      <c r="BO923" s="215"/>
      <c r="BP923" s="8"/>
      <c r="BQ923" s="81"/>
      <c r="BR923" s="79"/>
      <c r="BS923" s="13"/>
      <c r="BT923" s="7"/>
      <c r="BU923" s="12"/>
      <c r="BV923" s="81"/>
      <c r="BW923" s="81"/>
      <c r="BX923" s="215"/>
      <c r="BY923" s="215"/>
      <c r="BZ923" s="215"/>
      <c r="CA923" s="215"/>
      <c r="CB923" s="8"/>
      <c r="CC923" s="8"/>
      <c r="CD923" s="191"/>
      <c r="CE923" s="13"/>
      <c r="CF923" s="7"/>
      <c r="CG923" s="12"/>
      <c r="CH923" s="81"/>
      <c r="CI923" s="81"/>
      <c r="CJ923" s="215"/>
      <c r="CK923" s="215"/>
      <c r="CL923" s="215"/>
      <c r="CM923" s="215"/>
      <c r="CN923" s="8"/>
      <c r="CO923" s="8"/>
      <c r="CP923" s="191"/>
      <c r="CQ923" s="13"/>
      <c r="CR923" s="7"/>
      <c r="CS923" s="12"/>
      <c r="CT923" s="81"/>
      <c r="CU923" s="81"/>
      <c r="CV923" s="215"/>
      <c r="CW923" s="215"/>
      <c r="CX923" s="215"/>
      <c r="CY923" s="215"/>
      <c r="CZ923" s="8"/>
      <c r="DA923" s="8"/>
      <c r="DB923" s="191"/>
      <c r="DC923" s="13"/>
      <c r="DD923" s="7"/>
      <c r="DE923" s="12"/>
      <c r="DF923" s="81"/>
      <c r="DG923" s="81"/>
      <c r="DH923" s="215"/>
      <c r="DI923" s="215"/>
      <c r="DJ923" s="215"/>
      <c r="DK923" s="215"/>
      <c r="DL923" s="8"/>
      <c r="DM923" s="8"/>
      <c r="DN923" s="191"/>
      <c r="DO923" s="13"/>
      <c r="DP923" s="7"/>
      <c r="DQ923" s="12"/>
      <c r="DR923" s="81"/>
      <c r="DS923" s="81"/>
      <c r="DT923" s="215"/>
      <c r="DU923" s="215"/>
      <c r="DV923" s="215"/>
      <c r="DW923" s="215"/>
      <c r="DX923" s="8"/>
      <c r="DY923" s="8"/>
      <c r="DZ923" s="191"/>
      <c r="EA923" s="175" t="str">
        <f>_xlfn.LET(_xlpm.vID,$B923,_xlpm.vName,$C923,_xlpm.vPort,TRIM($E923&amp;""),_xlpm.vCountry,TRIM($R923&amp;""),_xlpm.vPostal,TRIM($P923&amp;""),_xlpm.vCityRaw,TRIM($O923&amp;""),_xlpm.vCity,TRIM(LEFT(_xlpm.vCityRaw,IFERROR(FIND(",",_xlpm.vCityRaw&amp;","),LEN(_xlpm.vCityRaw)+1)-1)),_xlpm.vProv,TRIM($Q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3" s="90" t="str">
        <f>IF(AND(ISBLANK($B923),ISBLANK($C923)),"",IF(fund_fx = "USD",_xlfn.XLOOKUP($H923,fx[currency_code],fx[rate],1), _xlfn.XLOOKUP($H923,fx[currency_code],fx[rate],1)/_xlfn.XLOOKUP(fund_fx,fx[currency_code],fx[rate],1)))</f>
        <v/>
      </c>
    </row>
    <row r="924" spans="2:132" ht="13.05" customHeight="1" x14ac:dyDescent="0.3">
      <c r="B924" s="7"/>
      <c r="C924" s="7"/>
      <c r="D924" s="6"/>
      <c r="E924" s="6"/>
      <c r="F924" s="8"/>
      <c r="G924" s="7"/>
      <c r="H924" s="7"/>
      <c r="K924" s="7"/>
      <c r="L924" s="7"/>
      <c r="M924" s="7"/>
      <c r="N924" s="7"/>
      <c r="O924" s="7"/>
      <c r="P924" s="7"/>
      <c r="Q924" s="7"/>
      <c r="R924" s="9"/>
      <c r="U924" s="9"/>
      <c r="V924" s="8"/>
      <c r="W924" s="8"/>
      <c r="X924" s="8"/>
      <c r="Y924" s="9"/>
      <c r="Z924" s="8"/>
      <c r="AA924" s="8"/>
      <c r="AB924" s="215"/>
      <c r="AC924" s="8"/>
      <c r="AD924" s="8"/>
      <c r="AE924" s="8"/>
      <c r="AF924" s="215"/>
      <c r="AG924" s="8"/>
      <c r="AH924" s="8"/>
      <c r="AI924" s="80"/>
      <c r="AJ924" s="8"/>
      <c r="AK924" s="8"/>
      <c r="AL924" s="8"/>
      <c r="AM924" s="8"/>
      <c r="AN924" s="80"/>
      <c r="AO924" s="81"/>
      <c r="AP924" s="81"/>
      <c r="AQ924" s="191"/>
      <c r="AR924" s="8"/>
      <c r="AS924" s="8"/>
      <c r="AT924" s="8"/>
      <c r="AU924" s="8"/>
      <c r="AV924" s="13"/>
      <c r="AW924" s="215"/>
      <c r="AX924" s="8"/>
      <c r="AY924" s="8"/>
      <c r="AZ924" s="81"/>
      <c r="BA924" s="81"/>
      <c r="BB924" s="81"/>
      <c r="BC924" s="81"/>
      <c r="BD924" s="81"/>
      <c r="BE924" s="81"/>
      <c r="BF924" s="13"/>
      <c r="BG924" s="81"/>
      <c r="BH924" s="81"/>
      <c r="BI924" s="190"/>
      <c r="BJ924" s="189"/>
      <c r="BK924" s="219"/>
      <c r="BL924" s="215"/>
      <c r="BM924" s="8"/>
      <c r="BN924" s="8"/>
      <c r="BO924" s="215"/>
      <c r="BP924" s="8"/>
      <c r="BQ924" s="81"/>
      <c r="BR924" s="79"/>
      <c r="BS924" s="13"/>
      <c r="BT924" s="7"/>
      <c r="BU924" s="12"/>
      <c r="BV924" s="81"/>
      <c r="BW924" s="81"/>
      <c r="BX924" s="215"/>
      <c r="BY924" s="215"/>
      <c r="BZ924" s="215"/>
      <c r="CA924" s="215"/>
      <c r="CB924" s="8"/>
      <c r="CC924" s="8"/>
      <c r="CD924" s="191"/>
      <c r="CE924" s="13"/>
      <c r="CF924" s="7"/>
      <c r="CG924" s="12"/>
      <c r="CH924" s="81"/>
      <c r="CI924" s="81"/>
      <c r="CJ924" s="215"/>
      <c r="CK924" s="215"/>
      <c r="CL924" s="215"/>
      <c r="CM924" s="215"/>
      <c r="CN924" s="8"/>
      <c r="CO924" s="8"/>
      <c r="CP924" s="191"/>
      <c r="CQ924" s="13"/>
      <c r="CR924" s="7"/>
      <c r="CS924" s="12"/>
      <c r="CT924" s="81"/>
      <c r="CU924" s="81"/>
      <c r="CV924" s="215"/>
      <c r="CW924" s="215"/>
      <c r="CX924" s="215"/>
      <c r="CY924" s="215"/>
      <c r="CZ924" s="8"/>
      <c r="DA924" s="8"/>
      <c r="DB924" s="191"/>
      <c r="DC924" s="13"/>
      <c r="DD924" s="7"/>
      <c r="DE924" s="12"/>
      <c r="DF924" s="81"/>
      <c r="DG924" s="81"/>
      <c r="DH924" s="215"/>
      <c r="DI924" s="215"/>
      <c r="DJ924" s="215"/>
      <c r="DK924" s="215"/>
      <c r="DL924" s="8"/>
      <c r="DM924" s="8"/>
      <c r="DN924" s="191"/>
      <c r="DO924" s="13"/>
      <c r="DP924" s="7"/>
      <c r="DQ924" s="12"/>
      <c r="DR924" s="81"/>
      <c r="DS924" s="81"/>
      <c r="DT924" s="215"/>
      <c r="DU924" s="215"/>
      <c r="DV924" s="215"/>
      <c r="DW924" s="215"/>
      <c r="DX924" s="8"/>
      <c r="DY924" s="8"/>
      <c r="DZ924" s="191"/>
      <c r="EA924" s="175" t="str">
        <f>_xlfn.LET(_xlpm.vID,$B924,_xlpm.vName,$C924,_xlpm.vPort,TRIM($E924&amp;""),_xlpm.vCountry,TRIM($R924&amp;""),_xlpm.vPostal,TRIM($P924&amp;""),_xlpm.vCityRaw,TRIM($O924&amp;""),_xlpm.vCity,TRIM(LEFT(_xlpm.vCityRaw,IFERROR(FIND(",",_xlpm.vCityRaw&amp;","),LEN(_xlpm.vCityRaw)+1)-1)),_xlpm.vProv,TRIM($Q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4" s="90" t="str">
        <f>IF(AND(ISBLANK($B924),ISBLANK($C924)),"",IF(fund_fx = "USD",_xlfn.XLOOKUP($H924,fx[currency_code],fx[rate],1), _xlfn.XLOOKUP($H924,fx[currency_code],fx[rate],1)/_xlfn.XLOOKUP(fund_fx,fx[currency_code],fx[rate],1)))</f>
        <v/>
      </c>
    </row>
    <row r="925" spans="2:132" ht="13.05" customHeight="1" x14ac:dyDescent="0.3">
      <c r="B925" s="7"/>
      <c r="C925" s="7"/>
      <c r="D925" s="6"/>
      <c r="E925" s="6"/>
      <c r="F925" s="8"/>
      <c r="G925" s="7"/>
      <c r="H925" s="7"/>
      <c r="K925" s="7"/>
      <c r="L925" s="7"/>
      <c r="M925" s="7"/>
      <c r="N925" s="7"/>
      <c r="O925" s="7"/>
      <c r="P925" s="7"/>
      <c r="Q925" s="7"/>
      <c r="R925" s="9"/>
      <c r="U925" s="9"/>
      <c r="V925" s="8"/>
      <c r="W925" s="8"/>
      <c r="X925" s="8"/>
      <c r="Y925" s="9"/>
      <c r="Z925" s="8"/>
      <c r="AA925" s="8"/>
      <c r="AB925" s="215"/>
      <c r="AC925" s="8"/>
      <c r="AD925" s="8"/>
      <c r="AE925" s="8"/>
      <c r="AF925" s="215"/>
      <c r="AG925" s="8"/>
      <c r="AH925" s="8"/>
      <c r="AI925" s="80"/>
      <c r="AJ925" s="8"/>
      <c r="AK925" s="8"/>
      <c r="AL925" s="8"/>
      <c r="AM925" s="8"/>
      <c r="AN925" s="80"/>
      <c r="AO925" s="81"/>
      <c r="AP925" s="81"/>
      <c r="AQ925" s="191"/>
      <c r="AR925" s="8"/>
      <c r="AS925" s="8"/>
      <c r="AT925" s="8"/>
      <c r="AU925" s="8"/>
      <c r="AV925" s="13"/>
      <c r="AW925" s="215"/>
      <c r="AX925" s="8"/>
      <c r="AY925" s="8"/>
      <c r="AZ925" s="81"/>
      <c r="BA925" s="81"/>
      <c r="BB925" s="81"/>
      <c r="BC925" s="81"/>
      <c r="BD925" s="81"/>
      <c r="BE925" s="81"/>
      <c r="BF925" s="13"/>
      <c r="BG925" s="81"/>
      <c r="BH925" s="81"/>
      <c r="BI925" s="190"/>
      <c r="BJ925" s="189"/>
      <c r="BK925" s="219"/>
      <c r="BL925" s="215"/>
      <c r="BM925" s="8"/>
      <c r="BN925" s="8"/>
      <c r="BO925" s="215"/>
      <c r="BP925" s="8"/>
      <c r="BQ925" s="81"/>
      <c r="BR925" s="79"/>
      <c r="BS925" s="13"/>
      <c r="BT925" s="7"/>
      <c r="BU925" s="12"/>
      <c r="BV925" s="81"/>
      <c r="BW925" s="81"/>
      <c r="BX925" s="215"/>
      <c r="BY925" s="215"/>
      <c r="BZ925" s="215"/>
      <c r="CA925" s="215"/>
      <c r="CB925" s="8"/>
      <c r="CC925" s="8"/>
      <c r="CD925" s="191"/>
      <c r="CE925" s="13"/>
      <c r="CF925" s="7"/>
      <c r="CG925" s="12"/>
      <c r="CH925" s="81"/>
      <c r="CI925" s="81"/>
      <c r="CJ925" s="215"/>
      <c r="CK925" s="215"/>
      <c r="CL925" s="215"/>
      <c r="CM925" s="215"/>
      <c r="CN925" s="8"/>
      <c r="CO925" s="8"/>
      <c r="CP925" s="191"/>
      <c r="CQ925" s="13"/>
      <c r="CR925" s="7"/>
      <c r="CS925" s="12"/>
      <c r="CT925" s="81"/>
      <c r="CU925" s="81"/>
      <c r="CV925" s="215"/>
      <c r="CW925" s="215"/>
      <c r="CX925" s="215"/>
      <c r="CY925" s="215"/>
      <c r="CZ925" s="8"/>
      <c r="DA925" s="8"/>
      <c r="DB925" s="191"/>
      <c r="DC925" s="13"/>
      <c r="DD925" s="7"/>
      <c r="DE925" s="12"/>
      <c r="DF925" s="81"/>
      <c r="DG925" s="81"/>
      <c r="DH925" s="215"/>
      <c r="DI925" s="215"/>
      <c r="DJ925" s="215"/>
      <c r="DK925" s="215"/>
      <c r="DL925" s="8"/>
      <c r="DM925" s="8"/>
      <c r="DN925" s="191"/>
      <c r="DO925" s="13"/>
      <c r="DP925" s="7"/>
      <c r="DQ925" s="12"/>
      <c r="DR925" s="81"/>
      <c r="DS925" s="81"/>
      <c r="DT925" s="215"/>
      <c r="DU925" s="215"/>
      <c r="DV925" s="215"/>
      <c r="DW925" s="215"/>
      <c r="DX925" s="8"/>
      <c r="DY925" s="8"/>
      <c r="DZ925" s="191"/>
      <c r="EA925" s="175" t="str">
        <f>_xlfn.LET(_xlpm.vID,$B925,_xlpm.vName,$C925,_xlpm.vPort,TRIM($E925&amp;""),_xlpm.vCountry,TRIM($R925&amp;""),_xlpm.vPostal,TRIM($P925&amp;""),_xlpm.vCityRaw,TRIM($O925&amp;""),_xlpm.vCity,TRIM(LEFT(_xlpm.vCityRaw,IFERROR(FIND(",",_xlpm.vCityRaw&amp;","),LEN(_xlpm.vCityRaw)+1)-1)),_xlpm.vProv,TRIM($Q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5" s="90" t="str">
        <f>IF(AND(ISBLANK($B925),ISBLANK($C925)),"",IF(fund_fx = "USD",_xlfn.XLOOKUP($H925,fx[currency_code],fx[rate],1), _xlfn.XLOOKUP($H925,fx[currency_code],fx[rate],1)/_xlfn.XLOOKUP(fund_fx,fx[currency_code],fx[rate],1)))</f>
        <v/>
      </c>
    </row>
    <row r="926" spans="2:132" ht="13.05" customHeight="1" x14ac:dyDescent="0.3">
      <c r="B926" s="7"/>
      <c r="C926" s="7"/>
      <c r="D926" s="6"/>
      <c r="E926" s="6"/>
      <c r="F926" s="8"/>
      <c r="G926" s="7"/>
      <c r="H926" s="7"/>
      <c r="K926" s="7"/>
      <c r="L926" s="7"/>
      <c r="M926" s="7"/>
      <c r="N926" s="7"/>
      <c r="O926" s="7"/>
      <c r="P926" s="7"/>
      <c r="Q926" s="7"/>
      <c r="R926" s="9"/>
      <c r="U926" s="9"/>
      <c r="V926" s="8"/>
      <c r="W926" s="8"/>
      <c r="X926" s="8"/>
      <c r="Y926" s="9"/>
      <c r="Z926" s="8"/>
      <c r="AA926" s="8"/>
      <c r="AB926" s="215"/>
      <c r="AC926" s="8"/>
      <c r="AD926" s="8"/>
      <c r="AE926" s="8"/>
      <c r="AF926" s="215"/>
      <c r="AG926" s="8"/>
      <c r="AH926" s="8"/>
      <c r="AI926" s="80"/>
      <c r="AJ926" s="8"/>
      <c r="AK926" s="8"/>
      <c r="AL926" s="8"/>
      <c r="AM926" s="8"/>
      <c r="AN926" s="80"/>
      <c r="AO926" s="81"/>
      <c r="AP926" s="81"/>
      <c r="AQ926" s="191"/>
      <c r="AR926" s="8"/>
      <c r="AS926" s="8"/>
      <c r="AT926" s="8"/>
      <c r="AU926" s="8"/>
      <c r="AV926" s="13"/>
      <c r="AW926" s="215"/>
      <c r="AX926" s="8"/>
      <c r="AY926" s="8"/>
      <c r="AZ926" s="81"/>
      <c r="BA926" s="81"/>
      <c r="BB926" s="81"/>
      <c r="BC926" s="81"/>
      <c r="BD926" s="81"/>
      <c r="BE926" s="81"/>
      <c r="BF926" s="13"/>
      <c r="BG926" s="81"/>
      <c r="BH926" s="81"/>
      <c r="BI926" s="190"/>
      <c r="BJ926" s="189"/>
      <c r="BK926" s="219"/>
      <c r="BL926" s="215"/>
      <c r="BM926" s="8"/>
      <c r="BN926" s="8"/>
      <c r="BO926" s="215"/>
      <c r="BP926" s="8"/>
      <c r="BQ926" s="81"/>
      <c r="BR926" s="79"/>
      <c r="BS926" s="13"/>
      <c r="BT926" s="7"/>
      <c r="BU926" s="12"/>
      <c r="BV926" s="81"/>
      <c r="BW926" s="81"/>
      <c r="BX926" s="215"/>
      <c r="BY926" s="215"/>
      <c r="BZ926" s="215"/>
      <c r="CA926" s="215"/>
      <c r="CB926" s="8"/>
      <c r="CC926" s="8"/>
      <c r="CD926" s="191"/>
      <c r="CE926" s="13"/>
      <c r="CF926" s="7"/>
      <c r="CG926" s="12"/>
      <c r="CH926" s="81"/>
      <c r="CI926" s="81"/>
      <c r="CJ926" s="215"/>
      <c r="CK926" s="215"/>
      <c r="CL926" s="215"/>
      <c r="CM926" s="215"/>
      <c r="CN926" s="8"/>
      <c r="CO926" s="8"/>
      <c r="CP926" s="191"/>
      <c r="CQ926" s="13"/>
      <c r="CR926" s="7"/>
      <c r="CS926" s="12"/>
      <c r="CT926" s="81"/>
      <c r="CU926" s="81"/>
      <c r="CV926" s="215"/>
      <c r="CW926" s="215"/>
      <c r="CX926" s="215"/>
      <c r="CY926" s="215"/>
      <c r="CZ926" s="8"/>
      <c r="DA926" s="8"/>
      <c r="DB926" s="191"/>
      <c r="DC926" s="13"/>
      <c r="DD926" s="7"/>
      <c r="DE926" s="12"/>
      <c r="DF926" s="81"/>
      <c r="DG926" s="81"/>
      <c r="DH926" s="215"/>
      <c r="DI926" s="215"/>
      <c r="DJ926" s="215"/>
      <c r="DK926" s="215"/>
      <c r="DL926" s="8"/>
      <c r="DM926" s="8"/>
      <c r="DN926" s="191"/>
      <c r="DO926" s="13"/>
      <c r="DP926" s="7"/>
      <c r="DQ926" s="12"/>
      <c r="DR926" s="81"/>
      <c r="DS926" s="81"/>
      <c r="DT926" s="215"/>
      <c r="DU926" s="215"/>
      <c r="DV926" s="215"/>
      <c r="DW926" s="215"/>
      <c r="DX926" s="8"/>
      <c r="DY926" s="8"/>
      <c r="DZ926" s="191"/>
      <c r="EA926" s="175" t="str">
        <f>_xlfn.LET(_xlpm.vID,$B926,_xlpm.vName,$C926,_xlpm.vPort,TRIM($E926&amp;""),_xlpm.vCountry,TRIM($R926&amp;""),_xlpm.vPostal,TRIM($P926&amp;""),_xlpm.vCityRaw,TRIM($O926&amp;""),_xlpm.vCity,TRIM(LEFT(_xlpm.vCityRaw,IFERROR(FIND(",",_xlpm.vCityRaw&amp;","),LEN(_xlpm.vCityRaw)+1)-1)),_xlpm.vProv,TRIM($Q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6" s="90" t="str">
        <f>IF(AND(ISBLANK($B926),ISBLANK($C926)),"",IF(fund_fx = "USD",_xlfn.XLOOKUP($H926,fx[currency_code],fx[rate],1), _xlfn.XLOOKUP($H926,fx[currency_code],fx[rate],1)/_xlfn.XLOOKUP(fund_fx,fx[currency_code],fx[rate],1)))</f>
        <v/>
      </c>
    </row>
    <row r="927" spans="2:132" ht="13.05" customHeight="1" x14ac:dyDescent="0.3">
      <c r="B927" s="7"/>
      <c r="C927" s="7"/>
      <c r="D927" s="6"/>
      <c r="E927" s="6"/>
      <c r="F927" s="8"/>
      <c r="G927" s="7"/>
      <c r="H927" s="7"/>
      <c r="K927" s="7"/>
      <c r="L927" s="7"/>
      <c r="M927" s="7"/>
      <c r="N927" s="7"/>
      <c r="O927" s="7"/>
      <c r="P927" s="7"/>
      <c r="Q927" s="7"/>
      <c r="R927" s="9"/>
      <c r="U927" s="9"/>
      <c r="V927" s="8"/>
      <c r="W927" s="8"/>
      <c r="X927" s="8"/>
      <c r="Y927" s="9"/>
      <c r="Z927" s="8"/>
      <c r="AA927" s="8"/>
      <c r="AB927" s="215"/>
      <c r="AC927" s="8"/>
      <c r="AD927" s="8"/>
      <c r="AE927" s="8"/>
      <c r="AF927" s="215"/>
      <c r="AG927" s="8"/>
      <c r="AH927" s="8"/>
      <c r="AI927" s="80"/>
      <c r="AJ927" s="8"/>
      <c r="AK927" s="8"/>
      <c r="AL927" s="8"/>
      <c r="AM927" s="8"/>
      <c r="AN927" s="80"/>
      <c r="AO927" s="81"/>
      <c r="AP927" s="81"/>
      <c r="AQ927" s="191"/>
      <c r="AR927" s="8"/>
      <c r="AS927" s="8"/>
      <c r="AT927" s="8"/>
      <c r="AU927" s="8"/>
      <c r="AV927" s="13"/>
      <c r="AW927" s="215"/>
      <c r="AX927" s="8"/>
      <c r="AY927" s="8"/>
      <c r="AZ927" s="81"/>
      <c r="BA927" s="81"/>
      <c r="BB927" s="81"/>
      <c r="BC927" s="81"/>
      <c r="BD927" s="81"/>
      <c r="BE927" s="81"/>
      <c r="BF927" s="13"/>
      <c r="BG927" s="81"/>
      <c r="BH927" s="81"/>
      <c r="BI927" s="190"/>
      <c r="BJ927" s="189"/>
      <c r="BK927" s="219"/>
      <c r="BL927" s="215"/>
      <c r="BM927" s="8"/>
      <c r="BN927" s="8"/>
      <c r="BO927" s="215"/>
      <c r="BP927" s="8"/>
      <c r="BQ927" s="81"/>
      <c r="BR927" s="79"/>
      <c r="BS927" s="13"/>
      <c r="BT927" s="7"/>
      <c r="BU927" s="12"/>
      <c r="BV927" s="81"/>
      <c r="BW927" s="81"/>
      <c r="BX927" s="215"/>
      <c r="BY927" s="215"/>
      <c r="BZ927" s="215"/>
      <c r="CA927" s="215"/>
      <c r="CB927" s="8"/>
      <c r="CC927" s="8"/>
      <c r="CD927" s="191"/>
      <c r="CE927" s="13"/>
      <c r="CF927" s="7"/>
      <c r="CG927" s="12"/>
      <c r="CH927" s="81"/>
      <c r="CI927" s="81"/>
      <c r="CJ927" s="215"/>
      <c r="CK927" s="215"/>
      <c r="CL927" s="215"/>
      <c r="CM927" s="215"/>
      <c r="CN927" s="8"/>
      <c r="CO927" s="8"/>
      <c r="CP927" s="191"/>
      <c r="CQ927" s="13"/>
      <c r="CR927" s="7"/>
      <c r="CS927" s="12"/>
      <c r="CT927" s="81"/>
      <c r="CU927" s="81"/>
      <c r="CV927" s="215"/>
      <c r="CW927" s="215"/>
      <c r="CX927" s="215"/>
      <c r="CY927" s="215"/>
      <c r="CZ927" s="8"/>
      <c r="DA927" s="8"/>
      <c r="DB927" s="191"/>
      <c r="DC927" s="13"/>
      <c r="DD927" s="7"/>
      <c r="DE927" s="12"/>
      <c r="DF927" s="81"/>
      <c r="DG927" s="81"/>
      <c r="DH927" s="215"/>
      <c r="DI927" s="215"/>
      <c r="DJ927" s="215"/>
      <c r="DK927" s="215"/>
      <c r="DL927" s="8"/>
      <c r="DM927" s="8"/>
      <c r="DN927" s="191"/>
      <c r="DO927" s="13"/>
      <c r="DP927" s="7"/>
      <c r="DQ927" s="12"/>
      <c r="DR927" s="81"/>
      <c r="DS927" s="81"/>
      <c r="DT927" s="215"/>
      <c r="DU927" s="215"/>
      <c r="DV927" s="215"/>
      <c r="DW927" s="215"/>
      <c r="DX927" s="8"/>
      <c r="DY927" s="8"/>
      <c r="DZ927" s="191"/>
      <c r="EA927" s="175" t="str">
        <f>_xlfn.LET(_xlpm.vID,$B927,_xlpm.vName,$C927,_xlpm.vPort,TRIM($E927&amp;""),_xlpm.vCountry,TRIM($R927&amp;""),_xlpm.vPostal,TRIM($P927&amp;""),_xlpm.vCityRaw,TRIM($O927&amp;""),_xlpm.vCity,TRIM(LEFT(_xlpm.vCityRaw,IFERROR(FIND(",",_xlpm.vCityRaw&amp;","),LEN(_xlpm.vCityRaw)+1)-1)),_xlpm.vProv,TRIM($Q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7" s="90" t="str">
        <f>IF(AND(ISBLANK($B927),ISBLANK($C927)),"",IF(fund_fx = "USD",_xlfn.XLOOKUP($H927,fx[currency_code],fx[rate],1), _xlfn.XLOOKUP($H927,fx[currency_code],fx[rate],1)/_xlfn.XLOOKUP(fund_fx,fx[currency_code],fx[rate],1)))</f>
        <v/>
      </c>
    </row>
    <row r="928" spans="2:132" ht="13.05" customHeight="1" x14ac:dyDescent="0.3">
      <c r="B928" s="7"/>
      <c r="C928" s="7"/>
      <c r="D928" s="6"/>
      <c r="E928" s="6"/>
      <c r="F928" s="8"/>
      <c r="G928" s="7"/>
      <c r="H928" s="7"/>
      <c r="K928" s="7"/>
      <c r="L928" s="7"/>
      <c r="M928" s="7"/>
      <c r="N928" s="7"/>
      <c r="O928" s="7"/>
      <c r="P928" s="7"/>
      <c r="Q928" s="7"/>
      <c r="R928" s="9"/>
      <c r="U928" s="9"/>
      <c r="V928" s="8"/>
      <c r="W928" s="8"/>
      <c r="X928" s="8"/>
      <c r="Y928" s="9"/>
      <c r="Z928" s="8"/>
      <c r="AA928" s="8"/>
      <c r="AB928" s="215"/>
      <c r="AC928" s="8"/>
      <c r="AD928" s="8"/>
      <c r="AE928" s="8"/>
      <c r="AF928" s="215"/>
      <c r="AG928" s="8"/>
      <c r="AH928" s="8"/>
      <c r="AI928" s="80"/>
      <c r="AJ928" s="8"/>
      <c r="AK928" s="8"/>
      <c r="AL928" s="8"/>
      <c r="AM928" s="8"/>
      <c r="AN928" s="80"/>
      <c r="AO928" s="81"/>
      <c r="AP928" s="81"/>
      <c r="AQ928" s="191"/>
      <c r="AR928" s="8"/>
      <c r="AS928" s="8"/>
      <c r="AT928" s="8"/>
      <c r="AU928" s="8"/>
      <c r="AV928" s="13"/>
      <c r="AW928" s="215"/>
      <c r="AX928" s="8"/>
      <c r="AY928" s="8"/>
      <c r="AZ928" s="81"/>
      <c r="BA928" s="81"/>
      <c r="BB928" s="81"/>
      <c r="BC928" s="81"/>
      <c r="BD928" s="81"/>
      <c r="BE928" s="81"/>
      <c r="BF928" s="13"/>
      <c r="BG928" s="81"/>
      <c r="BH928" s="81"/>
      <c r="BI928" s="190"/>
      <c r="BJ928" s="189"/>
      <c r="BK928" s="219"/>
      <c r="BL928" s="215"/>
      <c r="BM928" s="8"/>
      <c r="BN928" s="8"/>
      <c r="BO928" s="215"/>
      <c r="BP928" s="8"/>
      <c r="BQ928" s="81"/>
      <c r="BR928" s="79"/>
      <c r="BS928" s="13"/>
      <c r="BT928" s="7"/>
      <c r="BU928" s="12"/>
      <c r="BV928" s="81"/>
      <c r="BW928" s="81"/>
      <c r="BX928" s="215"/>
      <c r="BY928" s="215"/>
      <c r="BZ928" s="215"/>
      <c r="CA928" s="215"/>
      <c r="CB928" s="8"/>
      <c r="CC928" s="8"/>
      <c r="CD928" s="191"/>
      <c r="CE928" s="13"/>
      <c r="CF928" s="7"/>
      <c r="CG928" s="12"/>
      <c r="CH928" s="81"/>
      <c r="CI928" s="81"/>
      <c r="CJ928" s="215"/>
      <c r="CK928" s="215"/>
      <c r="CL928" s="215"/>
      <c r="CM928" s="215"/>
      <c r="CN928" s="8"/>
      <c r="CO928" s="8"/>
      <c r="CP928" s="191"/>
      <c r="CQ928" s="13"/>
      <c r="CR928" s="7"/>
      <c r="CS928" s="12"/>
      <c r="CT928" s="81"/>
      <c r="CU928" s="81"/>
      <c r="CV928" s="215"/>
      <c r="CW928" s="215"/>
      <c r="CX928" s="215"/>
      <c r="CY928" s="215"/>
      <c r="CZ928" s="8"/>
      <c r="DA928" s="8"/>
      <c r="DB928" s="191"/>
      <c r="DC928" s="13"/>
      <c r="DD928" s="7"/>
      <c r="DE928" s="12"/>
      <c r="DF928" s="81"/>
      <c r="DG928" s="81"/>
      <c r="DH928" s="215"/>
      <c r="DI928" s="215"/>
      <c r="DJ928" s="215"/>
      <c r="DK928" s="215"/>
      <c r="DL928" s="8"/>
      <c r="DM928" s="8"/>
      <c r="DN928" s="191"/>
      <c r="DO928" s="13"/>
      <c r="DP928" s="7"/>
      <c r="DQ928" s="12"/>
      <c r="DR928" s="81"/>
      <c r="DS928" s="81"/>
      <c r="DT928" s="215"/>
      <c r="DU928" s="215"/>
      <c r="DV928" s="215"/>
      <c r="DW928" s="215"/>
      <c r="DX928" s="8"/>
      <c r="DY928" s="8"/>
      <c r="DZ928" s="191"/>
      <c r="EA928" s="175" t="str">
        <f>_xlfn.LET(_xlpm.vID,$B928,_xlpm.vName,$C928,_xlpm.vPort,TRIM($E928&amp;""),_xlpm.vCountry,TRIM($R928&amp;""),_xlpm.vPostal,TRIM($P928&amp;""),_xlpm.vCityRaw,TRIM($O928&amp;""),_xlpm.vCity,TRIM(LEFT(_xlpm.vCityRaw,IFERROR(FIND(",",_xlpm.vCityRaw&amp;","),LEN(_xlpm.vCityRaw)+1)-1)),_xlpm.vProv,TRIM($Q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8" s="90" t="str">
        <f>IF(AND(ISBLANK($B928),ISBLANK($C928)),"",IF(fund_fx = "USD",_xlfn.XLOOKUP($H928,fx[currency_code],fx[rate],1), _xlfn.XLOOKUP($H928,fx[currency_code],fx[rate],1)/_xlfn.XLOOKUP(fund_fx,fx[currency_code],fx[rate],1)))</f>
        <v/>
      </c>
    </row>
    <row r="929" spans="2:132" ht="13.05" customHeight="1" x14ac:dyDescent="0.3">
      <c r="B929" s="7"/>
      <c r="C929" s="7"/>
      <c r="D929" s="6"/>
      <c r="E929" s="6"/>
      <c r="F929" s="8"/>
      <c r="G929" s="7"/>
      <c r="H929" s="7"/>
      <c r="K929" s="7"/>
      <c r="L929" s="7"/>
      <c r="M929" s="7"/>
      <c r="N929" s="7"/>
      <c r="O929" s="7"/>
      <c r="P929" s="7"/>
      <c r="Q929" s="7"/>
      <c r="R929" s="9"/>
      <c r="U929" s="9"/>
      <c r="V929" s="8"/>
      <c r="W929" s="8"/>
      <c r="X929" s="8"/>
      <c r="Y929" s="9"/>
      <c r="Z929" s="8"/>
      <c r="AA929" s="8"/>
      <c r="AB929" s="215"/>
      <c r="AC929" s="8"/>
      <c r="AD929" s="8"/>
      <c r="AE929" s="8"/>
      <c r="AF929" s="215"/>
      <c r="AG929" s="8"/>
      <c r="AH929" s="8"/>
      <c r="AI929" s="80"/>
      <c r="AJ929" s="8"/>
      <c r="AK929" s="8"/>
      <c r="AL929" s="8"/>
      <c r="AM929" s="8"/>
      <c r="AN929" s="80"/>
      <c r="AO929" s="81"/>
      <c r="AP929" s="81"/>
      <c r="AQ929" s="191"/>
      <c r="AR929" s="8"/>
      <c r="AS929" s="8"/>
      <c r="AT929" s="8"/>
      <c r="AU929" s="8"/>
      <c r="AV929" s="13"/>
      <c r="AW929" s="215"/>
      <c r="AX929" s="8"/>
      <c r="AY929" s="8"/>
      <c r="AZ929" s="81"/>
      <c r="BA929" s="81"/>
      <c r="BB929" s="81"/>
      <c r="BC929" s="81"/>
      <c r="BD929" s="81"/>
      <c r="BE929" s="81"/>
      <c r="BF929" s="13"/>
      <c r="BG929" s="81"/>
      <c r="BH929" s="81"/>
      <c r="BI929" s="190"/>
      <c r="BJ929" s="189"/>
      <c r="BK929" s="219"/>
      <c r="BL929" s="215"/>
      <c r="BM929" s="8"/>
      <c r="BN929" s="8"/>
      <c r="BO929" s="215"/>
      <c r="BP929" s="8"/>
      <c r="BQ929" s="81"/>
      <c r="BR929" s="79"/>
      <c r="BS929" s="13"/>
      <c r="BT929" s="7"/>
      <c r="BU929" s="12"/>
      <c r="BV929" s="81"/>
      <c r="BW929" s="81"/>
      <c r="BX929" s="215"/>
      <c r="BY929" s="215"/>
      <c r="BZ929" s="215"/>
      <c r="CA929" s="215"/>
      <c r="CB929" s="8"/>
      <c r="CC929" s="8"/>
      <c r="CD929" s="191"/>
      <c r="CE929" s="13"/>
      <c r="CF929" s="7"/>
      <c r="CG929" s="12"/>
      <c r="CH929" s="81"/>
      <c r="CI929" s="81"/>
      <c r="CJ929" s="215"/>
      <c r="CK929" s="215"/>
      <c r="CL929" s="215"/>
      <c r="CM929" s="215"/>
      <c r="CN929" s="8"/>
      <c r="CO929" s="8"/>
      <c r="CP929" s="191"/>
      <c r="CQ929" s="13"/>
      <c r="CR929" s="7"/>
      <c r="CS929" s="12"/>
      <c r="CT929" s="81"/>
      <c r="CU929" s="81"/>
      <c r="CV929" s="215"/>
      <c r="CW929" s="215"/>
      <c r="CX929" s="215"/>
      <c r="CY929" s="215"/>
      <c r="CZ929" s="8"/>
      <c r="DA929" s="8"/>
      <c r="DB929" s="191"/>
      <c r="DC929" s="13"/>
      <c r="DD929" s="7"/>
      <c r="DE929" s="12"/>
      <c r="DF929" s="81"/>
      <c r="DG929" s="81"/>
      <c r="DH929" s="215"/>
      <c r="DI929" s="215"/>
      <c r="DJ929" s="215"/>
      <c r="DK929" s="215"/>
      <c r="DL929" s="8"/>
      <c r="DM929" s="8"/>
      <c r="DN929" s="191"/>
      <c r="DO929" s="13"/>
      <c r="DP929" s="7"/>
      <c r="DQ929" s="12"/>
      <c r="DR929" s="81"/>
      <c r="DS929" s="81"/>
      <c r="DT929" s="215"/>
      <c r="DU929" s="215"/>
      <c r="DV929" s="215"/>
      <c r="DW929" s="215"/>
      <c r="DX929" s="8"/>
      <c r="DY929" s="8"/>
      <c r="DZ929" s="191"/>
      <c r="EA929" s="175" t="str">
        <f>_xlfn.LET(_xlpm.vID,$B929,_xlpm.vName,$C929,_xlpm.vPort,TRIM($E929&amp;""),_xlpm.vCountry,TRIM($R929&amp;""),_xlpm.vPostal,TRIM($P929&amp;""),_xlpm.vCityRaw,TRIM($O929&amp;""),_xlpm.vCity,TRIM(LEFT(_xlpm.vCityRaw,IFERROR(FIND(",",_xlpm.vCityRaw&amp;","),LEN(_xlpm.vCityRaw)+1)-1)),_xlpm.vProv,TRIM($Q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9" s="90" t="str">
        <f>IF(AND(ISBLANK($B929),ISBLANK($C929)),"",IF(fund_fx = "USD",_xlfn.XLOOKUP($H929,fx[currency_code],fx[rate],1), _xlfn.XLOOKUP($H929,fx[currency_code],fx[rate],1)/_xlfn.XLOOKUP(fund_fx,fx[currency_code],fx[rate],1)))</f>
        <v/>
      </c>
    </row>
    <row r="930" spans="2:132" ht="13.05" customHeight="1" x14ac:dyDescent="0.3">
      <c r="B930" s="7"/>
      <c r="C930" s="7"/>
      <c r="D930" s="6"/>
      <c r="E930" s="6"/>
      <c r="F930" s="8"/>
      <c r="G930" s="7"/>
      <c r="H930" s="7"/>
      <c r="K930" s="7"/>
      <c r="L930" s="7"/>
      <c r="M930" s="7"/>
      <c r="N930" s="7"/>
      <c r="O930" s="7"/>
      <c r="P930" s="7"/>
      <c r="Q930" s="7"/>
      <c r="R930" s="9"/>
      <c r="U930" s="9"/>
      <c r="V930" s="8"/>
      <c r="W930" s="8"/>
      <c r="X930" s="8"/>
      <c r="Y930" s="9"/>
      <c r="Z930" s="8"/>
      <c r="AA930" s="8"/>
      <c r="AB930" s="215"/>
      <c r="AC930" s="8"/>
      <c r="AD930" s="8"/>
      <c r="AE930" s="8"/>
      <c r="AF930" s="215"/>
      <c r="AG930" s="8"/>
      <c r="AH930" s="8"/>
      <c r="AI930" s="80"/>
      <c r="AJ930" s="8"/>
      <c r="AK930" s="8"/>
      <c r="AL930" s="8"/>
      <c r="AM930" s="8"/>
      <c r="AN930" s="80"/>
      <c r="AO930" s="81"/>
      <c r="AP930" s="81"/>
      <c r="AQ930" s="191"/>
      <c r="AR930" s="8"/>
      <c r="AS930" s="8"/>
      <c r="AT930" s="8"/>
      <c r="AU930" s="8"/>
      <c r="AV930" s="13"/>
      <c r="AW930" s="215"/>
      <c r="AX930" s="8"/>
      <c r="AY930" s="8"/>
      <c r="AZ930" s="81"/>
      <c r="BA930" s="81"/>
      <c r="BB930" s="81"/>
      <c r="BC930" s="81"/>
      <c r="BD930" s="81"/>
      <c r="BE930" s="81"/>
      <c r="BF930" s="13"/>
      <c r="BG930" s="81"/>
      <c r="BH930" s="81"/>
      <c r="BI930" s="190"/>
      <c r="BJ930" s="189"/>
      <c r="BK930" s="219"/>
      <c r="BL930" s="215"/>
      <c r="BM930" s="8"/>
      <c r="BN930" s="8"/>
      <c r="BO930" s="215"/>
      <c r="BP930" s="8"/>
      <c r="BQ930" s="81"/>
      <c r="BR930" s="79"/>
      <c r="BS930" s="13"/>
      <c r="BT930" s="7"/>
      <c r="BU930" s="12"/>
      <c r="BV930" s="81"/>
      <c r="BW930" s="81"/>
      <c r="BX930" s="215"/>
      <c r="BY930" s="215"/>
      <c r="BZ930" s="215"/>
      <c r="CA930" s="215"/>
      <c r="CB930" s="8"/>
      <c r="CC930" s="8"/>
      <c r="CD930" s="191"/>
      <c r="CE930" s="13"/>
      <c r="CF930" s="7"/>
      <c r="CG930" s="12"/>
      <c r="CH930" s="81"/>
      <c r="CI930" s="81"/>
      <c r="CJ930" s="215"/>
      <c r="CK930" s="215"/>
      <c r="CL930" s="215"/>
      <c r="CM930" s="215"/>
      <c r="CN930" s="8"/>
      <c r="CO930" s="8"/>
      <c r="CP930" s="191"/>
      <c r="CQ930" s="13"/>
      <c r="CR930" s="7"/>
      <c r="CS930" s="12"/>
      <c r="CT930" s="81"/>
      <c r="CU930" s="81"/>
      <c r="CV930" s="215"/>
      <c r="CW930" s="215"/>
      <c r="CX930" s="215"/>
      <c r="CY930" s="215"/>
      <c r="CZ930" s="8"/>
      <c r="DA930" s="8"/>
      <c r="DB930" s="191"/>
      <c r="DC930" s="13"/>
      <c r="DD930" s="7"/>
      <c r="DE930" s="12"/>
      <c r="DF930" s="81"/>
      <c r="DG930" s="81"/>
      <c r="DH930" s="215"/>
      <c r="DI930" s="215"/>
      <c r="DJ930" s="215"/>
      <c r="DK930" s="215"/>
      <c r="DL930" s="8"/>
      <c r="DM930" s="8"/>
      <c r="DN930" s="191"/>
      <c r="DO930" s="13"/>
      <c r="DP930" s="7"/>
      <c r="DQ930" s="12"/>
      <c r="DR930" s="81"/>
      <c r="DS930" s="81"/>
      <c r="DT930" s="215"/>
      <c r="DU930" s="215"/>
      <c r="DV930" s="215"/>
      <c r="DW930" s="215"/>
      <c r="DX930" s="8"/>
      <c r="DY930" s="8"/>
      <c r="DZ930" s="191"/>
      <c r="EA930" s="175" t="str">
        <f>_xlfn.LET(_xlpm.vID,$B930,_xlpm.vName,$C930,_xlpm.vPort,TRIM($E930&amp;""),_xlpm.vCountry,TRIM($R930&amp;""),_xlpm.vPostal,TRIM($P930&amp;""),_xlpm.vCityRaw,TRIM($O930&amp;""),_xlpm.vCity,TRIM(LEFT(_xlpm.vCityRaw,IFERROR(FIND(",",_xlpm.vCityRaw&amp;","),LEN(_xlpm.vCityRaw)+1)-1)),_xlpm.vProv,TRIM($Q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0" s="90" t="str">
        <f>IF(AND(ISBLANK($B930),ISBLANK($C930)),"",IF(fund_fx = "USD",_xlfn.XLOOKUP($H930,fx[currency_code],fx[rate],1), _xlfn.XLOOKUP($H930,fx[currency_code],fx[rate],1)/_xlfn.XLOOKUP(fund_fx,fx[currency_code],fx[rate],1)))</f>
        <v/>
      </c>
    </row>
    <row r="931" spans="2:132" ht="13.05" customHeight="1" x14ac:dyDescent="0.3">
      <c r="B931" s="7"/>
      <c r="C931" s="7"/>
      <c r="D931" s="6"/>
      <c r="E931" s="6"/>
      <c r="F931" s="8"/>
      <c r="G931" s="7"/>
      <c r="H931" s="7"/>
      <c r="K931" s="7"/>
      <c r="L931" s="7"/>
      <c r="M931" s="7"/>
      <c r="N931" s="7"/>
      <c r="O931" s="7"/>
      <c r="P931" s="7"/>
      <c r="Q931" s="7"/>
      <c r="R931" s="9"/>
      <c r="U931" s="9"/>
      <c r="V931" s="8"/>
      <c r="W931" s="8"/>
      <c r="X931" s="8"/>
      <c r="Y931" s="9"/>
      <c r="Z931" s="8"/>
      <c r="AA931" s="8"/>
      <c r="AB931" s="215"/>
      <c r="AC931" s="8"/>
      <c r="AD931" s="8"/>
      <c r="AE931" s="8"/>
      <c r="AF931" s="215"/>
      <c r="AG931" s="8"/>
      <c r="AH931" s="8"/>
      <c r="AI931" s="80"/>
      <c r="AJ931" s="8"/>
      <c r="AK931" s="8"/>
      <c r="AL931" s="8"/>
      <c r="AM931" s="8"/>
      <c r="AN931" s="80"/>
      <c r="AO931" s="81"/>
      <c r="AP931" s="81"/>
      <c r="AQ931" s="191"/>
      <c r="AR931" s="8"/>
      <c r="AS931" s="8"/>
      <c r="AT931" s="8"/>
      <c r="AU931" s="8"/>
      <c r="AV931" s="13"/>
      <c r="AW931" s="215"/>
      <c r="AX931" s="8"/>
      <c r="AY931" s="8"/>
      <c r="AZ931" s="81"/>
      <c r="BA931" s="81"/>
      <c r="BB931" s="81"/>
      <c r="BC931" s="81"/>
      <c r="BD931" s="81"/>
      <c r="BE931" s="81"/>
      <c r="BF931" s="13"/>
      <c r="BG931" s="81"/>
      <c r="BH931" s="81"/>
      <c r="BI931" s="190"/>
      <c r="BJ931" s="189"/>
      <c r="BK931" s="219"/>
      <c r="BL931" s="215"/>
      <c r="BM931" s="8"/>
      <c r="BN931" s="8"/>
      <c r="BO931" s="215"/>
      <c r="BP931" s="8"/>
      <c r="BQ931" s="81"/>
      <c r="BR931" s="79"/>
      <c r="BS931" s="13"/>
      <c r="BT931" s="7"/>
      <c r="BU931" s="12"/>
      <c r="BV931" s="81"/>
      <c r="BW931" s="81"/>
      <c r="BX931" s="215"/>
      <c r="BY931" s="215"/>
      <c r="BZ931" s="215"/>
      <c r="CA931" s="215"/>
      <c r="CB931" s="8"/>
      <c r="CC931" s="8"/>
      <c r="CD931" s="191"/>
      <c r="CE931" s="13"/>
      <c r="CF931" s="7"/>
      <c r="CG931" s="12"/>
      <c r="CH931" s="81"/>
      <c r="CI931" s="81"/>
      <c r="CJ931" s="215"/>
      <c r="CK931" s="215"/>
      <c r="CL931" s="215"/>
      <c r="CM931" s="215"/>
      <c r="CN931" s="8"/>
      <c r="CO931" s="8"/>
      <c r="CP931" s="191"/>
      <c r="CQ931" s="13"/>
      <c r="CR931" s="7"/>
      <c r="CS931" s="12"/>
      <c r="CT931" s="81"/>
      <c r="CU931" s="81"/>
      <c r="CV931" s="215"/>
      <c r="CW931" s="215"/>
      <c r="CX931" s="215"/>
      <c r="CY931" s="215"/>
      <c r="CZ931" s="8"/>
      <c r="DA931" s="8"/>
      <c r="DB931" s="191"/>
      <c r="DC931" s="13"/>
      <c r="DD931" s="7"/>
      <c r="DE931" s="12"/>
      <c r="DF931" s="81"/>
      <c r="DG931" s="81"/>
      <c r="DH931" s="215"/>
      <c r="DI931" s="215"/>
      <c r="DJ931" s="215"/>
      <c r="DK931" s="215"/>
      <c r="DL931" s="8"/>
      <c r="DM931" s="8"/>
      <c r="DN931" s="191"/>
      <c r="DO931" s="13"/>
      <c r="DP931" s="7"/>
      <c r="DQ931" s="12"/>
      <c r="DR931" s="81"/>
      <c r="DS931" s="81"/>
      <c r="DT931" s="215"/>
      <c r="DU931" s="215"/>
      <c r="DV931" s="215"/>
      <c r="DW931" s="215"/>
      <c r="DX931" s="8"/>
      <c r="DY931" s="8"/>
      <c r="DZ931" s="191"/>
      <c r="EA931" s="175" t="str">
        <f>_xlfn.LET(_xlpm.vID,$B931,_xlpm.vName,$C931,_xlpm.vPort,TRIM($E931&amp;""),_xlpm.vCountry,TRIM($R931&amp;""),_xlpm.vPostal,TRIM($P931&amp;""),_xlpm.vCityRaw,TRIM($O931&amp;""),_xlpm.vCity,TRIM(LEFT(_xlpm.vCityRaw,IFERROR(FIND(",",_xlpm.vCityRaw&amp;","),LEN(_xlpm.vCityRaw)+1)-1)),_xlpm.vProv,TRIM($Q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1" s="90" t="str">
        <f>IF(AND(ISBLANK($B931),ISBLANK($C931)),"",IF(fund_fx = "USD",_xlfn.XLOOKUP($H931,fx[currency_code],fx[rate],1), _xlfn.XLOOKUP($H931,fx[currency_code],fx[rate],1)/_xlfn.XLOOKUP(fund_fx,fx[currency_code],fx[rate],1)))</f>
        <v/>
      </c>
    </row>
    <row r="932" spans="2:132" ht="13.05" customHeight="1" x14ac:dyDescent="0.3">
      <c r="B932" s="7"/>
      <c r="C932" s="7"/>
      <c r="D932" s="6"/>
      <c r="E932" s="6"/>
      <c r="F932" s="8"/>
      <c r="G932" s="7"/>
      <c r="H932" s="7"/>
      <c r="K932" s="7"/>
      <c r="L932" s="7"/>
      <c r="M932" s="7"/>
      <c r="N932" s="7"/>
      <c r="O932" s="7"/>
      <c r="P932" s="7"/>
      <c r="Q932" s="7"/>
      <c r="R932" s="9"/>
      <c r="U932" s="9"/>
      <c r="V932" s="8"/>
      <c r="W932" s="8"/>
      <c r="X932" s="8"/>
      <c r="Y932" s="9"/>
      <c r="Z932" s="8"/>
      <c r="AA932" s="8"/>
      <c r="AB932" s="215"/>
      <c r="AC932" s="8"/>
      <c r="AD932" s="8"/>
      <c r="AE932" s="8"/>
      <c r="AF932" s="215"/>
      <c r="AG932" s="8"/>
      <c r="AH932" s="8"/>
      <c r="AI932" s="80"/>
      <c r="AJ932" s="8"/>
      <c r="AK932" s="8"/>
      <c r="AL932" s="8"/>
      <c r="AM932" s="8"/>
      <c r="AN932" s="80"/>
      <c r="AO932" s="81"/>
      <c r="AP932" s="81"/>
      <c r="AQ932" s="191"/>
      <c r="AR932" s="8"/>
      <c r="AS932" s="8"/>
      <c r="AT932" s="8"/>
      <c r="AU932" s="8"/>
      <c r="AV932" s="13"/>
      <c r="AW932" s="215"/>
      <c r="AX932" s="8"/>
      <c r="AY932" s="8"/>
      <c r="AZ932" s="81"/>
      <c r="BA932" s="81"/>
      <c r="BB932" s="81"/>
      <c r="BC932" s="81"/>
      <c r="BD932" s="81"/>
      <c r="BE932" s="81"/>
      <c r="BF932" s="13"/>
      <c r="BG932" s="81"/>
      <c r="BH932" s="81"/>
      <c r="BI932" s="190"/>
      <c r="BJ932" s="189"/>
      <c r="BK932" s="219"/>
      <c r="BL932" s="215"/>
      <c r="BM932" s="8"/>
      <c r="BN932" s="8"/>
      <c r="BO932" s="215"/>
      <c r="BP932" s="8"/>
      <c r="BQ932" s="81"/>
      <c r="BR932" s="79"/>
      <c r="BS932" s="13"/>
      <c r="BT932" s="7"/>
      <c r="BU932" s="12"/>
      <c r="BV932" s="81"/>
      <c r="BW932" s="81"/>
      <c r="BX932" s="215"/>
      <c r="BY932" s="215"/>
      <c r="BZ932" s="215"/>
      <c r="CA932" s="215"/>
      <c r="CB932" s="8"/>
      <c r="CC932" s="8"/>
      <c r="CD932" s="191"/>
      <c r="CE932" s="13"/>
      <c r="CF932" s="7"/>
      <c r="CG932" s="12"/>
      <c r="CH932" s="81"/>
      <c r="CI932" s="81"/>
      <c r="CJ932" s="215"/>
      <c r="CK932" s="215"/>
      <c r="CL932" s="215"/>
      <c r="CM932" s="215"/>
      <c r="CN932" s="8"/>
      <c r="CO932" s="8"/>
      <c r="CP932" s="191"/>
      <c r="CQ932" s="13"/>
      <c r="CR932" s="7"/>
      <c r="CS932" s="12"/>
      <c r="CT932" s="81"/>
      <c r="CU932" s="81"/>
      <c r="CV932" s="215"/>
      <c r="CW932" s="215"/>
      <c r="CX932" s="215"/>
      <c r="CY932" s="215"/>
      <c r="CZ932" s="8"/>
      <c r="DA932" s="8"/>
      <c r="DB932" s="191"/>
      <c r="DC932" s="13"/>
      <c r="DD932" s="7"/>
      <c r="DE932" s="12"/>
      <c r="DF932" s="81"/>
      <c r="DG932" s="81"/>
      <c r="DH932" s="215"/>
      <c r="DI932" s="215"/>
      <c r="DJ932" s="215"/>
      <c r="DK932" s="215"/>
      <c r="DL932" s="8"/>
      <c r="DM932" s="8"/>
      <c r="DN932" s="191"/>
      <c r="DO932" s="13"/>
      <c r="DP932" s="7"/>
      <c r="DQ932" s="12"/>
      <c r="DR932" s="81"/>
      <c r="DS932" s="81"/>
      <c r="DT932" s="215"/>
      <c r="DU932" s="215"/>
      <c r="DV932" s="215"/>
      <c r="DW932" s="215"/>
      <c r="DX932" s="8"/>
      <c r="DY932" s="8"/>
      <c r="DZ932" s="191"/>
      <c r="EA932" s="175" t="str">
        <f>_xlfn.LET(_xlpm.vID,$B932,_xlpm.vName,$C932,_xlpm.vPort,TRIM($E932&amp;""),_xlpm.vCountry,TRIM($R932&amp;""),_xlpm.vPostal,TRIM($P932&amp;""),_xlpm.vCityRaw,TRIM($O932&amp;""),_xlpm.vCity,TRIM(LEFT(_xlpm.vCityRaw,IFERROR(FIND(",",_xlpm.vCityRaw&amp;","),LEN(_xlpm.vCityRaw)+1)-1)),_xlpm.vProv,TRIM($Q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2" s="90" t="str">
        <f>IF(AND(ISBLANK($B932),ISBLANK($C932)),"",IF(fund_fx = "USD",_xlfn.XLOOKUP($H932,fx[currency_code],fx[rate],1), _xlfn.XLOOKUP($H932,fx[currency_code],fx[rate],1)/_xlfn.XLOOKUP(fund_fx,fx[currency_code],fx[rate],1)))</f>
        <v/>
      </c>
    </row>
    <row r="933" spans="2:132" ht="13.05" customHeight="1" x14ac:dyDescent="0.3">
      <c r="B933" s="7"/>
      <c r="C933" s="7"/>
      <c r="D933" s="6"/>
      <c r="E933" s="6"/>
      <c r="F933" s="8"/>
      <c r="G933" s="7"/>
      <c r="H933" s="7"/>
      <c r="K933" s="7"/>
      <c r="L933" s="7"/>
      <c r="M933" s="7"/>
      <c r="N933" s="7"/>
      <c r="O933" s="7"/>
      <c r="P933" s="7"/>
      <c r="Q933" s="7"/>
      <c r="R933" s="9"/>
      <c r="U933" s="9"/>
      <c r="V933" s="8"/>
      <c r="W933" s="8"/>
      <c r="X933" s="8"/>
      <c r="Y933" s="9"/>
      <c r="Z933" s="8"/>
      <c r="AA933" s="8"/>
      <c r="AB933" s="215"/>
      <c r="AC933" s="8"/>
      <c r="AD933" s="8"/>
      <c r="AE933" s="8"/>
      <c r="AF933" s="215"/>
      <c r="AG933" s="8"/>
      <c r="AH933" s="8"/>
      <c r="AI933" s="80"/>
      <c r="AJ933" s="8"/>
      <c r="AK933" s="8"/>
      <c r="AL933" s="8"/>
      <c r="AM933" s="8"/>
      <c r="AN933" s="80"/>
      <c r="AO933" s="81"/>
      <c r="AP933" s="81"/>
      <c r="AQ933" s="191"/>
      <c r="AR933" s="8"/>
      <c r="AS933" s="8"/>
      <c r="AT933" s="8"/>
      <c r="AU933" s="8"/>
      <c r="AV933" s="13"/>
      <c r="AW933" s="215"/>
      <c r="AX933" s="8"/>
      <c r="AY933" s="8"/>
      <c r="AZ933" s="81"/>
      <c r="BA933" s="81"/>
      <c r="BB933" s="81"/>
      <c r="BC933" s="81"/>
      <c r="BD933" s="81"/>
      <c r="BE933" s="81"/>
      <c r="BF933" s="13"/>
      <c r="BG933" s="81"/>
      <c r="BH933" s="81"/>
      <c r="BI933" s="190"/>
      <c r="BJ933" s="189"/>
      <c r="BK933" s="219"/>
      <c r="BL933" s="215"/>
      <c r="BM933" s="8"/>
      <c r="BN933" s="8"/>
      <c r="BO933" s="215"/>
      <c r="BP933" s="8"/>
      <c r="BQ933" s="81"/>
      <c r="BR933" s="79"/>
      <c r="BS933" s="13"/>
      <c r="BT933" s="7"/>
      <c r="BU933" s="12"/>
      <c r="BV933" s="81"/>
      <c r="BW933" s="81"/>
      <c r="BX933" s="215"/>
      <c r="BY933" s="215"/>
      <c r="BZ933" s="215"/>
      <c r="CA933" s="215"/>
      <c r="CB933" s="8"/>
      <c r="CC933" s="8"/>
      <c r="CD933" s="191"/>
      <c r="CE933" s="13"/>
      <c r="CF933" s="7"/>
      <c r="CG933" s="12"/>
      <c r="CH933" s="81"/>
      <c r="CI933" s="81"/>
      <c r="CJ933" s="215"/>
      <c r="CK933" s="215"/>
      <c r="CL933" s="215"/>
      <c r="CM933" s="215"/>
      <c r="CN933" s="8"/>
      <c r="CO933" s="8"/>
      <c r="CP933" s="191"/>
      <c r="CQ933" s="13"/>
      <c r="CR933" s="7"/>
      <c r="CS933" s="12"/>
      <c r="CT933" s="81"/>
      <c r="CU933" s="81"/>
      <c r="CV933" s="215"/>
      <c r="CW933" s="215"/>
      <c r="CX933" s="215"/>
      <c r="CY933" s="215"/>
      <c r="CZ933" s="8"/>
      <c r="DA933" s="8"/>
      <c r="DB933" s="191"/>
      <c r="DC933" s="13"/>
      <c r="DD933" s="7"/>
      <c r="DE933" s="12"/>
      <c r="DF933" s="81"/>
      <c r="DG933" s="81"/>
      <c r="DH933" s="215"/>
      <c r="DI933" s="215"/>
      <c r="DJ933" s="215"/>
      <c r="DK933" s="215"/>
      <c r="DL933" s="8"/>
      <c r="DM933" s="8"/>
      <c r="DN933" s="191"/>
      <c r="DO933" s="13"/>
      <c r="DP933" s="7"/>
      <c r="DQ933" s="12"/>
      <c r="DR933" s="81"/>
      <c r="DS933" s="81"/>
      <c r="DT933" s="215"/>
      <c r="DU933" s="215"/>
      <c r="DV933" s="215"/>
      <c r="DW933" s="215"/>
      <c r="DX933" s="8"/>
      <c r="DY933" s="8"/>
      <c r="DZ933" s="191"/>
      <c r="EA933" s="175" t="str">
        <f>_xlfn.LET(_xlpm.vID,$B933,_xlpm.vName,$C933,_xlpm.vPort,TRIM($E933&amp;""),_xlpm.vCountry,TRIM($R933&amp;""),_xlpm.vPostal,TRIM($P933&amp;""),_xlpm.vCityRaw,TRIM($O933&amp;""),_xlpm.vCity,TRIM(LEFT(_xlpm.vCityRaw,IFERROR(FIND(",",_xlpm.vCityRaw&amp;","),LEN(_xlpm.vCityRaw)+1)-1)),_xlpm.vProv,TRIM($Q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3" s="90" t="str">
        <f>IF(AND(ISBLANK($B933),ISBLANK($C933)),"",IF(fund_fx = "USD",_xlfn.XLOOKUP($H933,fx[currency_code],fx[rate],1), _xlfn.XLOOKUP($H933,fx[currency_code],fx[rate],1)/_xlfn.XLOOKUP(fund_fx,fx[currency_code],fx[rate],1)))</f>
        <v/>
      </c>
    </row>
    <row r="934" spans="2:132" ht="13.05" customHeight="1" x14ac:dyDescent="0.3">
      <c r="B934" s="7"/>
      <c r="C934" s="7"/>
      <c r="D934" s="6"/>
      <c r="E934" s="6"/>
      <c r="F934" s="8"/>
      <c r="G934" s="7"/>
      <c r="H934" s="7"/>
      <c r="K934" s="7"/>
      <c r="L934" s="7"/>
      <c r="M934" s="7"/>
      <c r="N934" s="7"/>
      <c r="O934" s="7"/>
      <c r="P934" s="7"/>
      <c r="Q934" s="7"/>
      <c r="R934" s="9"/>
      <c r="U934" s="9"/>
      <c r="V934" s="8"/>
      <c r="W934" s="8"/>
      <c r="X934" s="8"/>
      <c r="Y934" s="9"/>
      <c r="Z934" s="8"/>
      <c r="AA934" s="8"/>
      <c r="AB934" s="215"/>
      <c r="AC934" s="8"/>
      <c r="AD934" s="8"/>
      <c r="AE934" s="8"/>
      <c r="AF934" s="215"/>
      <c r="AG934" s="8"/>
      <c r="AH934" s="8"/>
      <c r="AI934" s="80"/>
      <c r="AJ934" s="8"/>
      <c r="AK934" s="8"/>
      <c r="AL934" s="8"/>
      <c r="AM934" s="8"/>
      <c r="AN934" s="80"/>
      <c r="AO934" s="81"/>
      <c r="AP934" s="81"/>
      <c r="AQ934" s="191"/>
      <c r="AR934" s="8"/>
      <c r="AS934" s="8"/>
      <c r="AT934" s="8"/>
      <c r="AU934" s="8"/>
      <c r="AV934" s="13"/>
      <c r="AW934" s="215"/>
      <c r="AX934" s="8"/>
      <c r="AY934" s="8"/>
      <c r="AZ934" s="81"/>
      <c r="BA934" s="81"/>
      <c r="BB934" s="81"/>
      <c r="BC934" s="81"/>
      <c r="BD934" s="81"/>
      <c r="BE934" s="81"/>
      <c r="BF934" s="13"/>
      <c r="BG934" s="81"/>
      <c r="BH934" s="81"/>
      <c r="BI934" s="190"/>
      <c r="BJ934" s="189"/>
      <c r="BK934" s="219"/>
      <c r="BL934" s="215"/>
      <c r="BM934" s="8"/>
      <c r="BN934" s="8"/>
      <c r="BO934" s="215"/>
      <c r="BP934" s="8"/>
      <c r="BQ934" s="81"/>
      <c r="BR934" s="79"/>
      <c r="BS934" s="13"/>
      <c r="BT934" s="7"/>
      <c r="BU934" s="12"/>
      <c r="BV934" s="81"/>
      <c r="BW934" s="81"/>
      <c r="BX934" s="215"/>
      <c r="BY934" s="215"/>
      <c r="BZ934" s="215"/>
      <c r="CA934" s="215"/>
      <c r="CB934" s="8"/>
      <c r="CC934" s="8"/>
      <c r="CD934" s="191"/>
      <c r="CE934" s="13"/>
      <c r="CF934" s="7"/>
      <c r="CG934" s="12"/>
      <c r="CH934" s="81"/>
      <c r="CI934" s="81"/>
      <c r="CJ934" s="215"/>
      <c r="CK934" s="215"/>
      <c r="CL934" s="215"/>
      <c r="CM934" s="215"/>
      <c r="CN934" s="8"/>
      <c r="CO934" s="8"/>
      <c r="CP934" s="191"/>
      <c r="CQ934" s="13"/>
      <c r="CR934" s="7"/>
      <c r="CS934" s="12"/>
      <c r="CT934" s="81"/>
      <c r="CU934" s="81"/>
      <c r="CV934" s="215"/>
      <c r="CW934" s="215"/>
      <c r="CX934" s="215"/>
      <c r="CY934" s="215"/>
      <c r="CZ934" s="8"/>
      <c r="DA934" s="8"/>
      <c r="DB934" s="191"/>
      <c r="DC934" s="13"/>
      <c r="DD934" s="7"/>
      <c r="DE934" s="12"/>
      <c r="DF934" s="81"/>
      <c r="DG934" s="81"/>
      <c r="DH934" s="215"/>
      <c r="DI934" s="215"/>
      <c r="DJ934" s="215"/>
      <c r="DK934" s="215"/>
      <c r="DL934" s="8"/>
      <c r="DM934" s="8"/>
      <c r="DN934" s="191"/>
      <c r="DO934" s="13"/>
      <c r="DP934" s="7"/>
      <c r="DQ934" s="12"/>
      <c r="DR934" s="81"/>
      <c r="DS934" s="81"/>
      <c r="DT934" s="215"/>
      <c r="DU934" s="215"/>
      <c r="DV934" s="215"/>
      <c r="DW934" s="215"/>
      <c r="DX934" s="8"/>
      <c r="DY934" s="8"/>
      <c r="DZ934" s="191"/>
      <c r="EA934" s="175" t="str">
        <f>_xlfn.LET(_xlpm.vID,$B934,_xlpm.vName,$C934,_xlpm.vPort,TRIM($E934&amp;""),_xlpm.vCountry,TRIM($R934&amp;""),_xlpm.vPostal,TRIM($P934&amp;""),_xlpm.vCityRaw,TRIM($O934&amp;""),_xlpm.vCity,TRIM(LEFT(_xlpm.vCityRaw,IFERROR(FIND(",",_xlpm.vCityRaw&amp;","),LEN(_xlpm.vCityRaw)+1)-1)),_xlpm.vProv,TRIM($Q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4" s="90" t="str">
        <f>IF(AND(ISBLANK($B934),ISBLANK($C934)),"",IF(fund_fx = "USD",_xlfn.XLOOKUP($H934,fx[currency_code],fx[rate],1), _xlfn.XLOOKUP($H934,fx[currency_code],fx[rate],1)/_xlfn.XLOOKUP(fund_fx,fx[currency_code],fx[rate],1)))</f>
        <v/>
      </c>
    </row>
    <row r="935" spans="2:132" ht="13.05" customHeight="1" x14ac:dyDescent="0.3">
      <c r="B935" s="7"/>
      <c r="C935" s="7"/>
      <c r="D935" s="6"/>
      <c r="E935" s="6"/>
      <c r="F935" s="8"/>
      <c r="G935" s="7"/>
      <c r="H935" s="7"/>
      <c r="K935" s="7"/>
      <c r="L935" s="7"/>
      <c r="M935" s="7"/>
      <c r="N935" s="7"/>
      <c r="O935" s="7"/>
      <c r="P935" s="7"/>
      <c r="Q935" s="7"/>
      <c r="R935" s="9"/>
      <c r="U935" s="9"/>
      <c r="V935" s="8"/>
      <c r="W935" s="8"/>
      <c r="X935" s="8"/>
      <c r="Y935" s="9"/>
      <c r="Z935" s="8"/>
      <c r="AA935" s="8"/>
      <c r="AB935" s="215"/>
      <c r="AC935" s="8"/>
      <c r="AD935" s="8"/>
      <c r="AE935" s="8"/>
      <c r="AF935" s="215"/>
      <c r="AG935" s="8"/>
      <c r="AH935" s="8"/>
      <c r="AI935" s="80"/>
      <c r="AJ935" s="8"/>
      <c r="AK935" s="8"/>
      <c r="AL935" s="8"/>
      <c r="AM935" s="8"/>
      <c r="AN935" s="80"/>
      <c r="AO935" s="81"/>
      <c r="AP935" s="81"/>
      <c r="AQ935" s="191"/>
      <c r="AR935" s="8"/>
      <c r="AS935" s="8"/>
      <c r="AT935" s="8"/>
      <c r="AU935" s="8"/>
      <c r="AV935" s="13"/>
      <c r="AW935" s="215"/>
      <c r="AX935" s="8"/>
      <c r="AY935" s="8"/>
      <c r="AZ935" s="81"/>
      <c r="BA935" s="81"/>
      <c r="BB935" s="81"/>
      <c r="BC935" s="81"/>
      <c r="BD935" s="81"/>
      <c r="BE935" s="81"/>
      <c r="BF935" s="13"/>
      <c r="BG935" s="81"/>
      <c r="BH935" s="81"/>
      <c r="BI935" s="190"/>
      <c r="BJ935" s="189"/>
      <c r="BK935" s="219"/>
      <c r="BL935" s="215"/>
      <c r="BM935" s="8"/>
      <c r="BN935" s="8"/>
      <c r="BO935" s="215"/>
      <c r="BP935" s="8"/>
      <c r="BQ935" s="81"/>
      <c r="BR935" s="79"/>
      <c r="BS935" s="13"/>
      <c r="BT935" s="7"/>
      <c r="BU935" s="12"/>
      <c r="BV935" s="81"/>
      <c r="BW935" s="81"/>
      <c r="BX935" s="215"/>
      <c r="BY935" s="215"/>
      <c r="BZ935" s="215"/>
      <c r="CA935" s="215"/>
      <c r="CB935" s="8"/>
      <c r="CC935" s="8"/>
      <c r="CD935" s="191"/>
      <c r="CE935" s="13"/>
      <c r="CF935" s="7"/>
      <c r="CG935" s="12"/>
      <c r="CH935" s="81"/>
      <c r="CI935" s="81"/>
      <c r="CJ935" s="215"/>
      <c r="CK935" s="215"/>
      <c r="CL935" s="215"/>
      <c r="CM935" s="215"/>
      <c r="CN935" s="8"/>
      <c r="CO935" s="8"/>
      <c r="CP935" s="191"/>
      <c r="CQ935" s="13"/>
      <c r="CR935" s="7"/>
      <c r="CS935" s="12"/>
      <c r="CT935" s="81"/>
      <c r="CU935" s="81"/>
      <c r="CV935" s="215"/>
      <c r="CW935" s="215"/>
      <c r="CX935" s="215"/>
      <c r="CY935" s="215"/>
      <c r="CZ935" s="8"/>
      <c r="DA935" s="8"/>
      <c r="DB935" s="191"/>
      <c r="DC935" s="13"/>
      <c r="DD935" s="7"/>
      <c r="DE935" s="12"/>
      <c r="DF935" s="81"/>
      <c r="DG935" s="81"/>
      <c r="DH935" s="215"/>
      <c r="DI935" s="215"/>
      <c r="DJ935" s="215"/>
      <c r="DK935" s="215"/>
      <c r="DL935" s="8"/>
      <c r="DM935" s="8"/>
      <c r="DN935" s="191"/>
      <c r="DO935" s="13"/>
      <c r="DP935" s="7"/>
      <c r="DQ935" s="12"/>
      <c r="DR935" s="81"/>
      <c r="DS935" s="81"/>
      <c r="DT935" s="215"/>
      <c r="DU935" s="215"/>
      <c r="DV935" s="215"/>
      <c r="DW935" s="215"/>
      <c r="DX935" s="8"/>
      <c r="DY935" s="8"/>
      <c r="DZ935" s="191"/>
      <c r="EA935" s="175" t="str">
        <f>_xlfn.LET(_xlpm.vID,$B935,_xlpm.vName,$C935,_xlpm.vPort,TRIM($E935&amp;""),_xlpm.vCountry,TRIM($R935&amp;""),_xlpm.vPostal,TRIM($P935&amp;""),_xlpm.vCityRaw,TRIM($O935&amp;""),_xlpm.vCity,TRIM(LEFT(_xlpm.vCityRaw,IFERROR(FIND(",",_xlpm.vCityRaw&amp;","),LEN(_xlpm.vCityRaw)+1)-1)),_xlpm.vProv,TRIM($Q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5" s="90" t="str">
        <f>IF(AND(ISBLANK($B935),ISBLANK($C935)),"",IF(fund_fx = "USD",_xlfn.XLOOKUP($H935,fx[currency_code],fx[rate],1), _xlfn.XLOOKUP($H935,fx[currency_code],fx[rate],1)/_xlfn.XLOOKUP(fund_fx,fx[currency_code],fx[rate],1)))</f>
        <v/>
      </c>
    </row>
    <row r="936" spans="2:132" ht="13.05" customHeight="1" x14ac:dyDescent="0.3">
      <c r="B936" s="7"/>
      <c r="C936" s="7"/>
      <c r="D936" s="6"/>
      <c r="E936" s="6"/>
      <c r="F936" s="8"/>
      <c r="G936" s="7"/>
      <c r="H936" s="7"/>
      <c r="K936" s="7"/>
      <c r="L936" s="7"/>
      <c r="M936" s="7"/>
      <c r="N936" s="7"/>
      <c r="O936" s="7"/>
      <c r="P936" s="7"/>
      <c r="Q936" s="7"/>
      <c r="R936" s="9"/>
      <c r="U936" s="9"/>
      <c r="V936" s="8"/>
      <c r="W936" s="8"/>
      <c r="X936" s="8"/>
      <c r="Y936" s="9"/>
      <c r="Z936" s="8"/>
      <c r="AA936" s="8"/>
      <c r="AB936" s="215"/>
      <c r="AC936" s="8"/>
      <c r="AD936" s="8"/>
      <c r="AE936" s="8"/>
      <c r="AF936" s="215"/>
      <c r="AG936" s="8"/>
      <c r="AH936" s="8"/>
      <c r="AI936" s="80"/>
      <c r="AJ936" s="8"/>
      <c r="AK936" s="8"/>
      <c r="AL936" s="8"/>
      <c r="AM936" s="8"/>
      <c r="AN936" s="80"/>
      <c r="AO936" s="81"/>
      <c r="AP936" s="81"/>
      <c r="AQ936" s="191"/>
      <c r="AR936" s="8"/>
      <c r="AS936" s="8"/>
      <c r="AT936" s="8"/>
      <c r="AU936" s="8"/>
      <c r="AV936" s="13"/>
      <c r="AW936" s="215"/>
      <c r="AX936" s="8"/>
      <c r="AY936" s="8"/>
      <c r="AZ936" s="81"/>
      <c r="BA936" s="81"/>
      <c r="BB936" s="81"/>
      <c r="BC936" s="81"/>
      <c r="BD936" s="81"/>
      <c r="BE936" s="81"/>
      <c r="BF936" s="13"/>
      <c r="BG936" s="81"/>
      <c r="BH936" s="81"/>
      <c r="BI936" s="190"/>
      <c r="BJ936" s="189"/>
      <c r="BK936" s="219"/>
      <c r="BL936" s="215"/>
      <c r="BM936" s="8"/>
      <c r="BN936" s="8"/>
      <c r="BO936" s="215"/>
      <c r="BP936" s="8"/>
      <c r="BQ936" s="81"/>
      <c r="BR936" s="79"/>
      <c r="BS936" s="13"/>
      <c r="BT936" s="7"/>
      <c r="BU936" s="12"/>
      <c r="BV936" s="81"/>
      <c r="BW936" s="81"/>
      <c r="BX936" s="215"/>
      <c r="BY936" s="215"/>
      <c r="BZ936" s="215"/>
      <c r="CA936" s="215"/>
      <c r="CB936" s="8"/>
      <c r="CC936" s="8"/>
      <c r="CD936" s="191"/>
      <c r="CE936" s="13"/>
      <c r="CF936" s="7"/>
      <c r="CG936" s="12"/>
      <c r="CH936" s="81"/>
      <c r="CI936" s="81"/>
      <c r="CJ936" s="215"/>
      <c r="CK936" s="215"/>
      <c r="CL936" s="215"/>
      <c r="CM936" s="215"/>
      <c r="CN936" s="8"/>
      <c r="CO936" s="8"/>
      <c r="CP936" s="191"/>
      <c r="CQ936" s="13"/>
      <c r="CR936" s="7"/>
      <c r="CS936" s="12"/>
      <c r="CT936" s="81"/>
      <c r="CU936" s="81"/>
      <c r="CV936" s="215"/>
      <c r="CW936" s="215"/>
      <c r="CX936" s="215"/>
      <c r="CY936" s="215"/>
      <c r="CZ936" s="8"/>
      <c r="DA936" s="8"/>
      <c r="DB936" s="191"/>
      <c r="DC936" s="13"/>
      <c r="DD936" s="7"/>
      <c r="DE936" s="12"/>
      <c r="DF936" s="81"/>
      <c r="DG936" s="81"/>
      <c r="DH936" s="215"/>
      <c r="DI936" s="215"/>
      <c r="DJ936" s="215"/>
      <c r="DK936" s="215"/>
      <c r="DL936" s="8"/>
      <c r="DM936" s="8"/>
      <c r="DN936" s="191"/>
      <c r="DO936" s="13"/>
      <c r="DP936" s="7"/>
      <c r="DQ936" s="12"/>
      <c r="DR936" s="81"/>
      <c r="DS936" s="81"/>
      <c r="DT936" s="215"/>
      <c r="DU936" s="215"/>
      <c r="DV936" s="215"/>
      <c r="DW936" s="215"/>
      <c r="DX936" s="8"/>
      <c r="DY936" s="8"/>
      <c r="DZ936" s="191"/>
      <c r="EA936" s="175" t="str">
        <f>_xlfn.LET(_xlpm.vID,$B936,_xlpm.vName,$C936,_xlpm.vPort,TRIM($E936&amp;""),_xlpm.vCountry,TRIM($R936&amp;""),_xlpm.vPostal,TRIM($P936&amp;""),_xlpm.vCityRaw,TRIM($O936&amp;""),_xlpm.vCity,TRIM(LEFT(_xlpm.vCityRaw,IFERROR(FIND(",",_xlpm.vCityRaw&amp;","),LEN(_xlpm.vCityRaw)+1)-1)),_xlpm.vProv,TRIM($Q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6" s="90" t="str">
        <f>IF(AND(ISBLANK($B936),ISBLANK($C936)),"",IF(fund_fx = "USD",_xlfn.XLOOKUP($H936,fx[currency_code],fx[rate],1), _xlfn.XLOOKUP($H936,fx[currency_code],fx[rate],1)/_xlfn.XLOOKUP(fund_fx,fx[currency_code],fx[rate],1)))</f>
        <v/>
      </c>
    </row>
    <row r="937" spans="2:132" ht="13.05" customHeight="1" x14ac:dyDescent="0.3">
      <c r="B937" s="7"/>
      <c r="C937" s="7"/>
      <c r="D937" s="6"/>
      <c r="E937" s="6"/>
      <c r="F937" s="8"/>
      <c r="G937" s="7"/>
      <c r="H937" s="7"/>
      <c r="K937" s="7"/>
      <c r="L937" s="7"/>
      <c r="M937" s="7"/>
      <c r="N937" s="7"/>
      <c r="O937" s="7"/>
      <c r="P937" s="7"/>
      <c r="Q937" s="7"/>
      <c r="R937" s="9"/>
      <c r="U937" s="9"/>
      <c r="V937" s="8"/>
      <c r="W937" s="8"/>
      <c r="X937" s="8"/>
      <c r="Y937" s="9"/>
      <c r="Z937" s="8"/>
      <c r="AA937" s="8"/>
      <c r="AB937" s="215"/>
      <c r="AC937" s="8"/>
      <c r="AD937" s="8"/>
      <c r="AE937" s="8"/>
      <c r="AF937" s="215"/>
      <c r="AG937" s="8"/>
      <c r="AH937" s="8"/>
      <c r="AI937" s="80"/>
      <c r="AJ937" s="8"/>
      <c r="AK937" s="8"/>
      <c r="AL937" s="8"/>
      <c r="AM937" s="8"/>
      <c r="AN937" s="80"/>
      <c r="AO937" s="81"/>
      <c r="AP937" s="81"/>
      <c r="AQ937" s="191"/>
      <c r="AR937" s="8"/>
      <c r="AS937" s="8"/>
      <c r="AT937" s="8"/>
      <c r="AU937" s="8"/>
      <c r="AV937" s="13"/>
      <c r="AW937" s="215"/>
      <c r="AX937" s="8"/>
      <c r="AY937" s="8"/>
      <c r="AZ937" s="81"/>
      <c r="BA937" s="81"/>
      <c r="BB937" s="81"/>
      <c r="BC937" s="81"/>
      <c r="BD937" s="81"/>
      <c r="BE937" s="81"/>
      <c r="BF937" s="13"/>
      <c r="BG937" s="81"/>
      <c r="BH937" s="81"/>
      <c r="BI937" s="190"/>
      <c r="BJ937" s="189"/>
      <c r="BK937" s="219"/>
      <c r="BL937" s="215"/>
      <c r="BM937" s="8"/>
      <c r="BN937" s="8"/>
      <c r="BO937" s="215"/>
      <c r="BP937" s="8"/>
      <c r="BQ937" s="81"/>
      <c r="BR937" s="79"/>
      <c r="BS937" s="13"/>
      <c r="BT937" s="7"/>
      <c r="BU937" s="12"/>
      <c r="BV937" s="81"/>
      <c r="BW937" s="81"/>
      <c r="BX937" s="215"/>
      <c r="BY937" s="215"/>
      <c r="BZ937" s="215"/>
      <c r="CA937" s="215"/>
      <c r="CB937" s="8"/>
      <c r="CC937" s="8"/>
      <c r="CD937" s="191"/>
      <c r="CE937" s="13"/>
      <c r="CF937" s="7"/>
      <c r="CG937" s="12"/>
      <c r="CH937" s="81"/>
      <c r="CI937" s="81"/>
      <c r="CJ937" s="215"/>
      <c r="CK937" s="215"/>
      <c r="CL937" s="215"/>
      <c r="CM937" s="215"/>
      <c r="CN937" s="8"/>
      <c r="CO937" s="8"/>
      <c r="CP937" s="191"/>
      <c r="CQ937" s="13"/>
      <c r="CR937" s="7"/>
      <c r="CS937" s="12"/>
      <c r="CT937" s="81"/>
      <c r="CU937" s="81"/>
      <c r="CV937" s="215"/>
      <c r="CW937" s="215"/>
      <c r="CX937" s="215"/>
      <c r="CY937" s="215"/>
      <c r="CZ937" s="8"/>
      <c r="DA937" s="8"/>
      <c r="DB937" s="191"/>
      <c r="DC937" s="13"/>
      <c r="DD937" s="7"/>
      <c r="DE937" s="12"/>
      <c r="DF937" s="81"/>
      <c r="DG937" s="81"/>
      <c r="DH937" s="215"/>
      <c r="DI937" s="215"/>
      <c r="DJ937" s="215"/>
      <c r="DK937" s="215"/>
      <c r="DL937" s="8"/>
      <c r="DM937" s="8"/>
      <c r="DN937" s="191"/>
      <c r="DO937" s="13"/>
      <c r="DP937" s="7"/>
      <c r="DQ937" s="12"/>
      <c r="DR937" s="81"/>
      <c r="DS937" s="81"/>
      <c r="DT937" s="215"/>
      <c r="DU937" s="215"/>
      <c r="DV937" s="215"/>
      <c r="DW937" s="215"/>
      <c r="DX937" s="8"/>
      <c r="DY937" s="8"/>
      <c r="DZ937" s="191"/>
      <c r="EA937" s="175" t="str">
        <f>_xlfn.LET(_xlpm.vID,$B937,_xlpm.vName,$C937,_xlpm.vPort,TRIM($E937&amp;""),_xlpm.vCountry,TRIM($R937&amp;""),_xlpm.vPostal,TRIM($P937&amp;""),_xlpm.vCityRaw,TRIM($O937&amp;""),_xlpm.vCity,TRIM(LEFT(_xlpm.vCityRaw,IFERROR(FIND(",",_xlpm.vCityRaw&amp;","),LEN(_xlpm.vCityRaw)+1)-1)),_xlpm.vProv,TRIM($Q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7" s="90" t="str">
        <f>IF(AND(ISBLANK($B937),ISBLANK($C937)),"",IF(fund_fx = "USD",_xlfn.XLOOKUP($H937,fx[currency_code],fx[rate],1), _xlfn.XLOOKUP($H937,fx[currency_code],fx[rate],1)/_xlfn.XLOOKUP(fund_fx,fx[currency_code],fx[rate],1)))</f>
        <v/>
      </c>
    </row>
    <row r="938" spans="2:132" ht="13.05" customHeight="1" x14ac:dyDescent="0.3">
      <c r="B938" s="7"/>
      <c r="C938" s="7"/>
      <c r="D938" s="6"/>
      <c r="E938" s="6"/>
      <c r="F938" s="8"/>
      <c r="G938" s="7"/>
      <c r="H938" s="7"/>
      <c r="K938" s="7"/>
      <c r="L938" s="7"/>
      <c r="M938" s="7"/>
      <c r="N938" s="7"/>
      <c r="O938" s="7"/>
      <c r="P938" s="7"/>
      <c r="Q938" s="7"/>
      <c r="R938" s="9"/>
      <c r="U938" s="9"/>
      <c r="V938" s="8"/>
      <c r="W938" s="8"/>
      <c r="X938" s="8"/>
      <c r="Y938" s="9"/>
      <c r="Z938" s="8"/>
      <c r="AA938" s="8"/>
      <c r="AB938" s="215"/>
      <c r="AC938" s="8"/>
      <c r="AD938" s="8"/>
      <c r="AE938" s="8"/>
      <c r="AF938" s="215"/>
      <c r="AG938" s="8"/>
      <c r="AH938" s="8"/>
      <c r="AI938" s="80"/>
      <c r="AJ938" s="8"/>
      <c r="AK938" s="8"/>
      <c r="AL938" s="8"/>
      <c r="AM938" s="8"/>
      <c r="AN938" s="80"/>
      <c r="AO938" s="81"/>
      <c r="AP938" s="81"/>
      <c r="AQ938" s="191"/>
      <c r="AR938" s="8"/>
      <c r="AS938" s="8"/>
      <c r="AT938" s="8"/>
      <c r="AU938" s="8"/>
      <c r="AV938" s="13"/>
      <c r="AW938" s="215"/>
      <c r="AX938" s="8"/>
      <c r="AY938" s="8"/>
      <c r="AZ938" s="81"/>
      <c r="BA938" s="81"/>
      <c r="BB938" s="81"/>
      <c r="BC938" s="81"/>
      <c r="BD938" s="81"/>
      <c r="BE938" s="81"/>
      <c r="BF938" s="13"/>
      <c r="BG938" s="81"/>
      <c r="BH938" s="81"/>
      <c r="BI938" s="190"/>
      <c r="BJ938" s="189"/>
      <c r="BK938" s="219"/>
      <c r="BL938" s="215"/>
      <c r="BM938" s="8"/>
      <c r="BN938" s="8"/>
      <c r="BO938" s="215"/>
      <c r="BP938" s="8"/>
      <c r="BQ938" s="81"/>
      <c r="BR938" s="79"/>
      <c r="BS938" s="13"/>
      <c r="BT938" s="7"/>
      <c r="BU938" s="12"/>
      <c r="BV938" s="81"/>
      <c r="BW938" s="81"/>
      <c r="BX938" s="215"/>
      <c r="BY938" s="215"/>
      <c r="BZ938" s="215"/>
      <c r="CA938" s="215"/>
      <c r="CB938" s="8"/>
      <c r="CC938" s="8"/>
      <c r="CD938" s="191"/>
      <c r="CE938" s="13"/>
      <c r="CF938" s="7"/>
      <c r="CG938" s="12"/>
      <c r="CH938" s="81"/>
      <c r="CI938" s="81"/>
      <c r="CJ938" s="215"/>
      <c r="CK938" s="215"/>
      <c r="CL938" s="215"/>
      <c r="CM938" s="215"/>
      <c r="CN938" s="8"/>
      <c r="CO938" s="8"/>
      <c r="CP938" s="191"/>
      <c r="CQ938" s="13"/>
      <c r="CR938" s="7"/>
      <c r="CS938" s="12"/>
      <c r="CT938" s="81"/>
      <c r="CU938" s="81"/>
      <c r="CV938" s="215"/>
      <c r="CW938" s="215"/>
      <c r="CX938" s="215"/>
      <c r="CY938" s="215"/>
      <c r="CZ938" s="8"/>
      <c r="DA938" s="8"/>
      <c r="DB938" s="191"/>
      <c r="DC938" s="13"/>
      <c r="DD938" s="7"/>
      <c r="DE938" s="12"/>
      <c r="DF938" s="81"/>
      <c r="DG938" s="81"/>
      <c r="DH938" s="215"/>
      <c r="DI938" s="215"/>
      <c r="DJ938" s="215"/>
      <c r="DK938" s="215"/>
      <c r="DL938" s="8"/>
      <c r="DM938" s="8"/>
      <c r="DN938" s="191"/>
      <c r="DO938" s="13"/>
      <c r="DP938" s="7"/>
      <c r="DQ938" s="12"/>
      <c r="DR938" s="81"/>
      <c r="DS938" s="81"/>
      <c r="DT938" s="215"/>
      <c r="DU938" s="215"/>
      <c r="DV938" s="215"/>
      <c r="DW938" s="215"/>
      <c r="DX938" s="8"/>
      <c r="DY938" s="8"/>
      <c r="DZ938" s="191"/>
      <c r="EA938" s="175" t="str">
        <f>_xlfn.LET(_xlpm.vID,$B938,_xlpm.vName,$C938,_xlpm.vPort,TRIM($E938&amp;""),_xlpm.vCountry,TRIM($R938&amp;""),_xlpm.vPostal,TRIM($P938&amp;""),_xlpm.vCityRaw,TRIM($O938&amp;""),_xlpm.vCity,TRIM(LEFT(_xlpm.vCityRaw,IFERROR(FIND(",",_xlpm.vCityRaw&amp;","),LEN(_xlpm.vCityRaw)+1)-1)),_xlpm.vProv,TRIM($Q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8" s="90" t="str">
        <f>IF(AND(ISBLANK($B938),ISBLANK($C938)),"",IF(fund_fx = "USD",_xlfn.XLOOKUP($H938,fx[currency_code],fx[rate],1), _xlfn.XLOOKUP($H938,fx[currency_code],fx[rate],1)/_xlfn.XLOOKUP(fund_fx,fx[currency_code],fx[rate],1)))</f>
        <v/>
      </c>
    </row>
    <row r="939" spans="2:132" ht="13.05" customHeight="1" x14ac:dyDescent="0.3">
      <c r="B939" s="7"/>
      <c r="C939" s="7"/>
      <c r="D939" s="6"/>
      <c r="E939" s="6"/>
      <c r="F939" s="8"/>
      <c r="G939" s="7"/>
      <c r="H939" s="7"/>
      <c r="K939" s="7"/>
      <c r="L939" s="7"/>
      <c r="M939" s="7"/>
      <c r="N939" s="7"/>
      <c r="O939" s="7"/>
      <c r="P939" s="7"/>
      <c r="Q939" s="7"/>
      <c r="R939" s="9"/>
      <c r="U939" s="9"/>
      <c r="V939" s="8"/>
      <c r="W939" s="8"/>
      <c r="X939" s="8"/>
      <c r="Y939" s="9"/>
      <c r="Z939" s="8"/>
      <c r="AA939" s="8"/>
      <c r="AB939" s="215"/>
      <c r="AC939" s="8"/>
      <c r="AD939" s="8"/>
      <c r="AE939" s="8"/>
      <c r="AF939" s="215"/>
      <c r="AG939" s="8"/>
      <c r="AH939" s="8"/>
      <c r="AI939" s="80"/>
      <c r="AJ939" s="8"/>
      <c r="AK939" s="8"/>
      <c r="AL939" s="8"/>
      <c r="AM939" s="8"/>
      <c r="AN939" s="80"/>
      <c r="AO939" s="81"/>
      <c r="AP939" s="81"/>
      <c r="AQ939" s="191"/>
      <c r="AR939" s="8"/>
      <c r="AS939" s="8"/>
      <c r="AT939" s="8"/>
      <c r="AU939" s="8"/>
      <c r="AV939" s="13"/>
      <c r="AW939" s="215"/>
      <c r="AX939" s="8"/>
      <c r="AY939" s="8"/>
      <c r="AZ939" s="81"/>
      <c r="BA939" s="81"/>
      <c r="BB939" s="81"/>
      <c r="BC939" s="81"/>
      <c r="BD939" s="81"/>
      <c r="BE939" s="81"/>
      <c r="BF939" s="13"/>
      <c r="BG939" s="81"/>
      <c r="BH939" s="81"/>
      <c r="BI939" s="190"/>
      <c r="BJ939" s="189"/>
      <c r="BK939" s="219"/>
      <c r="BL939" s="215"/>
      <c r="BM939" s="8"/>
      <c r="BN939" s="8"/>
      <c r="BO939" s="215"/>
      <c r="BP939" s="8"/>
      <c r="BQ939" s="81"/>
      <c r="BR939" s="79"/>
      <c r="BS939" s="13"/>
      <c r="BT939" s="7"/>
      <c r="BU939" s="12"/>
      <c r="BV939" s="81"/>
      <c r="BW939" s="81"/>
      <c r="BX939" s="215"/>
      <c r="BY939" s="215"/>
      <c r="BZ939" s="215"/>
      <c r="CA939" s="215"/>
      <c r="CB939" s="8"/>
      <c r="CC939" s="8"/>
      <c r="CD939" s="191"/>
      <c r="CE939" s="13"/>
      <c r="CF939" s="7"/>
      <c r="CG939" s="12"/>
      <c r="CH939" s="81"/>
      <c r="CI939" s="81"/>
      <c r="CJ939" s="215"/>
      <c r="CK939" s="215"/>
      <c r="CL939" s="215"/>
      <c r="CM939" s="215"/>
      <c r="CN939" s="8"/>
      <c r="CO939" s="8"/>
      <c r="CP939" s="191"/>
      <c r="CQ939" s="13"/>
      <c r="CR939" s="7"/>
      <c r="CS939" s="12"/>
      <c r="CT939" s="81"/>
      <c r="CU939" s="81"/>
      <c r="CV939" s="215"/>
      <c r="CW939" s="215"/>
      <c r="CX939" s="215"/>
      <c r="CY939" s="215"/>
      <c r="CZ939" s="8"/>
      <c r="DA939" s="8"/>
      <c r="DB939" s="191"/>
      <c r="DC939" s="13"/>
      <c r="DD939" s="7"/>
      <c r="DE939" s="12"/>
      <c r="DF939" s="81"/>
      <c r="DG939" s="81"/>
      <c r="DH939" s="215"/>
      <c r="DI939" s="215"/>
      <c r="DJ939" s="215"/>
      <c r="DK939" s="215"/>
      <c r="DL939" s="8"/>
      <c r="DM939" s="8"/>
      <c r="DN939" s="191"/>
      <c r="DO939" s="13"/>
      <c r="DP939" s="7"/>
      <c r="DQ939" s="12"/>
      <c r="DR939" s="81"/>
      <c r="DS939" s="81"/>
      <c r="DT939" s="215"/>
      <c r="DU939" s="215"/>
      <c r="DV939" s="215"/>
      <c r="DW939" s="215"/>
      <c r="DX939" s="8"/>
      <c r="DY939" s="8"/>
      <c r="DZ939" s="191"/>
      <c r="EA939" s="175" t="str">
        <f>_xlfn.LET(_xlpm.vID,$B939,_xlpm.vName,$C939,_xlpm.vPort,TRIM($E939&amp;""),_xlpm.vCountry,TRIM($R939&amp;""),_xlpm.vPostal,TRIM($P939&amp;""),_xlpm.vCityRaw,TRIM($O939&amp;""),_xlpm.vCity,TRIM(LEFT(_xlpm.vCityRaw,IFERROR(FIND(",",_xlpm.vCityRaw&amp;","),LEN(_xlpm.vCityRaw)+1)-1)),_xlpm.vProv,TRIM($Q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9" s="90" t="str">
        <f>IF(AND(ISBLANK($B939),ISBLANK($C939)),"",IF(fund_fx = "USD",_xlfn.XLOOKUP($H939,fx[currency_code],fx[rate],1), _xlfn.XLOOKUP($H939,fx[currency_code],fx[rate],1)/_xlfn.XLOOKUP(fund_fx,fx[currency_code],fx[rate],1)))</f>
        <v/>
      </c>
    </row>
    <row r="940" spans="2:132" ht="13.05" customHeight="1" x14ac:dyDescent="0.3">
      <c r="B940" s="7"/>
      <c r="C940" s="7"/>
      <c r="D940" s="6"/>
      <c r="E940" s="6"/>
      <c r="F940" s="8"/>
      <c r="G940" s="7"/>
      <c r="H940" s="7"/>
      <c r="K940" s="7"/>
      <c r="L940" s="7"/>
      <c r="M940" s="7"/>
      <c r="N940" s="7"/>
      <c r="O940" s="7"/>
      <c r="P940" s="7"/>
      <c r="Q940" s="7"/>
      <c r="R940" s="9"/>
      <c r="U940" s="9"/>
      <c r="V940" s="8"/>
      <c r="W940" s="8"/>
      <c r="X940" s="8"/>
      <c r="Y940" s="9"/>
      <c r="Z940" s="8"/>
      <c r="AA940" s="8"/>
      <c r="AB940" s="215"/>
      <c r="AC940" s="8"/>
      <c r="AD940" s="8"/>
      <c r="AE940" s="8"/>
      <c r="AF940" s="215"/>
      <c r="AG940" s="8"/>
      <c r="AH940" s="8"/>
      <c r="AI940" s="80"/>
      <c r="AJ940" s="8"/>
      <c r="AK940" s="8"/>
      <c r="AL940" s="8"/>
      <c r="AM940" s="8"/>
      <c r="AN940" s="80"/>
      <c r="AO940" s="81"/>
      <c r="AP940" s="81"/>
      <c r="AQ940" s="191"/>
      <c r="AR940" s="8"/>
      <c r="AS940" s="8"/>
      <c r="AT940" s="8"/>
      <c r="AU940" s="8"/>
      <c r="AV940" s="13"/>
      <c r="AW940" s="215"/>
      <c r="AX940" s="8"/>
      <c r="AY940" s="8"/>
      <c r="AZ940" s="81"/>
      <c r="BA940" s="81"/>
      <c r="BB940" s="81"/>
      <c r="BC940" s="81"/>
      <c r="BD940" s="81"/>
      <c r="BE940" s="81"/>
      <c r="BF940" s="13"/>
      <c r="BG940" s="81"/>
      <c r="BH940" s="81"/>
      <c r="BI940" s="190"/>
      <c r="BJ940" s="189"/>
      <c r="BK940" s="219"/>
      <c r="BL940" s="215"/>
      <c r="BM940" s="8"/>
      <c r="BN940" s="8"/>
      <c r="BO940" s="215"/>
      <c r="BP940" s="8"/>
      <c r="BQ940" s="81"/>
      <c r="BR940" s="79"/>
      <c r="BS940" s="13"/>
      <c r="BT940" s="7"/>
      <c r="BU940" s="12"/>
      <c r="BV940" s="81"/>
      <c r="BW940" s="81"/>
      <c r="BX940" s="215"/>
      <c r="BY940" s="215"/>
      <c r="BZ940" s="215"/>
      <c r="CA940" s="215"/>
      <c r="CB940" s="8"/>
      <c r="CC940" s="8"/>
      <c r="CD940" s="191"/>
      <c r="CE940" s="13"/>
      <c r="CF940" s="7"/>
      <c r="CG940" s="12"/>
      <c r="CH940" s="81"/>
      <c r="CI940" s="81"/>
      <c r="CJ940" s="215"/>
      <c r="CK940" s="215"/>
      <c r="CL940" s="215"/>
      <c r="CM940" s="215"/>
      <c r="CN940" s="8"/>
      <c r="CO940" s="8"/>
      <c r="CP940" s="191"/>
      <c r="CQ940" s="13"/>
      <c r="CR940" s="7"/>
      <c r="CS940" s="12"/>
      <c r="CT940" s="81"/>
      <c r="CU940" s="81"/>
      <c r="CV940" s="215"/>
      <c r="CW940" s="215"/>
      <c r="CX940" s="215"/>
      <c r="CY940" s="215"/>
      <c r="CZ940" s="8"/>
      <c r="DA940" s="8"/>
      <c r="DB940" s="191"/>
      <c r="DC940" s="13"/>
      <c r="DD940" s="7"/>
      <c r="DE940" s="12"/>
      <c r="DF940" s="81"/>
      <c r="DG940" s="81"/>
      <c r="DH940" s="215"/>
      <c r="DI940" s="215"/>
      <c r="DJ940" s="215"/>
      <c r="DK940" s="215"/>
      <c r="DL940" s="8"/>
      <c r="DM940" s="8"/>
      <c r="DN940" s="191"/>
      <c r="DO940" s="13"/>
      <c r="DP940" s="7"/>
      <c r="DQ940" s="12"/>
      <c r="DR940" s="81"/>
      <c r="DS940" s="81"/>
      <c r="DT940" s="215"/>
      <c r="DU940" s="215"/>
      <c r="DV940" s="215"/>
      <c r="DW940" s="215"/>
      <c r="DX940" s="8"/>
      <c r="DY940" s="8"/>
      <c r="DZ940" s="191"/>
      <c r="EA940" s="175" t="str">
        <f>_xlfn.LET(_xlpm.vID,$B940,_xlpm.vName,$C940,_xlpm.vPort,TRIM($E940&amp;""),_xlpm.vCountry,TRIM($R940&amp;""),_xlpm.vPostal,TRIM($P940&amp;""),_xlpm.vCityRaw,TRIM($O940&amp;""),_xlpm.vCity,TRIM(LEFT(_xlpm.vCityRaw,IFERROR(FIND(",",_xlpm.vCityRaw&amp;","),LEN(_xlpm.vCityRaw)+1)-1)),_xlpm.vProv,TRIM($Q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0" s="90" t="str">
        <f>IF(AND(ISBLANK($B940),ISBLANK($C940)),"",IF(fund_fx = "USD",_xlfn.XLOOKUP($H940,fx[currency_code],fx[rate],1), _xlfn.XLOOKUP($H940,fx[currency_code],fx[rate],1)/_xlfn.XLOOKUP(fund_fx,fx[currency_code],fx[rate],1)))</f>
        <v/>
      </c>
    </row>
    <row r="941" spans="2:132" ht="13.05" customHeight="1" x14ac:dyDescent="0.3">
      <c r="B941" s="7"/>
      <c r="C941" s="7"/>
      <c r="D941" s="6"/>
      <c r="E941" s="6"/>
      <c r="F941" s="8"/>
      <c r="G941" s="7"/>
      <c r="H941" s="7"/>
      <c r="K941" s="7"/>
      <c r="L941" s="7"/>
      <c r="M941" s="7"/>
      <c r="N941" s="7"/>
      <c r="O941" s="7"/>
      <c r="P941" s="7"/>
      <c r="Q941" s="7"/>
      <c r="R941" s="9"/>
      <c r="U941" s="9"/>
      <c r="V941" s="8"/>
      <c r="W941" s="8"/>
      <c r="X941" s="8"/>
      <c r="Y941" s="9"/>
      <c r="Z941" s="8"/>
      <c r="AA941" s="8"/>
      <c r="AB941" s="215"/>
      <c r="AC941" s="8"/>
      <c r="AD941" s="8"/>
      <c r="AE941" s="8"/>
      <c r="AF941" s="215"/>
      <c r="AG941" s="8"/>
      <c r="AH941" s="8"/>
      <c r="AI941" s="80"/>
      <c r="AJ941" s="8"/>
      <c r="AK941" s="8"/>
      <c r="AL941" s="8"/>
      <c r="AM941" s="8"/>
      <c r="AN941" s="80"/>
      <c r="AO941" s="81"/>
      <c r="AP941" s="81"/>
      <c r="AQ941" s="191"/>
      <c r="AR941" s="8"/>
      <c r="AS941" s="8"/>
      <c r="AT941" s="8"/>
      <c r="AU941" s="8"/>
      <c r="AV941" s="13"/>
      <c r="AW941" s="215"/>
      <c r="AX941" s="8"/>
      <c r="AY941" s="8"/>
      <c r="AZ941" s="81"/>
      <c r="BA941" s="81"/>
      <c r="BB941" s="81"/>
      <c r="BC941" s="81"/>
      <c r="BD941" s="81"/>
      <c r="BE941" s="81"/>
      <c r="BF941" s="13"/>
      <c r="BG941" s="81"/>
      <c r="BH941" s="81"/>
      <c r="BI941" s="190"/>
      <c r="BJ941" s="189"/>
      <c r="BK941" s="219"/>
      <c r="BL941" s="215"/>
      <c r="BM941" s="8"/>
      <c r="BN941" s="8"/>
      <c r="BO941" s="215"/>
      <c r="BP941" s="8"/>
      <c r="BQ941" s="81"/>
      <c r="BR941" s="79"/>
      <c r="BS941" s="13"/>
      <c r="BT941" s="7"/>
      <c r="BU941" s="12"/>
      <c r="BV941" s="81"/>
      <c r="BW941" s="81"/>
      <c r="BX941" s="215"/>
      <c r="BY941" s="215"/>
      <c r="BZ941" s="215"/>
      <c r="CA941" s="215"/>
      <c r="CB941" s="8"/>
      <c r="CC941" s="8"/>
      <c r="CD941" s="191"/>
      <c r="CE941" s="13"/>
      <c r="CF941" s="7"/>
      <c r="CG941" s="12"/>
      <c r="CH941" s="81"/>
      <c r="CI941" s="81"/>
      <c r="CJ941" s="215"/>
      <c r="CK941" s="215"/>
      <c r="CL941" s="215"/>
      <c r="CM941" s="215"/>
      <c r="CN941" s="8"/>
      <c r="CO941" s="8"/>
      <c r="CP941" s="191"/>
      <c r="CQ941" s="13"/>
      <c r="CR941" s="7"/>
      <c r="CS941" s="12"/>
      <c r="CT941" s="81"/>
      <c r="CU941" s="81"/>
      <c r="CV941" s="215"/>
      <c r="CW941" s="215"/>
      <c r="CX941" s="215"/>
      <c r="CY941" s="215"/>
      <c r="CZ941" s="8"/>
      <c r="DA941" s="8"/>
      <c r="DB941" s="191"/>
      <c r="DC941" s="13"/>
      <c r="DD941" s="7"/>
      <c r="DE941" s="12"/>
      <c r="DF941" s="81"/>
      <c r="DG941" s="81"/>
      <c r="DH941" s="215"/>
      <c r="DI941" s="215"/>
      <c r="DJ941" s="215"/>
      <c r="DK941" s="215"/>
      <c r="DL941" s="8"/>
      <c r="DM941" s="8"/>
      <c r="DN941" s="191"/>
      <c r="DO941" s="13"/>
      <c r="DP941" s="7"/>
      <c r="DQ941" s="12"/>
      <c r="DR941" s="81"/>
      <c r="DS941" s="81"/>
      <c r="DT941" s="215"/>
      <c r="DU941" s="215"/>
      <c r="DV941" s="215"/>
      <c r="DW941" s="215"/>
      <c r="DX941" s="8"/>
      <c r="DY941" s="8"/>
      <c r="DZ941" s="191"/>
      <c r="EA941" s="175" t="str">
        <f>_xlfn.LET(_xlpm.vID,$B941,_xlpm.vName,$C941,_xlpm.vPort,TRIM($E941&amp;""),_xlpm.vCountry,TRIM($R941&amp;""),_xlpm.vPostal,TRIM($P941&amp;""),_xlpm.vCityRaw,TRIM($O941&amp;""),_xlpm.vCity,TRIM(LEFT(_xlpm.vCityRaw,IFERROR(FIND(",",_xlpm.vCityRaw&amp;","),LEN(_xlpm.vCityRaw)+1)-1)),_xlpm.vProv,TRIM($Q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1" s="90" t="str">
        <f>IF(AND(ISBLANK($B941),ISBLANK($C941)),"",IF(fund_fx = "USD",_xlfn.XLOOKUP($H941,fx[currency_code],fx[rate],1), _xlfn.XLOOKUP($H941,fx[currency_code],fx[rate],1)/_xlfn.XLOOKUP(fund_fx,fx[currency_code],fx[rate],1)))</f>
        <v/>
      </c>
    </row>
    <row r="942" spans="2:132" ht="13.05" customHeight="1" x14ac:dyDescent="0.3">
      <c r="B942" s="7"/>
      <c r="C942" s="7"/>
      <c r="D942" s="6"/>
      <c r="E942" s="6"/>
      <c r="F942" s="8"/>
      <c r="G942" s="7"/>
      <c r="H942" s="7"/>
      <c r="K942" s="7"/>
      <c r="L942" s="7"/>
      <c r="M942" s="7"/>
      <c r="N942" s="7"/>
      <c r="O942" s="7"/>
      <c r="P942" s="7"/>
      <c r="Q942" s="7"/>
      <c r="R942" s="9"/>
      <c r="U942" s="9"/>
      <c r="V942" s="8"/>
      <c r="W942" s="8"/>
      <c r="X942" s="8"/>
      <c r="Y942" s="9"/>
      <c r="Z942" s="8"/>
      <c r="AA942" s="8"/>
      <c r="AB942" s="215"/>
      <c r="AC942" s="8"/>
      <c r="AD942" s="8"/>
      <c r="AE942" s="8"/>
      <c r="AF942" s="215"/>
      <c r="AG942" s="8"/>
      <c r="AH942" s="8"/>
      <c r="AI942" s="80"/>
      <c r="AJ942" s="8"/>
      <c r="AK942" s="8"/>
      <c r="AL942" s="8"/>
      <c r="AM942" s="8"/>
      <c r="AN942" s="80"/>
      <c r="AO942" s="81"/>
      <c r="AP942" s="81"/>
      <c r="AQ942" s="191"/>
      <c r="AR942" s="8"/>
      <c r="AS942" s="8"/>
      <c r="AT942" s="8"/>
      <c r="AU942" s="8"/>
      <c r="AV942" s="13"/>
      <c r="AW942" s="215"/>
      <c r="AX942" s="8"/>
      <c r="AY942" s="8"/>
      <c r="AZ942" s="81"/>
      <c r="BA942" s="81"/>
      <c r="BB942" s="81"/>
      <c r="BC942" s="81"/>
      <c r="BD942" s="81"/>
      <c r="BE942" s="81"/>
      <c r="BF942" s="13"/>
      <c r="BG942" s="81"/>
      <c r="BH942" s="81"/>
      <c r="BI942" s="190"/>
      <c r="BJ942" s="189"/>
      <c r="BK942" s="219"/>
      <c r="BL942" s="215"/>
      <c r="BM942" s="8"/>
      <c r="BN942" s="8"/>
      <c r="BO942" s="215"/>
      <c r="BP942" s="8"/>
      <c r="BQ942" s="81"/>
      <c r="BR942" s="79"/>
      <c r="BS942" s="13"/>
      <c r="BT942" s="7"/>
      <c r="BU942" s="12"/>
      <c r="BV942" s="81"/>
      <c r="BW942" s="81"/>
      <c r="BX942" s="215"/>
      <c r="BY942" s="215"/>
      <c r="BZ942" s="215"/>
      <c r="CA942" s="215"/>
      <c r="CB942" s="8"/>
      <c r="CC942" s="8"/>
      <c r="CD942" s="191"/>
      <c r="CE942" s="13"/>
      <c r="CF942" s="7"/>
      <c r="CG942" s="12"/>
      <c r="CH942" s="81"/>
      <c r="CI942" s="81"/>
      <c r="CJ942" s="215"/>
      <c r="CK942" s="215"/>
      <c r="CL942" s="215"/>
      <c r="CM942" s="215"/>
      <c r="CN942" s="8"/>
      <c r="CO942" s="8"/>
      <c r="CP942" s="191"/>
      <c r="CQ942" s="13"/>
      <c r="CR942" s="7"/>
      <c r="CS942" s="12"/>
      <c r="CT942" s="81"/>
      <c r="CU942" s="81"/>
      <c r="CV942" s="215"/>
      <c r="CW942" s="215"/>
      <c r="CX942" s="215"/>
      <c r="CY942" s="215"/>
      <c r="CZ942" s="8"/>
      <c r="DA942" s="8"/>
      <c r="DB942" s="191"/>
      <c r="DC942" s="13"/>
      <c r="DD942" s="7"/>
      <c r="DE942" s="12"/>
      <c r="DF942" s="81"/>
      <c r="DG942" s="81"/>
      <c r="DH942" s="215"/>
      <c r="DI942" s="215"/>
      <c r="DJ942" s="215"/>
      <c r="DK942" s="215"/>
      <c r="DL942" s="8"/>
      <c r="DM942" s="8"/>
      <c r="DN942" s="191"/>
      <c r="DO942" s="13"/>
      <c r="DP942" s="7"/>
      <c r="DQ942" s="12"/>
      <c r="DR942" s="81"/>
      <c r="DS942" s="81"/>
      <c r="DT942" s="215"/>
      <c r="DU942" s="215"/>
      <c r="DV942" s="215"/>
      <c r="DW942" s="215"/>
      <c r="DX942" s="8"/>
      <c r="DY942" s="8"/>
      <c r="DZ942" s="191"/>
      <c r="EA942" s="175" t="str">
        <f>_xlfn.LET(_xlpm.vID,$B942,_xlpm.vName,$C942,_xlpm.vPort,TRIM($E942&amp;""),_xlpm.vCountry,TRIM($R942&amp;""),_xlpm.vPostal,TRIM($P942&amp;""),_xlpm.vCityRaw,TRIM($O942&amp;""),_xlpm.vCity,TRIM(LEFT(_xlpm.vCityRaw,IFERROR(FIND(",",_xlpm.vCityRaw&amp;","),LEN(_xlpm.vCityRaw)+1)-1)),_xlpm.vProv,TRIM($Q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2" s="90" t="str">
        <f>IF(AND(ISBLANK($B942),ISBLANK($C942)),"",IF(fund_fx = "USD",_xlfn.XLOOKUP($H942,fx[currency_code],fx[rate],1), _xlfn.XLOOKUP($H942,fx[currency_code],fx[rate],1)/_xlfn.XLOOKUP(fund_fx,fx[currency_code],fx[rate],1)))</f>
        <v/>
      </c>
    </row>
    <row r="943" spans="2:132" ht="13.05" customHeight="1" x14ac:dyDescent="0.3">
      <c r="B943" s="7"/>
      <c r="C943" s="7"/>
      <c r="D943" s="6"/>
      <c r="E943" s="6"/>
      <c r="F943" s="8"/>
      <c r="G943" s="7"/>
      <c r="H943" s="7"/>
      <c r="K943" s="7"/>
      <c r="L943" s="7"/>
      <c r="M943" s="7"/>
      <c r="N943" s="7"/>
      <c r="O943" s="7"/>
      <c r="P943" s="7"/>
      <c r="Q943" s="7"/>
      <c r="R943" s="9"/>
      <c r="U943" s="9"/>
      <c r="V943" s="8"/>
      <c r="W943" s="8"/>
      <c r="X943" s="8"/>
      <c r="Y943" s="9"/>
      <c r="Z943" s="8"/>
      <c r="AA943" s="8"/>
      <c r="AB943" s="215"/>
      <c r="AC943" s="8"/>
      <c r="AD943" s="8"/>
      <c r="AE943" s="8"/>
      <c r="AF943" s="215"/>
      <c r="AG943" s="8"/>
      <c r="AH943" s="8"/>
      <c r="AI943" s="80"/>
      <c r="AJ943" s="8"/>
      <c r="AK943" s="8"/>
      <c r="AL943" s="8"/>
      <c r="AM943" s="8"/>
      <c r="AN943" s="80"/>
      <c r="AO943" s="81"/>
      <c r="AP943" s="81"/>
      <c r="AQ943" s="191"/>
      <c r="AR943" s="8"/>
      <c r="AS943" s="8"/>
      <c r="AT943" s="8"/>
      <c r="AU943" s="8"/>
      <c r="AV943" s="13"/>
      <c r="AW943" s="215"/>
      <c r="AX943" s="8"/>
      <c r="AY943" s="8"/>
      <c r="AZ943" s="81"/>
      <c r="BA943" s="81"/>
      <c r="BB943" s="81"/>
      <c r="BC943" s="81"/>
      <c r="BD943" s="81"/>
      <c r="BE943" s="81"/>
      <c r="BF943" s="13"/>
      <c r="BG943" s="81"/>
      <c r="BH943" s="81"/>
      <c r="BI943" s="190"/>
      <c r="BJ943" s="189"/>
      <c r="BK943" s="219"/>
      <c r="BL943" s="215"/>
      <c r="BM943" s="8"/>
      <c r="BN943" s="8"/>
      <c r="BO943" s="215"/>
      <c r="BP943" s="8"/>
      <c r="BQ943" s="81"/>
      <c r="BR943" s="79"/>
      <c r="BS943" s="13"/>
      <c r="BT943" s="7"/>
      <c r="BU943" s="12"/>
      <c r="BV943" s="81"/>
      <c r="BW943" s="81"/>
      <c r="BX943" s="215"/>
      <c r="BY943" s="215"/>
      <c r="BZ943" s="215"/>
      <c r="CA943" s="215"/>
      <c r="CB943" s="8"/>
      <c r="CC943" s="8"/>
      <c r="CD943" s="191"/>
      <c r="CE943" s="13"/>
      <c r="CF943" s="7"/>
      <c r="CG943" s="12"/>
      <c r="CH943" s="81"/>
      <c r="CI943" s="81"/>
      <c r="CJ943" s="215"/>
      <c r="CK943" s="215"/>
      <c r="CL943" s="215"/>
      <c r="CM943" s="215"/>
      <c r="CN943" s="8"/>
      <c r="CO943" s="8"/>
      <c r="CP943" s="191"/>
      <c r="CQ943" s="13"/>
      <c r="CR943" s="7"/>
      <c r="CS943" s="12"/>
      <c r="CT943" s="81"/>
      <c r="CU943" s="81"/>
      <c r="CV943" s="215"/>
      <c r="CW943" s="215"/>
      <c r="CX943" s="215"/>
      <c r="CY943" s="215"/>
      <c r="CZ943" s="8"/>
      <c r="DA943" s="8"/>
      <c r="DB943" s="191"/>
      <c r="DC943" s="13"/>
      <c r="DD943" s="7"/>
      <c r="DE943" s="12"/>
      <c r="DF943" s="81"/>
      <c r="DG943" s="81"/>
      <c r="DH943" s="215"/>
      <c r="DI943" s="215"/>
      <c r="DJ943" s="215"/>
      <c r="DK943" s="215"/>
      <c r="DL943" s="8"/>
      <c r="DM943" s="8"/>
      <c r="DN943" s="191"/>
      <c r="DO943" s="13"/>
      <c r="DP943" s="7"/>
      <c r="DQ943" s="12"/>
      <c r="DR943" s="81"/>
      <c r="DS943" s="81"/>
      <c r="DT943" s="215"/>
      <c r="DU943" s="215"/>
      <c r="DV943" s="215"/>
      <c r="DW943" s="215"/>
      <c r="DX943" s="8"/>
      <c r="DY943" s="8"/>
      <c r="DZ943" s="191"/>
      <c r="EA943" s="175" t="str">
        <f>_xlfn.LET(_xlpm.vID,$B943,_xlpm.vName,$C943,_xlpm.vPort,TRIM($E943&amp;""),_xlpm.vCountry,TRIM($R943&amp;""),_xlpm.vPostal,TRIM($P943&amp;""),_xlpm.vCityRaw,TRIM($O943&amp;""),_xlpm.vCity,TRIM(LEFT(_xlpm.vCityRaw,IFERROR(FIND(",",_xlpm.vCityRaw&amp;","),LEN(_xlpm.vCityRaw)+1)-1)),_xlpm.vProv,TRIM($Q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3" s="90" t="str">
        <f>IF(AND(ISBLANK($B943),ISBLANK($C943)),"",IF(fund_fx = "USD",_xlfn.XLOOKUP($H943,fx[currency_code],fx[rate],1), _xlfn.XLOOKUP($H943,fx[currency_code],fx[rate],1)/_xlfn.XLOOKUP(fund_fx,fx[currency_code],fx[rate],1)))</f>
        <v/>
      </c>
    </row>
    <row r="944" spans="2:132" ht="13.05" customHeight="1" x14ac:dyDescent="0.3">
      <c r="B944" s="7"/>
      <c r="C944" s="7"/>
      <c r="D944" s="6"/>
      <c r="E944" s="6"/>
      <c r="F944" s="8"/>
      <c r="G944" s="7"/>
      <c r="H944" s="7"/>
      <c r="K944" s="7"/>
      <c r="L944" s="7"/>
      <c r="M944" s="7"/>
      <c r="N944" s="7"/>
      <c r="O944" s="7"/>
      <c r="P944" s="7"/>
      <c r="Q944" s="7"/>
      <c r="R944" s="9"/>
      <c r="U944" s="9"/>
      <c r="V944" s="8"/>
      <c r="W944" s="8"/>
      <c r="X944" s="8"/>
      <c r="Y944" s="9"/>
      <c r="Z944" s="8"/>
      <c r="AA944" s="8"/>
      <c r="AB944" s="215"/>
      <c r="AC944" s="8"/>
      <c r="AD944" s="8"/>
      <c r="AE944" s="8"/>
      <c r="AF944" s="215"/>
      <c r="AG944" s="8"/>
      <c r="AH944" s="8"/>
      <c r="AI944" s="80"/>
      <c r="AJ944" s="8"/>
      <c r="AK944" s="8"/>
      <c r="AL944" s="8"/>
      <c r="AM944" s="8"/>
      <c r="AN944" s="80"/>
      <c r="AO944" s="81"/>
      <c r="AP944" s="81"/>
      <c r="AQ944" s="191"/>
      <c r="AR944" s="8"/>
      <c r="AS944" s="8"/>
      <c r="AT944" s="8"/>
      <c r="AU944" s="8"/>
      <c r="AV944" s="13"/>
      <c r="AW944" s="215"/>
      <c r="AX944" s="8"/>
      <c r="AY944" s="8"/>
      <c r="AZ944" s="81"/>
      <c r="BA944" s="81"/>
      <c r="BB944" s="81"/>
      <c r="BC944" s="81"/>
      <c r="BD944" s="81"/>
      <c r="BE944" s="81"/>
      <c r="BF944" s="13"/>
      <c r="BG944" s="81"/>
      <c r="BH944" s="81"/>
      <c r="BI944" s="190"/>
      <c r="BJ944" s="189"/>
      <c r="BK944" s="219"/>
      <c r="BL944" s="215"/>
      <c r="BM944" s="8"/>
      <c r="BN944" s="8"/>
      <c r="BO944" s="215"/>
      <c r="BP944" s="8"/>
      <c r="BQ944" s="81"/>
      <c r="BR944" s="79"/>
      <c r="BS944" s="13"/>
      <c r="BT944" s="7"/>
      <c r="BU944" s="12"/>
      <c r="BV944" s="81"/>
      <c r="BW944" s="81"/>
      <c r="BX944" s="215"/>
      <c r="BY944" s="215"/>
      <c r="BZ944" s="215"/>
      <c r="CA944" s="215"/>
      <c r="CB944" s="8"/>
      <c r="CC944" s="8"/>
      <c r="CD944" s="191"/>
      <c r="CE944" s="13"/>
      <c r="CF944" s="7"/>
      <c r="CG944" s="12"/>
      <c r="CH944" s="81"/>
      <c r="CI944" s="81"/>
      <c r="CJ944" s="215"/>
      <c r="CK944" s="215"/>
      <c r="CL944" s="215"/>
      <c r="CM944" s="215"/>
      <c r="CN944" s="8"/>
      <c r="CO944" s="8"/>
      <c r="CP944" s="191"/>
      <c r="CQ944" s="13"/>
      <c r="CR944" s="7"/>
      <c r="CS944" s="12"/>
      <c r="CT944" s="81"/>
      <c r="CU944" s="81"/>
      <c r="CV944" s="215"/>
      <c r="CW944" s="215"/>
      <c r="CX944" s="215"/>
      <c r="CY944" s="215"/>
      <c r="CZ944" s="8"/>
      <c r="DA944" s="8"/>
      <c r="DB944" s="191"/>
      <c r="DC944" s="13"/>
      <c r="DD944" s="7"/>
      <c r="DE944" s="12"/>
      <c r="DF944" s="81"/>
      <c r="DG944" s="81"/>
      <c r="DH944" s="215"/>
      <c r="DI944" s="215"/>
      <c r="DJ944" s="215"/>
      <c r="DK944" s="215"/>
      <c r="DL944" s="8"/>
      <c r="DM944" s="8"/>
      <c r="DN944" s="191"/>
      <c r="DO944" s="13"/>
      <c r="DP944" s="7"/>
      <c r="DQ944" s="12"/>
      <c r="DR944" s="81"/>
      <c r="DS944" s="81"/>
      <c r="DT944" s="215"/>
      <c r="DU944" s="215"/>
      <c r="DV944" s="215"/>
      <c r="DW944" s="215"/>
      <c r="DX944" s="8"/>
      <c r="DY944" s="8"/>
      <c r="DZ944" s="191"/>
      <c r="EA944" s="175" t="str">
        <f>_xlfn.LET(_xlpm.vID,$B944,_xlpm.vName,$C944,_xlpm.vPort,TRIM($E944&amp;""),_xlpm.vCountry,TRIM($R944&amp;""),_xlpm.vPostal,TRIM($P944&amp;""),_xlpm.vCityRaw,TRIM($O944&amp;""),_xlpm.vCity,TRIM(LEFT(_xlpm.vCityRaw,IFERROR(FIND(",",_xlpm.vCityRaw&amp;","),LEN(_xlpm.vCityRaw)+1)-1)),_xlpm.vProv,TRIM($Q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4" s="90" t="str">
        <f>IF(AND(ISBLANK($B944),ISBLANK($C944)),"",IF(fund_fx = "USD",_xlfn.XLOOKUP($H944,fx[currency_code],fx[rate],1), _xlfn.XLOOKUP($H944,fx[currency_code],fx[rate],1)/_xlfn.XLOOKUP(fund_fx,fx[currency_code],fx[rate],1)))</f>
        <v/>
      </c>
    </row>
    <row r="945" spans="2:132" ht="13.05" customHeight="1" x14ac:dyDescent="0.3">
      <c r="B945" s="7"/>
      <c r="C945" s="7"/>
      <c r="D945" s="6"/>
      <c r="E945" s="6"/>
      <c r="F945" s="8"/>
      <c r="G945" s="7"/>
      <c r="H945" s="7"/>
      <c r="K945" s="7"/>
      <c r="L945" s="7"/>
      <c r="M945" s="7"/>
      <c r="N945" s="7"/>
      <c r="O945" s="7"/>
      <c r="P945" s="7"/>
      <c r="Q945" s="7"/>
      <c r="R945" s="9"/>
      <c r="U945" s="9"/>
      <c r="V945" s="8"/>
      <c r="W945" s="8"/>
      <c r="X945" s="8"/>
      <c r="Y945" s="9"/>
      <c r="Z945" s="8"/>
      <c r="AA945" s="8"/>
      <c r="AB945" s="215"/>
      <c r="AC945" s="8"/>
      <c r="AD945" s="8"/>
      <c r="AE945" s="8"/>
      <c r="AF945" s="215"/>
      <c r="AG945" s="8"/>
      <c r="AH945" s="8"/>
      <c r="AI945" s="80"/>
      <c r="AJ945" s="8"/>
      <c r="AK945" s="8"/>
      <c r="AL945" s="8"/>
      <c r="AM945" s="8"/>
      <c r="AN945" s="80"/>
      <c r="AO945" s="81"/>
      <c r="AP945" s="81"/>
      <c r="AQ945" s="191"/>
      <c r="AR945" s="8"/>
      <c r="AS945" s="8"/>
      <c r="AT945" s="8"/>
      <c r="AU945" s="8"/>
      <c r="AV945" s="13"/>
      <c r="AW945" s="215"/>
      <c r="AX945" s="8"/>
      <c r="AY945" s="8"/>
      <c r="AZ945" s="81"/>
      <c r="BA945" s="81"/>
      <c r="BB945" s="81"/>
      <c r="BC945" s="81"/>
      <c r="BD945" s="81"/>
      <c r="BE945" s="81"/>
      <c r="BF945" s="13"/>
      <c r="BG945" s="81"/>
      <c r="BH945" s="81"/>
      <c r="BI945" s="190"/>
      <c r="BJ945" s="189"/>
      <c r="BK945" s="219"/>
      <c r="BL945" s="215"/>
      <c r="BM945" s="8"/>
      <c r="BN945" s="8"/>
      <c r="BO945" s="215"/>
      <c r="BP945" s="8"/>
      <c r="BQ945" s="81"/>
      <c r="BR945" s="79"/>
      <c r="BS945" s="13"/>
      <c r="BT945" s="7"/>
      <c r="BU945" s="12"/>
      <c r="BV945" s="81"/>
      <c r="BW945" s="81"/>
      <c r="BX945" s="215"/>
      <c r="BY945" s="215"/>
      <c r="BZ945" s="215"/>
      <c r="CA945" s="215"/>
      <c r="CB945" s="8"/>
      <c r="CC945" s="8"/>
      <c r="CD945" s="191"/>
      <c r="CE945" s="13"/>
      <c r="CF945" s="7"/>
      <c r="CG945" s="12"/>
      <c r="CH945" s="81"/>
      <c r="CI945" s="81"/>
      <c r="CJ945" s="215"/>
      <c r="CK945" s="215"/>
      <c r="CL945" s="215"/>
      <c r="CM945" s="215"/>
      <c r="CN945" s="8"/>
      <c r="CO945" s="8"/>
      <c r="CP945" s="191"/>
      <c r="CQ945" s="13"/>
      <c r="CR945" s="7"/>
      <c r="CS945" s="12"/>
      <c r="CT945" s="81"/>
      <c r="CU945" s="81"/>
      <c r="CV945" s="215"/>
      <c r="CW945" s="215"/>
      <c r="CX945" s="215"/>
      <c r="CY945" s="215"/>
      <c r="CZ945" s="8"/>
      <c r="DA945" s="8"/>
      <c r="DB945" s="191"/>
      <c r="DC945" s="13"/>
      <c r="DD945" s="7"/>
      <c r="DE945" s="12"/>
      <c r="DF945" s="81"/>
      <c r="DG945" s="81"/>
      <c r="DH945" s="215"/>
      <c r="DI945" s="215"/>
      <c r="DJ945" s="215"/>
      <c r="DK945" s="215"/>
      <c r="DL945" s="8"/>
      <c r="DM945" s="8"/>
      <c r="DN945" s="191"/>
      <c r="DO945" s="13"/>
      <c r="DP945" s="7"/>
      <c r="DQ945" s="12"/>
      <c r="DR945" s="81"/>
      <c r="DS945" s="81"/>
      <c r="DT945" s="215"/>
      <c r="DU945" s="215"/>
      <c r="DV945" s="215"/>
      <c r="DW945" s="215"/>
      <c r="DX945" s="8"/>
      <c r="DY945" s="8"/>
      <c r="DZ945" s="191"/>
      <c r="EA945" s="175" t="str">
        <f>_xlfn.LET(_xlpm.vID,$B945,_xlpm.vName,$C945,_xlpm.vPort,TRIM($E945&amp;""),_xlpm.vCountry,TRIM($R945&amp;""),_xlpm.vPostal,TRIM($P945&amp;""),_xlpm.vCityRaw,TRIM($O945&amp;""),_xlpm.vCity,TRIM(LEFT(_xlpm.vCityRaw,IFERROR(FIND(",",_xlpm.vCityRaw&amp;","),LEN(_xlpm.vCityRaw)+1)-1)),_xlpm.vProv,TRIM($Q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5" s="90" t="str">
        <f>IF(AND(ISBLANK($B945),ISBLANK($C945)),"",IF(fund_fx = "USD",_xlfn.XLOOKUP($H945,fx[currency_code],fx[rate],1), _xlfn.XLOOKUP($H945,fx[currency_code],fx[rate],1)/_xlfn.XLOOKUP(fund_fx,fx[currency_code],fx[rate],1)))</f>
        <v/>
      </c>
    </row>
    <row r="946" spans="2:132" ht="13.05" customHeight="1" x14ac:dyDescent="0.3">
      <c r="B946" s="7"/>
      <c r="C946" s="7"/>
      <c r="D946" s="6"/>
      <c r="E946" s="6"/>
      <c r="F946" s="8"/>
      <c r="G946" s="7"/>
      <c r="H946" s="7"/>
      <c r="K946" s="7"/>
      <c r="L946" s="7"/>
      <c r="M946" s="7"/>
      <c r="N946" s="7"/>
      <c r="O946" s="7"/>
      <c r="P946" s="7"/>
      <c r="Q946" s="7"/>
      <c r="R946" s="9"/>
      <c r="U946" s="9"/>
      <c r="V946" s="8"/>
      <c r="W946" s="8"/>
      <c r="X946" s="8"/>
      <c r="Y946" s="9"/>
      <c r="Z946" s="8"/>
      <c r="AA946" s="8"/>
      <c r="AB946" s="215"/>
      <c r="AC946" s="8"/>
      <c r="AD946" s="8"/>
      <c r="AE946" s="8"/>
      <c r="AF946" s="215"/>
      <c r="AG946" s="8"/>
      <c r="AH946" s="8"/>
      <c r="AI946" s="80"/>
      <c r="AJ946" s="8"/>
      <c r="AK946" s="8"/>
      <c r="AL946" s="8"/>
      <c r="AM946" s="8"/>
      <c r="AN946" s="80"/>
      <c r="AO946" s="81"/>
      <c r="AP946" s="81"/>
      <c r="AQ946" s="191"/>
      <c r="AR946" s="8"/>
      <c r="AS946" s="8"/>
      <c r="AT946" s="8"/>
      <c r="AU946" s="8"/>
      <c r="AV946" s="13"/>
      <c r="AW946" s="215"/>
      <c r="AX946" s="8"/>
      <c r="AY946" s="8"/>
      <c r="AZ946" s="81"/>
      <c r="BA946" s="81"/>
      <c r="BB946" s="81"/>
      <c r="BC946" s="81"/>
      <c r="BD946" s="81"/>
      <c r="BE946" s="81"/>
      <c r="BF946" s="13"/>
      <c r="BG946" s="81"/>
      <c r="BH946" s="81"/>
      <c r="BI946" s="190"/>
      <c r="BJ946" s="189"/>
      <c r="BK946" s="219"/>
      <c r="BL946" s="215"/>
      <c r="BM946" s="8"/>
      <c r="BN946" s="8"/>
      <c r="BO946" s="215"/>
      <c r="BP946" s="8"/>
      <c r="BQ946" s="81"/>
      <c r="BR946" s="79"/>
      <c r="BS946" s="13"/>
      <c r="BT946" s="7"/>
      <c r="BU946" s="12"/>
      <c r="BV946" s="81"/>
      <c r="BW946" s="81"/>
      <c r="BX946" s="215"/>
      <c r="BY946" s="215"/>
      <c r="BZ946" s="215"/>
      <c r="CA946" s="215"/>
      <c r="CB946" s="8"/>
      <c r="CC946" s="8"/>
      <c r="CD946" s="191"/>
      <c r="CE946" s="13"/>
      <c r="CF946" s="7"/>
      <c r="CG946" s="12"/>
      <c r="CH946" s="81"/>
      <c r="CI946" s="81"/>
      <c r="CJ946" s="215"/>
      <c r="CK946" s="215"/>
      <c r="CL946" s="215"/>
      <c r="CM946" s="215"/>
      <c r="CN946" s="8"/>
      <c r="CO946" s="8"/>
      <c r="CP946" s="191"/>
      <c r="CQ946" s="13"/>
      <c r="CR946" s="7"/>
      <c r="CS946" s="12"/>
      <c r="CT946" s="81"/>
      <c r="CU946" s="81"/>
      <c r="CV946" s="215"/>
      <c r="CW946" s="215"/>
      <c r="CX946" s="215"/>
      <c r="CY946" s="215"/>
      <c r="CZ946" s="8"/>
      <c r="DA946" s="8"/>
      <c r="DB946" s="191"/>
      <c r="DC946" s="13"/>
      <c r="DD946" s="7"/>
      <c r="DE946" s="12"/>
      <c r="DF946" s="81"/>
      <c r="DG946" s="81"/>
      <c r="DH946" s="215"/>
      <c r="DI946" s="215"/>
      <c r="DJ946" s="215"/>
      <c r="DK946" s="215"/>
      <c r="DL946" s="8"/>
      <c r="DM946" s="8"/>
      <c r="DN946" s="191"/>
      <c r="DO946" s="13"/>
      <c r="DP946" s="7"/>
      <c r="DQ946" s="12"/>
      <c r="DR946" s="81"/>
      <c r="DS946" s="81"/>
      <c r="DT946" s="215"/>
      <c r="DU946" s="215"/>
      <c r="DV946" s="215"/>
      <c r="DW946" s="215"/>
      <c r="DX946" s="8"/>
      <c r="DY946" s="8"/>
      <c r="DZ946" s="191"/>
      <c r="EA946" s="175" t="str">
        <f>_xlfn.LET(_xlpm.vID,$B946,_xlpm.vName,$C946,_xlpm.vPort,TRIM($E946&amp;""),_xlpm.vCountry,TRIM($R946&amp;""),_xlpm.vPostal,TRIM($P946&amp;""),_xlpm.vCityRaw,TRIM($O946&amp;""),_xlpm.vCity,TRIM(LEFT(_xlpm.vCityRaw,IFERROR(FIND(",",_xlpm.vCityRaw&amp;","),LEN(_xlpm.vCityRaw)+1)-1)),_xlpm.vProv,TRIM($Q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6" s="90" t="str">
        <f>IF(AND(ISBLANK($B946),ISBLANK($C946)),"",IF(fund_fx = "USD",_xlfn.XLOOKUP($H946,fx[currency_code],fx[rate],1), _xlfn.XLOOKUP($H946,fx[currency_code],fx[rate],1)/_xlfn.XLOOKUP(fund_fx,fx[currency_code],fx[rate],1)))</f>
        <v/>
      </c>
    </row>
    <row r="947" spans="2:132" ht="13.05" customHeight="1" x14ac:dyDescent="0.3">
      <c r="B947" s="7"/>
      <c r="C947" s="7"/>
      <c r="D947" s="6"/>
      <c r="E947" s="6"/>
      <c r="F947" s="8"/>
      <c r="G947" s="7"/>
      <c r="H947" s="7"/>
      <c r="K947" s="7"/>
      <c r="L947" s="7"/>
      <c r="M947" s="7"/>
      <c r="N947" s="7"/>
      <c r="O947" s="7"/>
      <c r="P947" s="7"/>
      <c r="Q947" s="7"/>
      <c r="R947" s="9"/>
      <c r="U947" s="9"/>
      <c r="V947" s="8"/>
      <c r="W947" s="8"/>
      <c r="X947" s="8"/>
      <c r="Y947" s="9"/>
      <c r="Z947" s="8"/>
      <c r="AA947" s="8"/>
      <c r="AB947" s="215"/>
      <c r="AC947" s="8"/>
      <c r="AD947" s="8"/>
      <c r="AE947" s="8"/>
      <c r="AF947" s="215"/>
      <c r="AG947" s="8"/>
      <c r="AH947" s="8"/>
      <c r="AI947" s="80"/>
      <c r="AJ947" s="8"/>
      <c r="AK947" s="8"/>
      <c r="AL947" s="8"/>
      <c r="AM947" s="8"/>
      <c r="AN947" s="80"/>
      <c r="AO947" s="81"/>
      <c r="AP947" s="81"/>
      <c r="AQ947" s="191"/>
      <c r="AR947" s="8"/>
      <c r="AS947" s="8"/>
      <c r="AT947" s="8"/>
      <c r="AU947" s="8"/>
      <c r="AV947" s="13"/>
      <c r="AW947" s="215"/>
      <c r="AX947" s="8"/>
      <c r="AY947" s="8"/>
      <c r="AZ947" s="81"/>
      <c r="BA947" s="81"/>
      <c r="BB947" s="81"/>
      <c r="BC947" s="81"/>
      <c r="BD947" s="81"/>
      <c r="BE947" s="81"/>
      <c r="BF947" s="13"/>
      <c r="BG947" s="81"/>
      <c r="BH947" s="81"/>
      <c r="BI947" s="190"/>
      <c r="BJ947" s="189"/>
      <c r="BK947" s="219"/>
      <c r="BL947" s="215"/>
      <c r="BM947" s="8"/>
      <c r="BN947" s="8"/>
      <c r="BO947" s="215"/>
      <c r="BP947" s="8"/>
      <c r="BQ947" s="81"/>
      <c r="BR947" s="79"/>
      <c r="BS947" s="13"/>
      <c r="BT947" s="7"/>
      <c r="BU947" s="12"/>
      <c r="BV947" s="81"/>
      <c r="BW947" s="81"/>
      <c r="BX947" s="215"/>
      <c r="BY947" s="215"/>
      <c r="BZ947" s="215"/>
      <c r="CA947" s="215"/>
      <c r="CB947" s="8"/>
      <c r="CC947" s="8"/>
      <c r="CD947" s="191"/>
      <c r="CE947" s="13"/>
      <c r="CF947" s="7"/>
      <c r="CG947" s="12"/>
      <c r="CH947" s="81"/>
      <c r="CI947" s="81"/>
      <c r="CJ947" s="215"/>
      <c r="CK947" s="215"/>
      <c r="CL947" s="215"/>
      <c r="CM947" s="215"/>
      <c r="CN947" s="8"/>
      <c r="CO947" s="8"/>
      <c r="CP947" s="191"/>
      <c r="CQ947" s="13"/>
      <c r="CR947" s="7"/>
      <c r="CS947" s="12"/>
      <c r="CT947" s="81"/>
      <c r="CU947" s="81"/>
      <c r="CV947" s="215"/>
      <c r="CW947" s="215"/>
      <c r="CX947" s="215"/>
      <c r="CY947" s="215"/>
      <c r="CZ947" s="8"/>
      <c r="DA947" s="8"/>
      <c r="DB947" s="191"/>
      <c r="DC947" s="13"/>
      <c r="DD947" s="7"/>
      <c r="DE947" s="12"/>
      <c r="DF947" s="81"/>
      <c r="DG947" s="81"/>
      <c r="DH947" s="215"/>
      <c r="DI947" s="215"/>
      <c r="DJ947" s="215"/>
      <c r="DK947" s="215"/>
      <c r="DL947" s="8"/>
      <c r="DM947" s="8"/>
      <c r="DN947" s="191"/>
      <c r="DO947" s="13"/>
      <c r="DP947" s="7"/>
      <c r="DQ947" s="12"/>
      <c r="DR947" s="81"/>
      <c r="DS947" s="81"/>
      <c r="DT947" s="215"/>
      <c r="DU947" s="215"/>
      <c r="DV947" s="215"/>
      <c r="DW947" s="215"/>
      <c r="DX947" s="8"/>
      <c r="DY947" s="8"/>
      <c r="DZ947" s="191"/>
      <c r="EA947" s="175" t="str">
        <f>_xlfn.LET(_xlpm.vID,$B947,_xlpm.vName,$C947,_xlpm.vPort,TRIM($E947&amp;""),_xlpm.vCountry,TRIM($R947&amp;""),_xlpm.vPostal,TRIM($P947&amp;""),_xlpm.vCityRaw,TRIM($O947&amp;""),_xlpm.vCity,TRIM(LEFT(_xlpm.vCityRaw,IFERROR(FIND(",",_xlpm.vCityRaw&amp;","),LEN(_xlpm.vCityRaw)+1)-1)),_xlpm.vProv,TRIM($Q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7" s="90" t="str">
        <f>IF(AND(ISBLANK($B947),ISBLANK($C947)),"",IF(fund_fx = "USD",_xlfn.XLOOKUP($H947,fx[currency_code],fx[rate],1), _xlfn.XLOOKUP($H947,fx[currency_code],fx[rate],1)/_xlfn.XLOOKUP(fund_fx,fx[currency_code],fx[rate],1)))</f>
        <v/>
      </c>
    </row>
    <row r="948" spans="2:132" ht="13.05" customHeight="1" x14ac:dyDescent="0.3">
      <c r="B948" s="7"/>
      <c r="C948" s="7"/>
      <c r="D948" s="6"/>
      <c r="E948" s="6"/>
      <c r="F948" s="8"/>
      <c r="G948" s="7"/>
      <c r="H948" s="7"/>
      <c r="K948" s="7"/>
      <c r="L948" s="7"/>
      <c r="M948" s="7"/>
      <c r="N948" s="7"/>
      <c r="O948" s="7"/>
      <c r="P948" s="7"/>
      <c r="Q948" s="7"/>
      <c r="R948" s="9"/>
      <c r="U948" s="9"/>
      <c r="V948" s="8"/>
      <c r="W948" s="8"/>
      <c r="X948" s="8"/>
      <c r="Y948" s="9"/>
      <c r="Z948" s="8"/>
      <c r="AA948" s="8"/>
      <c r="AB948" s="215"/>
      <c r="AC948" s="8"/>
      <c r="AD948" s="8"/>
      <c r="AE948" s="8"/>
      <c r="AF948" s="215"/>
      <c r="AG948" s="8"/>
      <c r="AH948" s="8"/>
      <c r="AI948" s="80"/>
      <c r="AJ948" s="8"/>
      <c r="AK948" s="8"/>
      <c r="AL948" s="8"/>
      <c r="AM948" s="8"/>
      <c r="AN948" s="80"/>
      <c r="AO948" s="81"/>
      <c r="AP948" s="81"/>
      <c r="AQ948" s="191"/>
      <c r="AR948" s="8"/>
      <c r="AS948" s="8"/>
      <c r="AT948" s="8"/>
      <c r="AU948" s="8"/>
      <c r="AV948" s="13"/>
      <c r="AW948" s="215"/>
      <c r="AX948" s="8"/>
      <c r="AY948" s="8"/>
      <c r="AZ948" s="81"/>
      <c r="BA948" s="81"/>
      <c r="BB948" s="81"/>
      <c r="BC948" s="81"/>
      <c r="BD948" s="81"/>
      <c r="BE948" s="81"/>
      <c r="BF948" s="13"/>
      <c r="BG948" s="81"/>
      <c r="BH948" s="81"/>
      <c r="BI948" s="190"/>
      <c r="BJ948" s="189"/>
      <c r="BK948" s="219"/>
      <c r="BL948" s="215"/>
      <c r="BM948" s="8"/>
      <c r="BN948" s="8"/>
      <c r="BO948" s="215"/>
      <c r="BP948" s="8"/>
      <c r="BQ948" s="81"/>
      <c r="BR948" s="79"/>
      <c r="BS948" s="13"/>
      <c r="BT948" s="7"/>
      <c r="BU948" s="12"/>
      <c r="BV948" s="81"/>
      <c r="BW948" s="81"/>
      <c r="BX948" s="215"/>
      <c r="BY948" s="215"/>
      <c r="BZ948" s="215"/>
      <c r="CA948" s="215"/>
      <c r="CB948" s="8"/>
      <c r="CC948" s="8"/>
      <c r="CD948" s="191"/>
      <c r="CE948" s="13"/>
      <c r="CF948" s="7"/>
      <c r="CG948" s="12"/>
      <c r="CH948" s="81"/>
      <c r="CI948" s="81"/>
      <c r="CJ948" s="215"/>
      <c r="CK948" s="215"/>
      <c r="CL948" s="215"/>
      <c r="CM948" s="215"/>
      <c r="CN948" s="8"/>
      <c r="CO948" s="8"/>
      <c r="CP948" s="191"/>
      <c r="CQ948" s="13"/>
      <c r="CR948" s="7"/>
      <c r="CS948" s="12"/>
      <c r="CT948" s="81"/>
      <c r="CU948" s="81"/>
      <c r="CV948" s="215"/>
      <c r="CW948" s="215"/>
      <c r="CX948" s="215"/>
      <c r="CY948" s="215"/>
      <c r="CZ948" s="8"/>
      <c r="DA948" s="8"/>
      <c r="DB948" s="191"/>
      <c r="DC948" s="13"/>
      <c r="DD948" s="7"/>
      <c r="DE948" s="12"/>
      <c r="DF948" s="81"/>
      <c r="DG948" s="81"/>
      <c r="DH948" s="215"/>
      <c r="DI948" s="215"/>
      <c r="DJ948" s="215"/>
      <c r="DK948" s="215"/>
      <c r="DL948" s="8"/>
      <c r="DM948" s="8"/>
      <c r="DN948" s="191"/>
      <c r="DO948" s="13"/>
      <c r="DP948" s="7"/>
      <c r="DQ948" s="12"/>
      <c r="DR948" s="81"/>
      <c r="DS948" s="81"/>
      <c r="DT948" s="215"/>
      <c r="DU948" s="215"/>
      <c r="DV948" s="215"/>
      <c r="DW948" s="215"/>
      <c r="DX948" s="8"/>
      <c r="DY948" s="8"/>
      <c r="DZ948" s="191"/>
      <c r="EA948" s="175" t="str">
        <f>_xlfn.LET(_xlpm.vID,$B948,_xlpm.vName,$C948,_xlpm.vPort,TRIM($E948&amp;""),_xlpm.vCountry,TRIM($R948&amp;""),_xlpm.vPostal,TRIM($P948&amp;""),_xlpm.vCityRaw,TRIM($O948&amp;""),_xlpm.vCity,TRIM(LEFT(_xlpm.vCityRaw,IFERROR(FIND(",",_xlpm.vCityRaw&amp;","),LEN(_xlpm.vCityRaw)+1)-1)),_xlpm.vProv,TRIM($Q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8" s="90" t="str">
        <f>IF(AND(ISBLANK($B948),ISBLANK($C948)),"",IF(fund_fx = "USD",_xlfn.XLOOKUP($H948,fx[currency_code],fx[rate],1), _xlfn.XLOOKUP($H948,fx[currency_code],fx[rate],1)/_xlfn.XLOOKUP(fund_fx,fx[currency_code],fx[rate],1)))</f>
        <v/>
      </c>
    </row>
    <row r="949" spans="2:132" ht="13.05" customHeight="1" x14ac:dyDescent="0.3">
      <c r="B949" s="7"/>
      <c r="C949" s="7"/>
      <c r="D949" s="6"/>
      <c r="E949" s="6"/>
      <c r="F949" s="8"/>
      <c r="G949" s="7"/>
      <c r="H949" s="7"/>
      <c r="K949" s="7"/>
      <c r="L949" s="7"/>
      <c r="M949" s="7"/>
      <c r="N949" s="7"/>
      <c r="O949" s="7"/>
      <c r="P949" s="7"/>
      <c r="Q949" s="7"/>
      <c r="R949" s="9"/>
      <c r="U949" s="9"/>
      <c r="V949" s="8"/>
      <c r="W949" s="8"/>
      <c r="X949" s="8"/>
      <c r="Y949" s="9"/>
      <c r="Z949" s="8"/>
      <c r="AA949" s="8"/>
      <c r="AB949" s="215"/>
      <c r="AC949" s="8"/>
      <c r="AD949" s="8"/>
      <c r="AE949" s="8"/>
      <c r="AF949" s="215"/>
      <c r="AG949" s="8"/>
      <c r="AH949" s="8"/>
      <c r="AI949" s="80"/>
      <c r="AJ949" s="8"/>
      <c r="AK949" s="8"/>
      <c r="AL949" s="8"/>
      <c r="AM949" s="8"/>
      <c r="AN949" s="80"/>
      <c r="AO949" s="81"/>
      <c r="AP949" s="81"/>
      <c r="AQ949" s="191"/>
      <c r="AR949" s="8"/>
      <c r="AS949" s="8"/>
      <c r="AT949" s="8"/>
      <c r="AU949" s="8"/>
      <c r="AV949" s="13"/>
      <c r="AW949" s="215"/>
      <c r="AX949" s="8"/>
      <c r="AY949" s="8"/>
      <c r="AZ949" s="81"/>
      <c r="BA949" s="81"/>
      <c r="BB949" s="81"/>
      <c r="BC949" s="81"/>
      <c r="BD949" s="81"/>
      <c r="BE949" s="81"/>
      <c r="BF949" s="13"/>
      <c r="BG949" s="81"/>
      <c r="BH949" s="81"/>
      <c r="BI949" s="190"/>
      <c r="BJ949" s="189"/>
      <c r="BK949" s="219"/>
      <c r="BL949" s="215"/>
      <c r="BM949" s="8"/>
      <c r="BN949" s="8"/>
      <c r="BO949" s="215"/>
      <c r="BP949" s="8"/>
      <c r="BQ949" s="81"/>
      <c r="BR949" s="79"/>
      <c r="BS949" s="13"/>
      <c r="BT949" s="7"/>
      <c r="BU949" s="12"/>
      <c r="BV949" s="81"/>
      <c r="BW949" s="81"/>
      <c r="BX949" s="215"/>
      <c r="BY949" s="215"/>
      <c r="BZ949" s="215"/>
      <c r="CA949" s="215"/>
      <c r="CB949" s="8"/>
      <c r="CC949" s="8"/>
      <c r="CD949" s="191"/>
      <c r="CE949" s="13"/>
      <c r="CF949" s="7"/>
      <c r="CG949" s="12"/>
      <c r="CH949" s="81"/>
      <c r="CI949" s="81"/>
      <c r="CJ949" s="215"/>
      <c r="CK949" s="215"/>
      <c r="CL949" s="215"/>
      <c r="CM949" s="215"/>
      <c r="CN949" s="8"/>
      <c r="CO949" s="8"/>
      <c r="CP949" s="191"/>
      <c r="CQ949" s="13"/>
      <c r="CR949" s="7"/>
      <c r="CS949" s="12"/>
      <c r="CT949" s="81"/>
      <c r="CU949" s="81"/>
      <c r="CV949" s="215"/>
      <c r="CW949" s="215"/>
      <c r="CX949" s="215"/>
      <c r="CY949" s="215"/>
      <c r="CZ949" s="8"/>
      <c r="DA949" s="8"/>
      <c r="DB949" s="191"/>
      <c r="DC949" s="13"/>
      <c r="DD949" s="7"/>
      <c r="DE949" s="12"/>
      <c r="DF949" s="81"/>
      <c r="DG949" s="81"/>
      <c r="DH949" s="215"/>
      <c r="DI949" s="215"/>
      <c r="DJ949" s="215"/>
      <c r="DK949" s="215"/>
      <c r="DL949" s="8"/>
      <c r="DM949" s="8"/>
      <c r="DN949" s="191"/>
      <c r="DO949" s="13"/>
      <c r="DP949" s="7"/>
      <c r="DQ949" s="12"/>
      <c r="DR949" s="81"/>
      <c r="DS949" s="81"/>
      <c r="DT949" s="215"/>
      <c r="DU949" s="215"/>
      <c r="DV949" s="215"/>
      <c r="DW949" s="215"/>
      <c r="DX949" s="8"/>
      <c r="DY949" s="8"/>
      <c r="DZ949" s="191"/>
      <c r="EA949" s="175" t="str">
        <f>_xlfn.LET(_xlpm.vID,$B949,_xlpm.vName,$C949,_xlpm.vPort,TRIM($E949&amp;""),_xlpm.vCountry,TRIM($R949&amp;""),_xlpm.vPostal,TRIM($P949&amp;""),_xlpm.vCityRaw,TRIM($O949&amp;""),_xlpm.vCity,TRIM(LEFT(_xlpm.vCityRaw,IFERROR(FIND(",",_xlpm.vCityRaw&amp;","),LEN(_xlpm.vCityRaw)+1)-1)),_xlpm.vProv,TRIM($Q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9" s="90" t="str">
        <f>IF(AND(ISBLANK($B949),ISBLANK($C949)),"",IF(fund_fx = "USD",_xlfn.XLOOKUP($H949,fx[currency_code],fx[rate],1), _xlfn.XLOOKUP($H949,fx[currency_code],fx[rate],1)/_xlfn.XLOOKUP(fund_fx,fx[currency_code],fx[rate],1)))</f>
        <v/>
      </c>
    </row>
    <row r="950" spans="2:132" ht="13.05" customHeight="1" x14ac:dyDescent="0.3">
      <c r="B950" s="7"/>
      <c r="C950" s="7"/>
      <c r="D950" s="6"/>
      <c r="E950" s="6"/>
      <c r="F950" s="8"/>
      <c r="G950" s="7"/>
      <c r="H950" s="7"/>
      <c r="K950" s="7"/>
      <c r="L950" s="7"/>
      <c r="M950" s="7"/>
      <c r="N950" s="7"/>
      <c r="O950" s="7"/>
      <c r="P950" s="7"/>
      <c r="Q950" s="7"/>
      <c r="R950" s="9"/>
      <c r="U950" s="9"/>
      <c r="V950" s="8"/>
      <c r="W950" s="8"/>
      <c r="X950" s="8"/>
      <c r="Y950" s="9"/>
      <c r="Z950" s="8"/>
      <c r="AA950" s="8"/>
      <c r="AB950" s="215"/>
      <c r="AC950" s="8"/>
      <c r="AD950" s="8"/>
      <c r="AE950" s="8"/>
      <c r="AF950" s="215"/>
      <c r="AG950" s="8"/>
      <c r="AH950" s="8"/>
      <c r="AI950" s="80"/>
      <c r="AJ950" s="8"/>
      <c r="AK950" s="8"/>
      <c r="AL950" s="8"/>
      <c r="AM950" s="8"/>
      <c r="AN950" s="80"/>
      <c r="AO950" s="81"/>
      <c r="AP950" s="81"/>
      <c r="AQ950" s="191"/>
      <c r="AR950" s="8"/>
      <c r="AS950" s="8"/>
      <c r="AT950" s="8"/>
      <c r="AU950" s="8"/>
      <c r="AV950" s="13"/>
      <c r="AW950" s="215"/>
      <c r="AX950" s="8"/>
      <c r="AY950" s="8"/>
      <c r="AZ950" s="81"/>
      <c r="BA950" s="81"/>
      <c r="BB950" s="81"/>
      <c r="BC950" s="81"/>
      <c r="BD950" s="81"/>
      <c r="BE950" s="81"/>
      <c r="BF950" s="13"/>
      <c r="BG950" s="81"/>
      <c r="BH950" s="81"/>
      <c r="BI950" s="190"/>
      <c r="BJ950" s="189"/>
      <c r="BK950" s="219"/>
      <c r="BL950" s="215"/>
      <c r="BM950" s="8"/>
      <c r="BN950" s="8"/>
      <c r="BO950" s="215"/>
      <c r="BP950" s="8"/>
      <c r="BQ950" s="81"/>
      <c r="BR950" s="79"/>
      <c r="BS950" s="13"/>
      <c r="BT950" s="7"/>
      <c r="BU950" s="12"/>
      <c r="BV950" s="81"/>
      <c r="BW950" s="81"/>
      <c r="BX950" s="215"/>
      <c r="BY950" s="215"/>
      <c r="BZ950" s="215"/>
      <c r="CA950" s="215"/>
      <c r="CB950" s="8"/>
      <c r="CC950" s="8"/>
      <c r="CD950" s="191"/>
      <c r="CE950" s="13"/>
      <c r="CF950" s="7"/>
      <c r="CG950" s="12"/>
      <c r="CH950" s="81"/>
      <c r="CI950" s="81"/>
      <c r="CJ950" s="215"/>
      <c r="CK950" s="215"/>
      <c r="CL950" s="215"/>
      <c r="CM950" s="215"/>
      <c r="CN950" s="8"/>
      <c r="CO950" s="8"/>
      <c r="CP950" s="191"/>
      <c r="CQ950" s="13"/>
      <c r="CR950" s="7"/>
      <c r="CS950" s="12"/>
      <c r="CT950" s="81"/>
      <c r="CU950" s="81"/>
      <c r="CV950" s="215"/>
      <c r="CW950" s="215"/>
      <c r="CX950" s="215"/>
      <c r="CY950" s="215"/>
      <c r="CZ950" s="8"/>
      <c r="DA950" s="8"/>
      <c r="DB950" s="191"/>
      <c r="DC950" s="13"/>
      <c r="DD950" s="7"/>
      <c r="DE950" s="12"/>
      <c r="DF950" s="81"/>
      <c r="DG950" s="81"/>
      <c r="DH950" s="215"/>
      <c r="DI950" s="215"/>
      <c r="DJ950" s="215"/>
      <c r="DK950" s="215"/>
      <c r="DL950" s="8"/>
      <c r="DM950" s="8"/>
      <c r="DN950" s="191"/>
      <c r="DO950" s="13"/>
      <c r="DP950" s="7"/>
      <c r="DQ950" s="12"/>
      <c r="DR950" s="81"/>
      <c r="DS950" s="81"/>
      <c r="DT950" s="215"/>
      <c r="DU950" s="215"/>
      <c r="DV950" s="215"/>
      <c r="DW950" s="215"/>
      <c r="DX950" s="8"/>
      <c r="DY950" s="8"/>
      <c r="DZ950" s="191"/>
      <c r="EA950" s="175" t="str">
        <f>_xlfn.LET(_xlpm.vID,$B950,_xlpm.vName,$C950,_xlpm.vPort,TRIM($E950&amp;""),_xlpm.vCountry,TRIM($R950&amp;""),_xlpm.vPostal,TRIM($P950&amp;""),_xlpm.vCityRaw,TRIM($O950&amp;""),_xlpm.vCity,TRIM(LEFT(_xlpm.vCityRaw,IFERROR(FIND(",",_xlpm.vCityRaw&amp;","),LEN(_xlpm.vCityRaw)+1)-1)),_xlpm.vProv,TRIM($Q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0" s="90" t="str">
        <f>IF(AND(ISBLANK($B950),ISBLANK($C950)),"",IF(fund_fx = "USD",_xlfn.XLOOKUP($H950,fx[currency_code],fx[rate],1), _xlfn.XLOOKUP($H950,fx[currency_code],fx[rate],1)/_xlfn.XLOOKUP(fund_fx,fx[currency_code],fx[rate],1)))</f>
        <v/>
      </c>
    </row>
    <row r="951" spans="2:132" ht="13.05" customHeight="1" x14ac:dyDescent="0.3">
      <c r="B951" s="7"/>
      <c r="C951" s="7"/>
      <c r="D951" s="6"/>
      <c r="E951" s="6"/>
      <c r="F951" s="8"/>
      <c r="G951" s="7"/>
      <c r="H951" s="7"/>
      <c r="K951" s="7"/>
      <c r="L951" s="7"/>
      <c r="M951" s="7"/>
      <c r="N951" s="7"/>
      <c r="O951" s="7"/>
      <c r="P951" s="7"/>
      <c r="Q951" s="7"/>
      <c r="R951" s="9"/>
      <c r="U951" s="9"/>
      <c r="V951" s="8"/>
      <c r="W951" s="8"/>
      <c r="X951" s="8"/>
      <c r="Y951" s="9"/>
      <c r="Z951" s="8"/>
      <c r="AA951" s="8"/>
      <c r="AB951" s="215"/>
      <c r="AC951" s="8"/>
      <c r="AD951" s="8"/>
      <c r="AE951" s="8"/>
      <c r="AF951" s="215"/>
      <c r="AG951" s="8"/>
      <c r="AH951" s="8"/>
      <c r="AI951" s="80"/>
      <c r="AJ951" s="8"/>
      <c r="AK951" s="8"/>
      <c r="AL951" s="8"/>
      <c r="AM951" s="8"/>
      <c r="AN951" s="80"/>
      <c r="AO951" s="81"/>
      <c r="AP951" s="81"/>
      <c r="AQ951" s="191"/>
      <c r="AR951" s="8"/>
      <c r="AS951" s="8"/>
      <c r="AT951" s="8"/>
      <c r="AU951" s="8"/>
      <c r="AV951" s="13"/>
      <c r="AW951" s="215"/>
      <c r="AX951" s="8"/>
      <c r="AY951" s="8"/>
      <c r="AZ951" s="81"/>
      <c r="BA951" s="81"/>
      <c r="BB951" s="81"/>
      <c r="BC951" s="81"/>
      <c r="BD951" s="81"/>
      <c r="BE951" s="81"/>
      <c r="BF951" s="13"/>
      <c r="BG951" s="81"/>
      <c r="BH951" s="81"/>
      <c r="BI951" s="190"/>
      <c r="BJ951" s="189"/>
      <c r="BK951" s="219"/>
      <c r="BL951" s="215"/>
      <c r="BM951" s="8"/>
      <c r="BN951" s="8"/>
      <c r="BO951" s="215"/>
      <c r="BP951" s="8"/>
      <c r="BQ951" s="81"/>
      <c r="BR951" s="79"/>
      <c r="BS951" s="13"/>
      <c r="BT951" s="7"/>
      <c r="BU951" s="12"/>
      <c r="BV951" s="81"/>
      <c r="BW951" s="81"/>
      <c r="BX951" s="215"/>
      <c r="BY951" s="215"/>
      <c r="BZ951" s="215"/>
      <c r="CA951" s="215"/>
      <c r="CB951" s="8"/>
      <c r="CC951" s="8"/>
      <c r="CD951" s="191"/>
      <c r="CE951" s="13"/>
      <c r="CF951" s="7"/>
      <c r="CG951" s="12"/>
      <c r="CH951" s="81"/>
      <c r="CI951" s="81"/>
      <c r="CJ951" s="215"/>
      <c r="CK951" s="215"/>
      <c r="CL951" s="215"/>
      <c r="CM951" s="215"/>
      <c r="CN951" s="8"/>
      <c r="CO951" s="8"/>
      <c r="CP951" s="191"/>
      <c r="CQ951" s="13"/>
      <c r="CR951" s="7"/>
      <c r="CS951" s="12"/>
      <c r="CT951" s="81"/>
      <c r="CU951" s="81"/>
      <c r="CV951" s="215"/>
      <c r="CW951" s="215"/>
      <c r="CX951" s="215"/>
      <c r="CY951" s="215"/>
      <c r="CZ951" s="8"/>
      <c r="DA951" s="8"/>
      <c r="DB951" s="191"/>
      <c r="DC951" s="13"/>
      <c r="DD951" s="7"/>
      <c r="DE951" s="12"/>
      <c r="DF951" s="81"/>
      <c r="DG951" s="81"/>
      <c r="DH951" s="215"/>
      <c r="DI951" s="215"/>
      <c r="DJ951" s="215"/>
      <c r="DK951" s="215"/>
      <c r="DL951" s="8"/>
      <c r="DM951" s="8"/>
      <c r="DN951" s="191"/>
      <c r="DO951" s="13"/>
      <c r="DP951" s="7"/>
      <c r="DQ951" s="12"/>
      <c r="DR951" s="81"/>
      <c r="DS951" s="81"/>
      <c r="DT951" s="215"/>
      <c r="DU951" s="215"/>
      <c r="DV951" s="215"/>
      <c r="DW951" s="215"/>
      <c r="DX951" s="8"/>
      <c r="DY951" s="8"/>
      <c r="DZ951" s="191"/>
      <c r="EA951" s="175" t="str">
        <f>_xlfn.LET(_xlpm.vID,$B951,_xlpm.vName,$C951,_xlpm.vPort,TRIM($E951&amp;""),_xlpm.vCountry,TRIM($R951&amp;""),_xlpm.vPostal,TRIM($P951&amp;""),_xlpm.vCityRaw,TRIM($O951&amp;""),_xlpm.vCity,TRIM(LEFT(_xlpm.vCityRaw,IFERROR(FIND(",",_xlpm.vCityRaw&amp;","),LEN(_xlpm.vCityRaw)+1)-1)),_xlpm.vProv,TRIM($Q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1" s="90" t="str">
        <f>IF(AND(ISBLANK($B951),ISBLANK($C951)),"",IF(fund_fx = "USD",_xlfn.XLOOKUP($H951,fx[currency_code],fx[rate],1), _xlfn.XLOOKUP($H951,fx[currency_code],fx[rate],1)/_xlfn.XLOOKUP(fund_fx,fx[currency_code],fx[rate],1)))</f>
        <v/>
      </c>
    </row>
    <row r="952" spans="2:132" ht="13.05" customHeight="1" x14ac:dyDescent="0.3">
      <c r="B952" s="7"/>
      <c r="C952" s="7"/>
      <c r="D952" s="6"/>
      <c r="E952" s="6"/>
      <c r="F952" s="8"/>
      <c r="G952" s="7"/>
      <c r="H952" s="7"/>
      <c r="K952" s="7"/>
      <c r="L952" s="7"/>
      <c r="M952" s="7"/>
      <c r="N952" s="7"/>
      <c r="O952" s="7"/>
      <c r="P952" s="7"/>
      <c r="Q952" s="7"/>
      <c r="R952" s="9"/>
      <c r="U952" s="9"/>
      <c r="V952" s="8"/>
      <c r="W952" s="8"/>
      <c r="X952" s="8"/>
      <c r="Y952" s="9"/>
      <c r="Z952" s="8"/>
      <c r="AA952" s="8"/>
      <c r="AB952" s="215"/>
      <c r="AC952" s="8"/>
      <c r="AD952" s="8"/>
      <c r="AE952" s="8"/>
      <c r="AF952" s="215"/>
      <c r="AG952" s="8"/>
      <c r="AH952" s="8"/>
      <c r="AI952" s="80"/>
      <c r="AJ952" s="8"/>
      <c r="AK952" s="8"/>
      <c r="AL952" s="8"/>
      <c r="AM952" s="8"/>
      <c r="AN952" s="80"/>
      <c r="AO952" s="81"/>
      <c r="AP952" s="81"/>
      <c r="AQ952" s="191"/>
      <c r="AR952" s="8"/>
      <c r="AS952" s="8"/>
      <c r="AT952" s="8"/>
      <c r="AU952" s="8"/>
      <c r="AV952" s="13"/>
      <c r="AW952" s="215"/>
      <c r="AX952" s="8"/>
      <c r="AY952" s="8"/>
      <c r="AZ952" s="81"/>
      <c r="BA952" s="81"/>
      <c r="BB952" s="81"/>
      <c r="BC952" s="81"/>
      <c r="BD952" s="81"/>
      <c r="BE952" s="81"/>
      <c r="BF952" s="13"/>
      <c r="BG952" s="81"/>
      <c r="BH952" s="81"/>
      <c r="BI952" s="190"/>
      <c r="BJ952" s="189"/>
      <c r="BK952" s="219"/>
      <c r="BL952" s="215"/>
      <c r="BM952" s="8"/>
      <c r="BN952" s="8"/>
      <c r="BO952" s="215"/>
      <c r="BP952" s="8"/>
      <c r="BQ952" s="81"/>
      <c r="BR952" s="79"/>
      <c r="BS952" s="13"/>
      <c r="BT952" s="7"/>
      <c r="BU952" s="12"/>
      <c r="BV952" s="81"/>
      <c r="BW952" s="81"/>
      <c r="BX952" s="215"/>
      <c r="BY952" s="215"/>
      <c r="BZ952" s="215"/>
      <c r="CA952" s="215"/>
      <c r="CB952" s="8"/>
      <c r="CC952" s="8"/>
      <c r="CD952" s="191"/>
      <c r="CE952" s="13"/>
      <c r="CF952" s="7"/>
      <c r="CG952" s="12"/>
      <c r="CH952" s="81"/>
      <c r="CI952" s="81"/>
      <c r="CJ952" s="215"/>
      <c r="CK952" s="215"/>
      <c r="CL952" s="215"/>
      <c r="CM952" s="215"/>
      <c r="CN952" s="8"/>
      <c r="CO952" s="8"/>
      <c r="CP952" s="191"/>
      <c r="CQ952" s="13"/>
      <c r="CR952" s="7"/>
      <c r="CS952" s="12"/>
      <c r="CT952" s="81"/>
      <c r="CU952" s="81"/>
      <c r="CV952" s="215"/>
      <c r="CW952" s="215"/>
      <c r="CX952" s="215"/>
      <c r="CY952" s="215"/>
      <c r="CZ952" s="8"/>
      <c r="DA952" s="8"/>
      <c r="DB952" s="191"/>
      <c r="DC952" s="13"/>
      <c r="DD952" s="7"/>
      <c r="DE952" s="12"/>
      <c r="DF952" s="81"/>
      <c r="DG952" s="81"/>
      <c r="DH952" s="215"/>
      <c r="DI952" s="215"/>
      <c r="DJ952" s="215"/>
      <c r="DK952" s="215"/>
      <c r="DL952" s="8"/>
      <c r="DM952" s="8"/>
      <c r="DN952" s="191"/>
      <c r="DO952" s="13"/>
      <c r="DP952" s="7"/>
      <c r="DQ952" s="12"/>
      <c r="DR952" s="81"/>
      <c r="DS952" s="81"/>
      <c r="DT952" s="215"/>
      <c r="DU952" s="215"/>
      <c r="DV952" s="215"/>
      <c r="DW952" s="215"/>
      <c r="DX952" s="8"/>
      <c r="DY952" s="8"/>
      <c r="DZ952" s="191"/>
      <c r="EA952" s="175" t="str">
        <f>_xlfn.LET(_xlpm.vID,$B952,_xlpm.vName,$C952,_xlpm.vPort,TRIM($E952&amp;""),_xlpm.vCountry,TRIM($R952&amp;""),_xlpm.vPostal,TRIM($P952&amp;""),_xlpm.vCityRaw,TRIM($O952&amp;""),_xlpm.vCity,TRIM(LEFT(_xlpm.vCityRaw,IFERROR(FIND(",",_xlpm.vCityRaw&amp;","),LEN(_xlpm.vCityRaw)+1)-1)),_xlpm.vProv,TRIM($Q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2" s="90" t="str">
        <f>IF(AND(ISBLANK($B952),ISBLANK($C952)),"",IF(fund_fx = "USD",_xlfn.XLOOKUP($H952,fx[currency_code],fx[rate],1), _xlfn.XLOOKUP($H952,fx[currency_code],fx[rate],1)/_xlfn.XLOOKUP(fund_fx,fx[currency_code],fx[rate],1)))</f>
        <v/>
      </c>
    </row>
    <row r="953" spans="2:132" ht="13.05" customHeight="1" x14ac:dyDescent="0.3">
      <c r="B953" s="7"/>
      <c r="C953" s="7"/>
      <c r="D953" s="6"/>
      <c r="E953" s="6"/>
      <c r="F953" s="8"/>
      <c r="G953" s="7"/>
      <c r="H953" s="7"/>
      <c r="K953" s="7"/>
      <c r="L953" s="7"/>
      <c r="M953" s="7"/>
      <c r="N953" s="7"/>
      <c r="O953" s="7"/>
      <c r="P953" s="7"/>
      <c r="Q953" s="7"/>
      <c r="R953" s="9"/>
      <c r="U953" s="9"/>
      <c r="V953" s="8"/>
      <c r="W953" s="8"/>
      <c r="X953" s="8"/>
      <c r="Y953" s="9"/>
      <c r="Z953" s="8"/>
      <c r="AA953" s="8"/>
      <c r="AB953" s="215"/>
      <c r="AC953" s="8"/>
      <c r="AD953" s="8"/>
      <c r="AE953" s="8"/>
      <c r="AF953" s="215"/>
      <c r="AG953" s="8"/>
      <c r="AH953" s="8"/>
      <c r="AI953" s="80"/>
      <c r="AJ953" s="8"/>
      <c r="AK953" s="8"/>
      <c r="AL953" s="8"/>
      <c r="AM953" s="8"/>
      <c r="AN953" s="80"/>
      <c r="AO953" s="81"/>
      <c r="AP953" s="81"/>
      <c r="AQ953" s="191"/>
      <c r="AR953" s="8"/>
      <c r="AS953" s="8"/>
      <c r="AT953" s="8"/>
      <c r="AU953" s="8"/>
      <c r="AV953" s="13"/>
      <c r="AW953" s="215"/>
      <c r="AX953" s="8"/>
      <c r="AY953" s="8"/>
      <c r="AZ953" s="81"/>
      <c r="BA953" s="81"/>
      <c r="BB953" s="81"/>
      <c r="BC953" s="81"/>
      <c r="BD953" s="81"/>
      <c r="BE953" s="81"/>
      <c r="BF953" s="13"/>
      <c r="BG953" s="81"/>
      <c r="BH953" s="81"/>
      <c r="BI953" s="190"/>
      <c r="BJ953" s="189"/>
      <c r="BK953" s="219"/>
      <c r="BL953" s="215"/>
      <c r="BM953" s="8"/>
      <c r="BN953" s="8"/>
      <c r="BO953" s="215"/>
      <c r="BP953" s="8"/>
      <c r="BQ953" s="81"/>
      <c r="BR953" s="79"/>
      <c r="BS953" s="13"/>
      <c r="BT953" s="7"/>
      <c r="BU953" s="12"/>
      <c r="BV953" s="81"/>
      <c r="BW953" s="81"/>
      <c r="BX953" s="215"/>
      <c r="BY953" s="215"/>
      <c r="BZ953" s="215"/>
      <c r="CA953" s="215"/>
      <c r="CB953" s="8"/>
      <c r="CC953" s="8"/>
      <c r="CD953" s="191"/>
      <c r="CE953" s="13"/>
      <c r="CF953" s="7"/>
      <c r="CG953" s="12"/>
      <c r="CH953" s="81"/>
      <c r="CI953" s="81"/>
      <c r="CJ953" s="215"/>
      <c r="CK953" s="215"/>
      <c r="CL953" s="215"/>
      <c r="CM953" s="215"/>
      <c r="CN953" s="8"/>
      <c r="CO953" s="8"/>
      <c r="CP953" s="191"/>
      <c r="CQ953" s="13"/>
      <c r="CR953" s="7"/>
      <c r="CS953" s="12"/>
      <c r="CT953" s="81"/>
      <c r="CU953" s="81"/>
      <c r="CV953" s="215"/>
      <c r="CW953" s="215"/>
      <c r="CX953" s="215"/>
      <c r="CY953" s="215"/>
      <c r="CZ953" s="8"/>
      <c r="DA953" s="8"/>
      <c r="DB953" s="191"/>
      <c r="DC953" s="13"/>
      <c r="DD953" s="7"/>
      <c r="DE953" s="12"/>
      <c r="DF953" s="81"/>
      <c r="DG953" s="81"/>
      <c r="DH953" s="215"/>
      <c r="DI953" s="215"/>
      <c r="DJ953" s="215"/>
      <c r="DK953" s="215"/>
      <c r="DL953" s="8"/>
      <c r="DM953" s="8"/>
      <c r="DN953" s="191"/>
      <c r="DO953" s="13"/>
      <c r="DP953" s="7"/>
      <c r="DQ953" s="12"/>
      <c r="DR953" s="81"/>
      <c r="DS953" s="81"/>
      <c r="DT953" s="215"/>
      <c r="DU953" s="215"/>
      <c r="DV953" s="215"/>
      <c r="DW953" s="215"/>
      <c r="DX953" s="8"/>
      <c r="DY953" s="8"/>
      <c r="DZ953" s="191"/>
      <c r="EA953" s="175" t="str">
        <f>_xlfn.LET(_xlpm.vID,$B953,_xlpm.vName,$C953,_xlpm.vPort,TRIM($E953&amp;""),_xlpm.vCountry,TRIM($R953&amp;""),_xlpm.vPostal,TRIM($P953&amp;""),_xlpm.vCityRaw,TRIM($O953&amp;""),_xlpm.vCity,TRIM(LEFT(_xlpm.vCityRaw,IFERROR(FIND(",",_xlpm.vCityRaw&amp;","),LEN(_xlpm.vCityRaw)+1)-1)),_xlpm.vProv,TRIM($Q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3" s="90" t="str">
        <f>IF(AND(ISBLANK($B953),ISBLANK($C953)),"",IF(fund_fx = "USD",_xlfn.XLOOKUP($H953,fx[currency_code],fx[rate],1), _xlfn.XLOOKUP($H953,fx[currency_code],fx[rate],1)/_xlfn.XLOOKUP(fund_fx,fx[currency_code],fx[rate],1)))</f>
        <v/>
      </c>
    </row>
    <row r="954" spans="2:132" ht="13.05" customHeight="1" x14ac:dyDescent="0.3">
      <c r="B954" s="7"/>
      <c r="C954" s="7"/>
      <c r="D954" s="6"/>
      <c r="E954" s="6"/>
      <c r="F954" s="8"/>
      <c r="G954" s="7"/>
      <c r="H954" s="7"/>
      <c r="K954" s="7"/>
      <c r="L954" s="7"/>
      <c r="M954" s="7"/>
      <c r="N954" s="7"/>
      <c r="O954" s="7"/>
      <c r="P954" s="7"/>
      <c r="Q954" s="7"/>
      <c r="R954" s="9"/>
      <c r="U954" s="9"/>
      <c r="V954" s="8"/>
      <c r="W954" s="8"/>
      <c r="X954" s="8"/>
      <c r="Y954" s="9"/>
      <c r="Z954" s="8"/>
      <c r="AA954" s="8"/>
      <c r="AB954" s="215"/>
      <c r="AC954" s="8"/>
      <c r="AD954" s="8"/>
      <c r="AE954" s="8"/>
      <c r="AF954" s="215"/>
      <c r="AG954" s="8"/>
      <c r="AH954" s="8"/>
      <c r="AI954" s="80"/>
      <c r="AJ954" s="8"/>
      <c r="AK954" s="8"/>
      <c r="AL954" s="8"/>
      <c r="AM954" s="8"/>
      <c r="AN954" s="80"/>
      <c r="AO954" s="81"/>
      <c r="AP954" s="81"/>
      <c r="AQ954" s="191"/>
      <c r="AR954" s="8"/>
      <c r="AS954" s="8"/>
      <c r="AT954" s="8"/>
      <c r="AU954" s="8"/>
      <c r="AV954" s="13"/>
      <c r="AW954" s="215"/>
      <c r="AX954" s="8"/>
      <c r="AY954" s="8"/>
      <c r="AZ954" s="81"/>
      <c r="BA954" s="81"/>
      <c r="BB954" s="81"/>
      <c r="BC954" s="81"/>
      <c r="BD954" s="81"/>
      <c r="BE954" s="81"/>
      <c r="BF954" s="13"/>
      <c r="BG954" s="81"/>
      <c r="BH954" s="81"/>
      <c r="BI954" s="190"/>
      <c r="BJ954" s="189"/>
      <c r="BK954" s="219"/>
      <c r="BL954" s="215"/>
      <c r="BM954" s="8"/>
      <c r="BN954" s="8"/>
      <c r="BO954" s="215"/>
      <c r="BP954" s="8"/>
      <c r="BQ954" s="81"/>
      <c r="BR954" s="79"/>
      <c r="BS954" s="13"/>
      <c r="BT954" s="7"/>
      <c r="BU954" s="12"/>
      <c r="BV954" s="81"/>
      <c r="BW954" s="81"/>
      <c r="BX954" s="215"/>
      <c r="BY954" s="215"/>
      <c r="BZ954" s="215"/>
      <c r="CA954" s="215"/>
      <c r="CB954" s="8"/>
      <c r="CC954" s="8"/>
      <c r="CD954" s="191"/>
      <c r="CE954" s="13"/>
      <c r="CF954" s="7"/>
      <c r="CG954" s="12"/>
      <c r="CH954" s="81"/>
      <c r="CI954" s="81"/>
      <c r="CJ954" s="215"/>
      <c r="CK954" s="215"/>
      <c r="CL954" s="215"/>
      <c r="CM954" s="215"/>
      <c r="CN954" s="8"/>
      <c r="CO954" s="8"/>
      <c r="CP954" s="191"/>
      <c r="CQ954" s="13"/>
      <c r="CR954" s="7"/>
      <c r="CS954" s="12"/>
      <c r="CT954" s="81"/>
      <c r="CU954" s="81"/>
      <c r="CV954" s="215"/>
      <c r="CW954" s="215"/>
      <c r="CX954" s="215"/>
      <c r="CY954" s="215"/>
      <c r="CZ954" s="8"/>
      <c r="DA954" s="8"/>
      <c r="DB954" s="191"/>
      <c r="DC954" s="13"/>
      <c r="DD954" s="7"/>
      <c r="DE954" s="12"/>
      <c r="DF954" s="81"/>
      <c r="DG954" s="81"/>
      <c r="DH954" s="215"/>
      <c r="DI954" s="215"/>
      <c r="DJ954" s="215"/>
      <c r="DK954" s="215"/>
      <c r="DL954" s="8"/>
      <c r="DM954" s="8"/>
      <c r="DN954" s="191"/>
      <c r="DO954" s="13"/>
      <c r="DP954" s="7"/>
      <c r="DQ954" s="12"/>
      <c r="DR954" s="81"/>
      <c r="DS954" s="81"/>
      <c r="DT954" s="215"/>
      <c r="DU954" s="215"/>
      <c r="DV954" s="215"/>
      <c r="DW954" s="215"/>
      <c r="DX954" s="8"/>
      <c r="DY954" s="8"/>
      <c r="DZ954" s="191"/>
      <c r="EA954" s="175" t="str">
        <f>_xlfn.LET(_xlpm.vID,$B954,_xlpm.vName,$C954,_xlpm.vPort,TRIM($E954&amp;""),_xlpm.vCountry,TRIM($R954&amp;""),_xlpm.vPostal,TRIM($P954&amp;""),_xlpm.vCityRaw,TRIM($O954&amp;""),_xlpm.vCity,TRIM(LEFT(_xlpm.vCityRaw,IFERROR(FIND(",",_xlpm.vCityRaw&amp;","),LEN(_xlpm.vCityRaw)+1)-1)),_xlpm.vProv,TRIM($Q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4" s="90" t="str">
        <f>IF(AND(ISBLANK($B954),ISBLANK($C954)),"",IF(fund_fx = "USD",_xlfn.XLOOKUP($H954,fx[currency_code],fx[rate],1), _xlfn.XLOOKUP($H954,fx[currency_code],fx[rate],1)/_xlfn.XLOOKUP(fund_fx,fx[currency_code],fx[rate],1)))</f>
        <v/>
      </c>
    </row>
    <row r="955" spans="2:132" ht="13.05" customHeight="1" x14ac:dyDescent="0.3">
      <c r="B955" s="7"/>
      <c r="C955" s="7"/>
      <c r="D955" s="6"/>
      <c r="E955" s="6"/>
      <c r="F955" s="8"/>
      <c r="G955" s="7"/>
      <c r="H955" s="7"/>
      <c r="K955" s="7"/>
      <c r="L955" s="7"/>
      <c r="M955" s="7"/>
      <c r="N955" s="7"/>
      <c r="O955" s="7"/>
      <c r="P955" s="7"/>
      <c r="Q955" s="7"/>
      <c r="R955" s="9"/>
      <c r="U955" s="9"/>
      <c r="V955" s="8"/>
      <c r="W955" s="8"/>
      <c r="X955" s="8"/>
      <c r="Y955" s="9"/>
      <c r="Z955" s="8"/>
      <c r="AA955" s="8"/>
      <c r="AB955" s="215"/>
      <c r="AC955" s="8"/>
      <c r="AD955" s="8"/>
      <c r="AE955" s="8"/>
      <c r="AF955" s="215"/>
      <c r="AG955" s="8"/>
      <c r="AH955" s="8"/>
      <c r="AI955" s="80"/>
      <c r="AJ955" s="8"/>
      <c r="AK955" s="8"/>
      <c r="AL955" s="8"/>
      <c r="AM955" s="8"/>
      <c r="AN955" s="80"/>
      <c r="AO955" s="81"/>
      <c r="AP955" s="81"/>
      <c r="AQ955" s="191"/>
      <c r="AR955" s="8"/>
      <c r="AS955" s="8"/>
      <c r="AT955" s="8"/>
      <c r="AU955" s="8"/>
      <c r="AV955" s="13"/>
      <c r="AW955" s="215"/>
      <c r="AX955" s="8"/>
      <c r="AY955" s="8"/>
      <c r="AZ955" s="81"/>
      <c r="BA955" s="81"/>
      <c r="BB955" s="81"/>
      <c r="BC955" s="81"/>
      <c r="BD955" s="81"/>
      <c r="BE955" s="81"/>
      <c r="BF955" s="13"/>
      <c r="BG955" s="81"/>
      <c r="BH955" s="81"/>
      <c r="BI955" s="190"/>
      <c r="BJ955" s="189"/>
      <c r="BK955" s="219"/>
      <c r="BL955" s="215"/>
      <c r="BM955" s="8"/>
      <c r="BN955" s="8"/>
      <c r="BO955" s="215"/>
      <c r="BP955" s="8"/>
      <c r="BQ955" s="81"/>
      <c r="BR955" s="79"/>
      <c r="BS955" s="13"/>
      <c r="BT955" s="7"/>
      <c r="BU955" s="12"/>
      <c r="BV955" s="81"/>
      <c r="BW955" s="81"/>
      <c r="BX955" s="215"/>
      <c r="BY955" s="215"/>
      <c r="BZ955" s="215"/>
      <c r="CA955" s="215"/>
      <c r="CB955" s="8"/>
      <c r="CC955" s="8"/>
      <c r="CD955" s="191"/>
      <c r="CE955" s="13"/>
      <c r="CF955" s="7"/>
      <c r="CG955" s="12"/>
      <c r="CH955" s="81"/>
      <c r="CI955" s="81"/>
      <c r="CJ955" s="215"/>
      <c r="CK955" s="215"/>
      <c r="CL955" s="215"/>
      <c r="CM955" s="215"/>
      <c r="CN955" s="8"/>
      <c r="CO955" s="8"/>
      <c r="CP955" s="191"/>
      <c r="CQ955" s="13"/>
      <c r="CR955" s="7"/>
      <c r="CS955" s="12"/>
      <c r="CT955" s="81"/>
      <c r="CU955" s="81"/>
      <c r="CV955" s="215"/>
      <c r="CW955" s="215"/>
      <c r="CX955" s="215"/>
      <c r="CY955" s="215"/>
      <c r="CZ955" s="8"/>
      <c r="DA955" s="8"/>
      <c r="DB955" s="191"/>
      <c r="DC955" s="13"/>
      <c r="DD955" s="7"/>
      <c r="DE955" s="12"/>
      <c r="DF955" s="81"/>
      <c r="DG955" s="81"/>
      <c r="DH955" s="215"/>
      <c r="DI955" s="215"/>
      <c r="DJ955" s="215"/>
      <c r="DK955" s="215"/>
      <c r="DL955" s="8"/>
      <c r="DM955" s="8"/>
      <c r="DN955" s="191"/>
      <c r="DO955" s="13"/>
      <c r="DP955" s="7"/>
      <c r="DQ955" s="12"/>
      <c r="DR955" s="81"/>
      <c r="DS955" s="81"/>
      <c r="DT955" s="215"/>
      <c r="DU955" s="215"/>
      <c r="DV955" s="215"/>
      <c r="DW955" s="215"/>
      <c r="DX955" s="8"/>
      <c r="DY955" s="8"/>
      <c r="DZ955" s="191"/>
      <c r="EA955" s="175" t="str">
        <f>_xlfn.LET(_xlpm.vID,$B955,_xlpm.vName,$C955,_xlpm.vPort,TRIM($E955&amp;""),_xlpm.vCountry,TRIM($R955&amp;""),_xlpm.vPostal,TRIM($P955&amp;""),_xlpm.vCityRaw,TRIM($O955&amp;""),_xlpm.vCity,TRIM(LEFT(_xlpm.vCityRaw,IFERROR(FIND(",",_xlpm.vCityRaw&amp;","),LEN(_xlpm.vCityRaw)+1)-1)),_xlpm.vProv,TRIM($Q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5" s="90" t="str">
        <f>IF(AND(ISBLANK($B955),ISBLANK($C955)),"",IF(fund_fx = "USD",_xlfn.XLOOKUP($H955,fx[currency_code],fx[rate],1), _xlfn.XLOOKUP($H955,fx[currency_code],fx[rate],1)/_xlfn.XLOOKUP(fund_fx,fx[currency_code],fx[rate],1)))</f>
        <v/>
      </c>
    </row>
    <row r="956" spans="2:132" ht="13.05" customHeight="1" x14ac:dyDescent="0.3">
      <c r="B956" s="7"/>
      <c r="C956" s="7"/>
      <c r="D956" s="6"/>
      <c r="E956" s="6"/>
      <c r="F956" s="8"/>
      <c r="G956" s="7"/>
      <c r="H956" s="7"/>
      <c r="K956" s="7"/>
      <c r="L956" s="7"/>
      <c r="M956" s="7"/>
      <c r="N956" s="7"/>
      <c r="O956" s="7"/>
      <c r="P956" s="7"/>
      <c r="Q956" s="7"/>
      <c r="R956" s="9"/>
      <c r="U956" s="9"/>
      <c r="V956" s="8"/>
      <c r="W956" s="8"/>
      <c r="X956" s="8"/>
      <c r="Y956" s="9"/>
      <c r="Z956" s="8"/>
      <c r="AA956" s="8"/>
      <c r="AB956" s="215"/>
      <c r="AC956" s="8"/>
      <c r="AD956" s="8"/>
      <c r="AE956" s="8"/>
      <c r="AF956" s="215"/>
      <c r="AG956" s="8"/>
      <c r="AH956" s="8"/>
      <c r="AI956" s="80"/>
      <c r="AJ956" s="8"/>
      <c r="AK956" s="8"/>
      <c r="AL956" s="8"/>
      <c r="AM956" s="8"/>
      <c r="AN956" s="80"/>
      <c r="AO956" s="81"/>
      <c r="AP956" s="81"/>
      <c r="AQ956" s="191"/>
      <c r="AR956" s="8"/>
      <c r="AS956" s="8"/>
      <c r="AT956" s="8"/>
      <c r="AU956" s="8"/>
      <c r="AV956" s="13"/>
      <c r="AW956" s="215"/>
      <c r="AX956" s="8"/>
      <c r="AY956" s="8"/>
      <c r="AZ956" s="81"/>
      <c r="BA956" s="81"/>
      <c r="BB956" s="81"/>
      <c r="BC956" s="81"/>
      <c r="BD956" s="81"/>
      <c r="BE956" s="81"/>
      <c r="BF956" s="13"/>
      <c r="BG956" s="81"/>
      <c r="BH956" s="81"/>
      <c r="BI956" s="190"/>
      <c r="BJ956" s="189"/>
      <c r="BK956" s="219"/>
      <c r="BL956" s="215"/>
      <c r="BM956" s="8"/>
      <c r="BN956" s="8"/>
      <c r="BO956" s="215"/>
      <c r="BP956" s="8"/>
      <c r="BQ956" s="81"/>
      <c r="BR956" s="79"/>
      <c r="BS956" s="13"/>
      <c r="BT956" s="7"/>
      <c r="BU956" s="12"/>
      <c r="BV956" s="81"/>
      <c r="BW956" s="81"/>
      <c r="BX956" s="215"/>
      <c r="BY956" s="215"/>
      <c r="BZ956" s="215"/>
      <c r="CA956" s="215"/>
      <c r="CB956" s="8"/>
      <c r="CC956" s="8"/>
      <c r="CD956" s="191"/>
      <c r="CE956" s="13"/>
      <c r="CF956" s="7"/>
      <c r="CG956" s="12"/>
      <c r="CH956" s="81"/>
      <c r="CI956" s="81"/>
      <c r="CJ956" s="215"/>
      <c r="CK956" s="215"/>
      <c r="CL956" s="215"/>
      <c r="CM956" s="215"/>
      <c r="CN956" s="8"/>
      <c r="CO956" s="8"/>
      <c r="CP956" s="191"/>
      <c r="CQ956" s="13"/>
      <c r="CR956" s="7"/>
      <c r="CS956" s="12"/>
      <c r="CT956" s="81"/>
      <c r="CU956" s="81"/>
      <c r="CV956" s="215"/>
      <c r="CW956" s="215"/>
      <c r="CX956" s="215"/>
      <c r="CY956" s="215"/>
      <c r="CZ956" s="8"/>
      <c r="DA956" s="8"/>
      <c r="DB956" s="191"/>
      <c r="DC956" s="13"/>
      <c r="DD956" s="7"/>
      <c r="DE956" s="12"/>
      <c r="DF956" s="81"/>
      <c r="DG956" s="81"/>
      <c r="DH956" s="215"/>
      <c r="DI956" s="215"/>
      <c r="DJ956" s="215"/>
      <c r="DK956" s="215"/>
      <c r="DL956" s="8"/>
      <c r="DM956" s="8"/>
      <c r="DN956" s="191"/>
      <c r="DO956" s="13"/>
      <c r="DP956" s="7"/>
      <c r="DQ956" s="12"/>
      <c r="DR956" s="81"/>
      <c r="DS956" s="81"/>
      <c r="DT956" s="215"/>
      <c r="DU956" s="215"/>
      <c r="DV956" s="215"/>
      <c r="DW956" s="215"/>
      <c r="DX956" s="8"/>
      <c r="DY956" s="8"/>
      <c r="DZ956" s="191"/>
      <c r="EA956" s="175" t="str">
        <f>_xlfn.LET(_xlpm.vID,$B956,_xlpm.vName,$C956,_xlpm.vPort,TRIM($E956&amp;""),_xlpm.vCountry,TRIM($R956&amp;""),_xlpm.vPostal,TRIM($P956&amp;""),_xlpm.vCityRaw,TRIM($O956&amp;""),_xlpm.vCity,TRIM(LEFT(_xlpm.vCityRaw,IFERROR(FIND(",",_xlpm.vCityRaw&amp;","),LEN(_xlpm.vCityRaw)+1)-1)),_xlpm.vProv,TRIM($Q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6" s="90" t="str">
        <f>IF(AND(ISBLANK($B956),ISBLANK($C956)),"",IF(fund_fx = "USD",_xlfn.XLOOKUP($H956,fx[currency_code],fx[rate],1), _xlfn.XLOOKUP($H956,fx[currency_code],fx[rate],1)/_xlfn.XLOOKUP(fund_fx,fx[currency_code],fx[rate],1)))</f>
        <v/>
      </c>
    </row>
    <row r="957" spans="2:132" ht="13.05" customHeight="1" x14ac:dyDescent="0.3">
      <c r="B957" s="7"/>
      <c r="C957" s="7"/>
      <c r="D957" s="6"/>
      <c r="E957" s="6"/>
      <c r="F957" s="8"/>
      <c r="G957" s="7"/>
      <c r="H957" s="7"/>
      <c r="K957" s="7"/>
      <c r="L957" s="7"/>
      <c r="M957" s="7"/>
      <c r="N957" s="7"/>
      <c r="O957" s="7"/>
      <c r="P957" s="7"/>
      <c r="Q957" s="7"/>
      <c r="R957" s="9"/>
      <c r="U957" s="9"/>
      <c r="V957" s="8"/>
      <c r="W957" s="8"/>
      <c r="X957" s="8"/>
      <c r="Y957" s="9"/>
      <c r="Z957" s="8"/>
      <c r="AA957" s="8"/>
      <c r="AB957" s="215"/>
      <c r="AC957" s="8"/>
      <c r="AD957" s="8"/>
      <c r="AE957" s="8"/>
      <c r="AF957" s="215"/>
      <c r="AG957" s="8"/>
      <c r="AH957" s="8"/>
      <c r="AI957" s="80"/>
      <c r="AJ957" s="8"/>
      <c r="AK957" s="8"/>
      <c r="AL957" s="8"/>
      <c r="AM957" s="8"/>
      <c r="AN957" s="80"/>
      <c r="AO957" s="81"/>
      <c r="AP957" s="81"/>
      <c r="AQ957" s="191"/>
      <c r="AR957" s="8"/>
      <c r="AS957" s="8"/>
      <c r="AT957" s="8"/>
      <c r="AU957" s="8"/>
      <c r="AV957" s="13"/>
      <c r="AW957" s="215"/>
      <c r="AX957" s="8"/>
      <c r="AY957" s="8"/>
      <c r="AZ957" s="81"/>
      <c r="BA957" s="81"/>
      <c r="BB957" s="81"/>
      <c r="BC957" s="81"/>
      <c r="BD957" s="81"/>
      <c r="BE957" s="81"/>
      <c r="BF957" s="13"/>
      <c r="BG957" s="81"/>
      <c r="BH957" s="81"/>
      <c r="BI957" s="190"/>
      <c r="BJ957" s="189"/>
      <c r="BK957" s="219"/>
      <c r="BL957" s="215"/>
      <c r="BM957" s="8"/>
      <c r="BN957" s="8"/>
      <c r="BO957" s="215"/>
      <c r="BP957" s="8"/>
      <c r="BQ957" s="81"/>
      <c r="BR957" s="79"/>
      <c r="BS957" s="13"/>
      <c r="BT957" s="7"/>
      <c r="BU957" s="12"/>
      <c r="BV957" s="81"/>
      <c r="BW957" s="81"/>
      <c r="BX957" s="215"/>
      <c r="BY957" s="215"/>
      <c r="BZ957" s="215"/>
      <c r="CA957" s="215"/>
      <c r="CB957" s="8"/>
      <c r="CC957" s="8"/>
      <c r="CD957" s="191"/>
      <c r="CE957" s="13"/>
      <c r="CF957" s="7"/>
      <c r="CG957" s="12"/>
      <c r="CH957" s="81"/>
      <c r="CI957" s="81"/>
      <c r="CJ957" s="215"/>
      <c r="CK957" s="215"/>
      <c r="CL957" s="215"/>
      <c r="CM957" s="215"/>
      <c r="CN957" s="8"/>
      <c r="CO957" s="8"/>
      <c r="CP957" s="191"/>
      <c r="CQ957" s="13"/>
      <c r="CR957" s="7"/>
      <c r="CS957" s="12"/>
      <c r="CT957" s="81"/>
      <c r="CU957" s="81"/>
      <c r="CV957" s="215"/>
      <c r="CW957" s="215"/>
      <c r="CX957" s="215"/>
      <c r="CY957" s="215"/>
      <c r="CZ957" s="8"/>
      <c r="DA957" s="8"/>
      <c r="DB957" s="191"/>
      <c r="DC957" s="13"/>
      <c r="DD957" s="7"/>
      <c r="DE957" s="12"/>
      <c r="DF957" s="81"/>
      <c r="DG957" s="81"/>
      <c r="DH957" s="215"/>
      <c r="DI957" s="215"/>
      <c r="DJ957" s="215"/>
      <c r="DK957" s="215"/>
      <c r="DL957" s="8"/>
      <c r="DM957" s="8"/>
      <c r="DN957" s="191"/>
      <c r="DO957" s="13"/>
      <c r="DP957" s="7"/>
      <c r="DQ957" s="12"/>
      <c r="DR957" s="81"/>
      <c r="DS957" s="81"/>
      <c r="DT957" s="215"/>
      <c r="DU957" s="215"/>
      <c r="DV957" s="215"/>
      <c r="DW957" s="215"/>
      <c r="DX957" s="8"/>
      <c r="DY957" s="8"/>
      <c r="DZ957" s="191"/>
      <c r="EA957" s="175" t="str">
        <f>_xlfn.LET(_xlpm.vID,$B957,_xlpm.vName,$C957,_xlpm.vPort,TRIM($E957&amp;""),_xlpm.vCountry,TRIM($R957&amp;""),_xlpm.vPostal,TRIM($P957&amp;""),_xlpm.vCityRaw,TRIM($O957&amp;""),_xlpm.vCity,TRIM(LEFT(_xlpm.vCityRaw,IFERROR(FIND(",",_xlpm.vCityRaw&amp;","),LEN(_xlpm.vCityRaw)+1)-1)),_xlpm.vProv,TRIM($Q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7" s="90" t="str">
        <f>IF(AND(ISBLANK($B957),ISBLANK($C957)),"",IF(fund_fx = "USD",_xlfn.XLOOKUP($H957,fx[currency_code],fx[rate],1), _xlfn.XLOOKUP($H957,fx[currency_code],fx[rate],1)/_xlfn.XLOOKUP(fund_fx,fx[currency_code],fx[rate],1)))</f>
        <v/>
      </c>
    </row>
    <row r="958" spans="2:132" ht="13.05" customHeight="1" x14ac:dyDescent="0.3">
      <c r="B958" s="7"/>
      <c r="C958" s="7"/>
      <c r="D958" s="6"/>
      <c r="E958" s="6"/>
      <c r="F958" s="8"/>
      <c r="G958" s="7"/>
      <c r="H958" s="7"/>
      <c r="K958" s="7"/>
      <c r="L958" s="7"/>
      <c r="M958" s="7"/>
      <c r="N958" s="7"/>
      <c r="O958" s="7"/>
      <c r="P958" s="7"/>
      <c r="Q958" s="7"/>
      <c r="R958" s="9"/>
      <c r="U958" s="9"/>
      <c r="V958" s="8"/>
      <c r="W958" s="8"/>
      <c r="X958" s="8"/>
      <c r="Y958" s="9"/>
      <c r="Z958" s="8"/>
      <c r="AA958" s="8"/>
      <c r="AB958" s="215"/>
      <c r="AC958" s="8"/>
      <c r="AD958" s="8"/>
      <c r="AE958" s="8"/>
      <c r="AF958" s="215"/>
      <c r="AG958" s="8"/>
      <c r="AH958" s="8"/>
      <c r="AI958" s="80"/>
      <c r="AJ958" s="8"/>
      <c r="AK958" s="8"/>
      <c r="AL958" s="8"/>
      <c r="AM958" s="8"/>
      <c r="AN958" s="80"/>
      <c r="AO958" s="81"/>
      <c r="AP958" s="81"/>
      <c r="AQ958" s="191"/>
      <c r="AR958" s="8"/>
      <c r="AS958" s="8"/>
      <c r="AT958" s="8"/>
      <c r="AU958" s="8"/>
      <c r="AV958" s="13"/>
      <c r="AW958" s="215"/>
      <c r="AX958" s="8"/>
      <c r="AY958" s="8"/>
      <c r="AZ958" s="81"/>
      <c r="BA958" s="81"/>
      <c r="BB958" s="81"/>
      <c r="BC958" s="81"/>
      <c r="BD958" s="81"/>
      <c r="BE958" s="81"/>
      <c r="BF958" s="13"/>
      <c r="BG958" s="81"/>
      <c r="BH958" s="81"/>
      <c r="BI958" s="190"/>
      <c r="BJ958" s="189"/>
      <c r="BK958" s="219"/>
      <c r="BL958" s="215"/>
      <c r="BM958" s="8"/>
      <c r="BN958" s="8"/>
      <c r="BO958" s="215"/>
      <c r="BP958" s="8"/>
      <c r="BQ958" s="81"/>
      <c r="BR958" s="79"/>
      <c r="BS958" s="13"/>
      <c r="BT958" s="7"/>
      <c r="BU958" s="12"/>
      <c r="BV958" s="81"/>
      <c r="BW958" s="81"/>
      <c r="BX958" s="215"/>
      <c r="BY958" s="215"/>
      <c r="BZ958" s="215"/>
      <c r="CA958" s="215"/>
      <c r="CB958" s="8"/>
      <c r="CC958" s="8"/>
      <c r="CD958" s="191"/>
      <c r="CE958" s="13"/>
      <c r="CF958" s="7"/>
      <c r="CG958" s="12"/>
      <c r="CH958" s="81"/>
      <c r="CI958" s="81"/>
      <c r="CJ958" s="215"/>
      <c r="CK958" s="215"/>
      <c r="CL958" s="215"/>
      <c r="CM958" s="215"/>
      <c r="CN958" s="8"/>
      <c r="CO958" s="8"/>
      <c r="CP958" s="191"/>
      <c r="CQ958" s="13"/>
      <c r="CR958" s="7"/>
      <c r="CS958" s="12"/>
      <c r="CT958" s="81"/>
      <c r="CU958" s="81"/>
      <c r="CV958" s="215"/>
      <c r="CW958" s="215"/>
      <c r="CX958" s="215"/>
      <c r="CY958" s="215"/>
      <c r="CZ958" s="8"/>
      <c r="DA958" s="8"/>
      <c r="DB958" s="191"/>
      <c r="DC958" s="13"/>
      <c r="DD958" s="7"/>
      <c r="DE958" s="12"/>
      <c r="DF958" s="81"/>
      <c r="DG958" s="81"/>
      <c r="DH958" s="215"/>
      <c r="DI958" s="215"/>
      <c r="DJ958" s="215"/>
      <c r="DK958" s="215"/>
      <c r="DL958" s="8"/>
      <c r="DM958" s="8"/>
      <c r="DN958" s="191"/>
      <c r="DO958" s="13"/>
      <c r="DP958" s="7"/>
      <c r="DQ958" s="12"/>
      <c r="DR958" s="81"/>
      <c r="DS958" s="81"/>
      <c r="DT958" s="215"/>
      <c r="DU958" s="215"/>
      <c r="DV958" s="215"/>
      <c r="DW958" s="215"/>
      <c r="DX958" s="8"/>
      <c r="DY958" s="8"/>
      <c r="DZ958" s="191"/>
      <c r="EA958" s="175" t="str">
        <f>_xlfn.LET(_xlpm.vID,$B958,_xlpm.vName,$C958,_xlpm.vPort,TRIM($E958&amp;""),_xlpm.vCountry,TRIM($R958&amp;""),_xlpm.vPostal,TRIM($P958&amp;""),_xlpm.vCityRaw,TRIM($O958&amp;""),_xlpm.vCity,TRIM(LEFT(_xlpm.vCityRaw,IFERROR(FIND(",",_xlpm.vCityRaw&amp;","),LEN(_xlpm.vCityRaw)+1)-1)),_xlpm.vProv,TRIM($Q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8" s="90" t="str">
        <f>IF(AND(ISBLANK($B958),ISBLANK($C958)),"",IF(fund_fx = "USD",_xlfn.XLOOKUP($H958,fx[currency_code],fx[rate],1), _xlfn.XLOOKUP($H958,fx[currency_code],fx[rate],1)/_xlfn.XLOOKUP(fund_fx,fx[currency_code],fx[rate],1)))</f>
        <v/>
      </c>
    </row>
    <row r="959" spans="2:132" ht="13.05" customHeight="1" x14ac:dyDescent="0.3">
      <c r="B959" s="7"/>
      <c r="C959" s="7"/>
      <c r="D959" s="6"/>
      <c r="E959" s="6"/>
      <c r="F959" s="8"/>
      <c r="G959" s="7"/>
      <c r="H959" s="7"/>
      <c r="K959" s="7"/>
      <c r="L959" s="7"/>
      <c r="M959" s="7"/>
      <c r="N959" s="7"/>
      <c r="O959" s="7"/>
      <c r="P959" s="7"/>
      <c r="Q959" s="7"/>
      <c r="R959" s="9"/>
      <c r="U959" s="9"/>
      <c r="V959" s="8"/>
      <c r="W959" s="8"/>
      <c r="X959" s="8"/>
      <c r="Y959" s="9"/>
      <c r="Z959" s="8"/>
      <c r="AA959" s="8"/>
      <c r="AB959" s="215"/>
      <c r="AC959" s="8"/>
      <c r="AD959" s="8"/>
      <c r="AE959" s="8"/>
      <c r="AF959" s="215"/>
      <c r="AG959" s="8"/>
      <c r="AH959" s="8"/>
      <c r="AI959" s="80"/>
      <c r="AJ959" s="8"/>
      <c r="AK959" s="8"/>
      <c r="AL959" s="8"/>
      <c r="AM959" s="8"/>
      <c r="AN959" s="80"/>
      <c r="AO959" s="81"/>
      <c r="AP959" s="81"/>
      <c r="AQ959" s="191"/>
      <c r="AR959" s="8"/>
      <c r="AS959" s="8"/>
      <c r="AT959" s="8"/>
      <c r="AU959" s="8"/>
      <c r="AV959" s="13"/>
      <c r="AW959" s="215"/>
      <c r="AX959" s="8"/>
      <c r="AY959" s="8"/>
      <c r="AZ959" s="81"/>
      <c r="BA959" s="81"/>
      <c r="BB959" s="81"/>
      <c r="BC959" s="81"/>
      <c r="BD959" s="81"/>
      <c r="BE959" s="81"/>
      <c r="BF959" s="13"/>
      <c r="BG959" s="81"/>
      <c r="BH959" s="81"/>
      <c r="BI959" s="190"/>
      <c r="BJ959" s="189"/>
      <c r="BK959" s="219"/>
      <c r="BL959" s="215"/>
      <c r="BM959" s="8"/>
      <c r="BN959" s="8"/>
      <c r="BO959" s="215"/>
      <c r="BP959" s="8"/>
      <c r="BQ959" s="81"/>
      <c r="BR959" s="79"/>
      <c r="BS959" s="13"/>
      <c r="BT959" s="7"/>
      <c r="BU959" s="12"/>
      <c r="BV959" s="81"/>
      <c r="BW959" s="81"/>
      <c r="BX959" s="215"/>
      <c r="BY959" s="215"/>
      <c r="BZ959" s="215"/>
      <c r="CA959" s="215"/>
      <c r="CB959" s="8"/>
      <c r="CC959" s="8"/>
      <c r="CD959" s="191"/>
      <c r="CE959" s="13"/>
      <c r="CF959" s="7"/>
      <c r="CG959" s="12"/>
      <c r="CH959" s="81"/>
      <c r="CI959" s="81"/>
      <c r="CJ959" s="215"/>
      <c r="CK959" s="215"/>
      <c r="CL959" s="215"/>
      <c r="CM959" s="215"/>
      <c r="CN959" s="8"/>
      <c r="CO959" s="8"/>
      <c r="CP959" s="191"/>
      <c r="CQ959" s="13"/>
      <c r="CR959" s="7"/>
      <c r="CS959" s="12"/>
      <c r="CT959" s="81"/>
      <c r="CU959" s="81"/>
      <c r="CV959" s="215"/>
      <c r="CW959" s="215"/>
      <c r="CX959" s="215"/>
      <c r="CY959" s="215"/>
      <c r="CZ959" s="8"/>
      <c r="DA959" s="8"/>
      <c r="DB959" s="191"/>
      <c r="DC959" s="13"/>
      <c r="DD959" s="7"/>
      <c r="DE959" s="12"/>
      <c r="DF959" s="81"/>
      <c r="DG959" s="81"/>
      <c r="DH959" s="215"/>
      <c r="DI959" s="215"/>
      <c r="DJ959" s="215"/>
      <c r="DK959" s="215"/>
      <c r="DL959" s="8"/>
      <c r="DM959" s="8"/>
      <c r="DN959" s="191"/>
      <c r="DO959" s="13"/>
      <c r="DP959" s="7"/>
      <c r="DQ959" s="12"/>
      <c r="DR959" s="81"/>
      <c r="DS959" s="81"/>
      <c r="DT959" s="215"/>
      <c r="DU959" s="215"/>
      <c r="DV959" s="215"/>
      <c r="DW959" s="215"/>
      <c r="DX959" s="8"/>
      <c r="DY959" s="8"/>
      <c r="DZ959" s="191"/>
      <c r="EA959" s="175" t="str">
        <f>_xlfn.LET(_xlpm.vID,$B959,_xlpm.vName,$C959,_xlpm.vPort,TRIM($E959&amp;""),_xlpm.vCountry,TRIM($R959&amp;""),_xlpm.vPostal,TRIM($P959&amp;""),_xlpm.vCityRaw,TRIM($O959&amp;""),_xlpm.vCity,TRIM(LEFT(_xlpm.vCityRaw,IFERROR(FIND(",",_xlpm.vCityRaw&amp;","),LEN(_xlpm.vCityRaw)+1)-1)),_xlpm.vProv,TRIM($Q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9" s="90" t="str">
        <f>IF(AND(ISBLANK($B959),ISBLANK($C959)),"",IF(fund_fx = "USD",_xlfn.XLOOKUP($H959,fx[currency_code],fx[rate],1), _xlfn.XLOOKUP($H959,fx[currency_code],fx[rate],1)/_xlfn.XLOOKUP(fund_fx,fx[currency_code],fx[rate],1)))</f>
        <v/>
      </c>
    </row>
    <row r="960" spans="2:132" ht="13.05" customHeight="1" x14ac:dyDescent="0.3">
      <c r="B960" s="7"/>
      <c r="C960" s="7"/>
      <c r="D960" s="6"/>
      <c r="E960" s="6"/>
      <c r="F960" s="8"/>
      <c r="G960" s="7"/>
      <c r="H960" s="7"/>
      <c r="K960" s="7"/>
      <c r="L960" s="7"/>
      <c r="M960" s="7"/>
      <c r="N960" s="7"/>
      <c r="O960" s="7"/>
      <c r="P960" s="7"/>
      <c r="Q960" s="7"/>
      <c r="R960" s="9"/>
      <c r="U960" s="9"/>
      <c r="V960" s="8"/>
      <c r="W960" s="8"/>
      <c r="X960" s="8"/>
      <c r="Y960" s="9"/>
      <c r="Z960" s="8"/>
      <c r="AA960" s="8"/>
      <c r="AB960" s="215"/>
      <c r="AC960" s="8"/>
      <c r="AD960" s="8"/>
      <c r="AE960" s="8"/>
      <c r="AF960" s="215"/>
      <c r="AG960" s="8"/>
      <c r="AH960" s="8"/>
      <c r="AI960" s="80"/>
      <c r="AJ960" s="8"/>
      <c r="AK960" s="8"/>
      <c r="AL960" s="8"/>
      <c r="AM960" s="8"/>
      <c r="AN960" s="80"/>
      <c r="AO960" s="81"/>
      <c r="AP960" s="81"/>
      <c r="AQ960" s="191"/>
      <c r="AR960" s="8"/>
      <c r="AS960" s="8"/>
      <c r="AT960" s="8"/>
      <c r="AU960" s="8"/>
      <c r="AV960" s="13"/>
      <c r="AW960" s="215"/>
      <c r="AX960" s="8"/>
      <c r="AY960" s="8"/>
      <c r="AZ960" s="81"/>
      <c r="BA960" s="81"/>
      <c r="BB960" s="81"/>
      <c r="BC960" s="81"/>
      <c r="BD960" s="81"/>
      <c r="BE960" s="81"/>
      <c r="BF960" s="13"/>
      <c r="BG960" s="81"/>
      <c r="BH960" s="81"/>
      <c r="BI960" s="190"/>
      <c r="BJ960" s="189"/>
      <c r="BK960" s="219"/>
      <c r="BL960" s="215"/>
      <c r="BM960" s="8"/>
      <c r="BN960" s="8"/>
      <c r="BO960" s="215"/>
      <c r="BP960" s="8"/>
      <c r="BQ960" s="81"/>
      <c r="BR960" s="79"/>
      <c r="BS960" s="13"/>
      <c r="BT960" s="7"/>
      <c r="BU960" s="12"/>
      <c r="BV960" s="81"/>
      <c r="BW960" s="81"/>
      <c r="BX960" s="215"/>
      <c r="BY960" s="215"/>
      <c r="BZ960" s="215"/>
      <c r="CA960" s="215"/>
      <c r="CB960" s="8"/>
      <c r="CC960" s="8"/>
      <c r="CD960" s="191"/>
      <c r="CE960" s="13"/>
      <c r="CF960" s="7"/>
      <c r="CG960" s="12"/>
      <c r="CH960" s="81"/>
      <c r="CI960" s="81"/>
      <c r="CJ960" s="215"/>
      <c r="CK960" s="215"/>
      <c r="CL960" s="215"/>
      <c r="CM960" s="215"/>
      <c r="CN960" s="8"/>
      <c r="CO960" s="8"/>
      <c r="CP960" s="191"/>
      <c r="CQ960" s="13"/>
      <c r="CR960" s="7"/>
      <c r="CS960" s="12"/>
      <c r="CT960" s="81"/>
      <c r="CU960" s="81"/>
      <c r="CV960" s="215"/>
      <c r="CW960" s="215"/>
      <c r="CX960" s="215"/>
      <c r="CY960" s="215"/>
      <c r="CZ960" s="8"/>
      <c r="DA960" s="8"/>
      <c r="DB960" s="191"/>
      <c r="DC960" s="13"/>
      <c r="DD960" s="7"/>
      <c r="DE960" s="12"/>
      <c r="DF960" s="81"/>
      <c r="DG960" s="81"/>
      <c r="DH960" s="215"/>
      <c r="DI960" s="215"/>
      <c r="DJ960" s="215"/>
      <c r="DK960" s="215"/>
      <c r="DL960" s="8"/>
      <c r="DM960" s="8"/>
      <c r="DN960" s="191"/>
      <c r="DO960" s="13"/>
      <c r="DP960" s="7"/>
      <c r="DQ960" s="12"/>
      <c r="DR960" s="81"/>
      <c r="DS960" s="81"/>
      <c r="DT960" s="215"/>
      <c r="DU960" s="215"/>
      <c r="DV960" s="215"/>
      <c r="DW960" s="215"/>
      <c r="DX960" s="8"/>
      <c r="DY960" s="8"/>
      <c r="DZ960" s="191"/>
      <c r="EA960" s="175" t="str">
        <f>_xlfn.LET(_xlpm.vID,$B960,_xlpm.vName,$C960,_xlpm.vPort,TRIM($E960&amp;""),_xlpm.vCountry,TRIM($R960&amp;""),_xlpm.vPostal,TRIM($P960&amp;""),_xlpm.vCityRaw,TRIM($O960&amp;""),_xlpm.vCity,TRIM(LEFT(_xlpm.vCityRaw,IFERROR(FIND(",",_xlpm.vCityRaw&amp;","),LEN(_xlpm.vCityRaw)+1)-1)),_xlpm.vProv,TRIM($Q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0" s="90" t="str">
        <f>IF(AND(ISBLANK($B960),ISBLANK($C960)),"",IF(fund_fx = "USD",_xlfn.XLOOKUP($H960,fx[currency_code],fx[rate],1), _xlfn.XLOOKUP($H960,fx[currency_code],fx[rate],1)/_xlfn.XLOOKUP(fund_fx,fx[currency_code],fx[rate],1)))</f>
        <v/>
      </c>
    </row>
    <row r="961" spans="2:132" ht="13.05" customHeight="1" x14ac:dyDescent="0.3">
      <c r="B961" s="7"/>
      <c r="C961" s="7"/>
      <c r="D961" s="6"/>
      <c r="E961" s="6"/>
      <c r="F961" s="8"/>
      <c r="G961" s="7"/>
      <c r="H961" s="7"/>
      <c r="K961" s="7"/>
      <c r="L961" s="7"/>
      <c r="M961" s="7"/>
      <c r="N961" s="7"/>
      <c r="O961" s="7"/>
      <c r="P961" s="7"/>
      <c r="Q961" s="7"/>
      <c r="R961" s="9"/>
      <c r="U961" s="9"/>
      <c r="V961" s="8"/>
      <c r="W961" s="8"/>
      <c r="X961" s="8"/>
      <c r="Y961" s="9"/>
      <c r="Z961" s="8"/>
      <c r="AA961" s="8"/>
      <c r="AB961" s="215"/>
      <c r="AC961" s="8"/>
      <c r="AD961" s="8"/>
      <c r="AE961" s="8"/>
      <c r="AF961" s="215"/>
      <c r="AG961" s="8"/>
      <c r="AH961" s="8"/>
      <c r="AI961" s="80"/>
      <c r="AJ961" s="8"/>
      <c r="AK961" s="8"/>
      <c r="AL961" s="8"/>
      <c r="AM961" s="8"/>
      <c r="AN961" s="80"/>
      <c r="AO961" s="81"/>
      <c r="AP961" s="81"/>
      <c r="AQ961" s="191"/>
      <c r="AR961" s="8"/>
      <c r="AS961" s="8"/>
      <c r="AT961" s="8"/>
      <c r="AU961" s="8"/>
      <c r="AV961" s="13"/>
      <c r="AW961" s="215"/>
      <c r="AX961" s="8"/>
      <c r="AY961" s="8"/>
      <c r="AZ961" s="81"/>
      <c r="BA961" s="81"/>
      <c r="BB961" s="81"/>
      <c r="BC961" s="81"/>
      <c r="BD961" s="81"/>
      <c r="BE961" s="81"/>
      <c r="BF961" s="13"/>
      <c r="BG961" s="81"/>
      <c r="BH961" s="81"/>
      <c r="BI961" s="190"/>
      <c r="BJ961" s="189"/>
      <c r="BK961" s="219"/>
      <c r="BL961" s="215"/>
      <c r="BM961" s="8"/>
      <c r="BN961" s="8"/>
      <c r="BO961" s="215"/>
      <c r="BP961" s="8"/>
      <c r="BQ961" s="81"/>
      <c r="BR961" s="79"/>
      <c r="BS961" s="13"/>
      <c r="BT961" s="7"/>
      <c r="BU961" s="12"/>
      <c r="BV961" s="81"/>
      <c r="BW961" s="81"/>
      <c r="BX961" s="215"/>
      <c r="BY961" s="215"/>
      <c r="BZ961" s="215"/>
      <c r="CA961" s="215"/>
      <c r="CB961" s="8"/>
      <c r="CC961" s="8"/>
      <c r="CD961" s="191"/>
      <c r="CE961" s="13"/>
      <c r="CF961" s="7"/>
      <c r="CG961" s="12"/>
      <c r="CH961" s="81"/>
      <c r="CI961" s="81"/>
      <c r="CJ961" s="215"/>
      <c r="CK961" s="215"/>
      <c r="CL961" s="215"/>
      <c r="CM961" s="215"/>
      <c r="CN961" s="8"/>
      <c r="CO961" s="8"/>
      <c r="CP961" s="191"/>
      <c r="CQ961" s="13"/>
      <c r="CR961" s="7"/>
      <c r="CS961" s="12"/>
      <c r="CT961" s="81"/>
      <c r="CU961" s="81"/>
      <c r="CV961" s="215"/>
      <c r="CW961" s="215"/>
      <c r="CX961" s="215"/>
      <c r="CY961" s="215"/>
      <c r="CZ961" s="8"/>
      <c r="DA961" s="8"/>
      <c r="DB961" s="191"/>
      <c r="DC961" s="13"/>
      <c r="DD961" s="7"/>
      <c r="DE961" s="12"/>
      <c r="DF961" s="81"/>
      <c r="DG961" s="81"/>
      <c r="DH961" s="215"/>
      <c r="DI961" s="215"/>
      <c r="DJ961" s="215"/>
      <c r="DK961" s="215"/>
      <c r="DL961" s="8"/>
      <c r="DM961" s="8"/>
      <c r="DN961" s="191"/>
      <c r="DO961" s="13"/>
      <c r="DP961" s="7"/>
      <c r="DQ961" s="12"/>
      <c r="DR961" s="81"/>
      <c r="DS961" s="81"/>
      <c r="DT961" s="215"/>
      <c r="DU961" s="215"/>
      <c r="DV961" s="215"/>
      <c r="DW961" s="215"/>
      <c r="DX961" s="8"/>
      <c r="DY961" s="8"/>
      <c r="DZ961" s="191"/>
      <c r="EA961" s="175" t="str">
        <f>_xlfn.LET(_xlpm.vID,$B961,_xlpm.vName,$C961,_xlpm.vPort,TRIM($E961&amp;""),_xlpm.vCountry,TRIM($R961&amp;""),_xlpm.vPostal,TRIM($P961&amp;""),_xlpm.vCityRaw,TRIM($O961&amp;""),_xlpm.vCity,TRIM(LEFT(_xlpm.vCityRaw,IFERROR(FIND(",",_xlpm.vCityRaw&amp;","),LEN(_xlpm.vCityRaw)+1)-1)),_xlpm.vProv,TRIM($Q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1" s="90" t="str">
        <f>IF(AND(ISBLANK($B961),ISBLANK($C961)),"",IF(fund_fx = "USD",_xlfn.XLOOKUP($H961,fx[currency_code],fx[rate],1), _xlfn.XLOOKUP($H961,fx[currency_code],fx[rate],1)/_xlfn.XLOOKUP(fund_fx,fx[currency_code],fx[rate],1)))</f>
        <v/>
      </c>
    </row>
    <row r="962" spans="2:132" ht="13.05" customHeight="1" x14ac:dyDescent="0.3">
      <c r="B962" s="7"/>
      <c r="C962" s="7"/>
      <c r="D962" s="6"/>
      <c r="E962" s="6"/>
      <c r="F962" s="8"/>
      <c r="G962" s="7"/>
      <c r="H962" s="7"/>
      <c r="K962" s="7"/>
      <c r="L962" s="7"/>
      <c r="M962" s="7"/>
      <c r="N962" s="7"/>
      <c r="O962" s="7"/>
      <c r="P962" s="7"/>
      <c r="Q962" s="7"/>
      <c r="R962" s="9"/>
      <c r="U962" s="9"/>
      <c r="V962" s="8"/>
      <c r="W962" s="8"/>
      <c r="X962" s="8"/>
      <c r="Y962" s="9"/>
      <c r="Z962" s="8"/>
      <c r="AA962" s="8"/>
      <c r="AB962" s="215"/>
      <c r="AC962" s="8"/>
      <c r="AD962" s="8"/>
      <c r="AE962" s="8"/>
      <c r="AF962" s="215"/>
      <c r="AG962" s="8"/>
      <c r="AH962" s="8"/>
      <c r="AI962" s="80"/>
      <c r="AJ962" s="8"/>
      <c r="AK962" s="8"/>
      <c r="AL962" s="8"/>
      <c r="AM962" s="8"/>
      <c r="AN962" s="80"/>
      <c r="AO962" s="81"/>
      <c r="AP962" s="81"/>
      <c r="AQ962" s="191"/>
      <c r="AR962" s="8"/>
      <c r="AS962" s="8"/>
      <c r="AT962" s="8"/>
      <c r="AU962" s="8"/>
      <c r="AV962" s="13"/>
      <c r="AW962" s="215"/>
      <c r="AX962" s="8"/>
      <c r="AY962" s="8"/>
      <c r="AZ962" s="81"/>
      <c r="BA962" s="81"/>
      <c r="BB962" s="81"/>
      <c r="BC962" s="81"/>
      <c r="BD962" s="81"/>
      <c r="BE962" s="81"/>
      <c r="BF962" s="13"/>
      <c r="BG962" s="81"/>
      <c r="BH962" s="81"/>
      <c r="BI962" s="190"/>
      <c r="BJ962" s="189"/>
      <c r="BK962" s="219"/>
      <c r="BL962" s="215"/>
      <c r="BM962" s="8"/>
      <c r="BN962" s="8"/>
      <c r="BO962" s="215"/>
      <c r="BP962" s="8"/>
      <c r="BQ962" s="81"/>
      <c r="BR962" s="79"/>
      <c r="BS962" s="13"/>
      <c r="BT962" s="7"/>
      <c r="BU962" s="12"/>
      <c r="BV962" s="81"/>
      <c r="BW962" s="81"/>
      <c r="BX962" s="215"/>
      <c r="BY962" s="215"/>
      <c r="BZ962" s="215"/>
      <c r="CA962" s="215"/>
      <c r="CB962" s="8"/>
      <c r="CC962" s="8"/>
      <c r="CD962" s="191"/>
      <c r="CE962" s="13"/>
      <c r="CF962" s="7"/>
      <c r="CG962" s="12"/>
      <c r="CH962" s="81"/>
      <c r="CI962" s="81"/>
      <c r="CJ962" s="215"/>
      <c r="CK962" s="215"/>
      <c r="CL962" s="215"/>
      <c r="CM962" s="215"/>
      <c r="CN962" s="8"/>
      <c r="CO962" s="8"/>
      <c r="CP962" s="191"/>
      <c r="CQ962" s="13"/>
      <c r="CR962" s="7"/>
      <c r="CS962" s="12"/>
      <c r="CT962" s="81"/>
      <c r="CU962" s="81"/>
      <c r="CV962" s="215"/>
      <c r="CW962" s="215"/>
      <c r="CX962" s="215"/>
      <c r="CY962" s="215"/>
      <c r="CZ962" s="8"/>
      <c r="DA962" s="8"/>
      <c r="DB962" s="191"/>
      <c r="DC962" s="13"/>
      <c r="DD962" s="7"/>
      <c r="DE962" s="12"/>
      <c r="DF962" s="81"/>
      <c r="DG962" s="81"/>
      <c r="DH962" s="215"/>
      <c r="DI962" s="215"/>
      <c r="DJ962" s="215"/>
      <c r="DK962" s="215"/>
      <c r="DL962" s="8"/>
      <c r="DM962" s="8"/>
      <c r="DN962" s="191"/>
      <c r="DO962" s="13"/>
      <c r="DP962" s="7"/>
      <c r="DQ962" s="12"/>
      <c r="DR962" s="81"/>
      <c r="DS962" s="81"/>
      <c r="DT962" s="215"/>
      <c r="DU962" s="215"/>
      <c r="DV962" s="215"/>
      <c r="DW962" s="215"/>
      <c r="DX962" s="8"/>
      <c r="DY962" s="8"/>
      <c r="DZ962" s="191"/>
      <c r="EA962" s="175" t="str">
        <f>_xlfn.LET(_xlpm.vID,$B962,_xlpm.vName,$C962,_xlpm.vPort,TRIM($E962&amp;""),_xlpm.vCountry,TRIM($R962&amp;""),_xlpm.vPostal,TRIM($P962&amp;""),_xlpm.vCityRaw,TRIM($O962&amp;""),_xlpm.vCity,TRIM(LEFT(_xlpm.vCityRaw,IFERROR(FIND(",",_xlpm.vCityRaw&amp;","),LEN(_xlpm.vCityRaw)+1)-1)),_xlpm.vProv,TRIM($Q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2" s="90" t="str">
        <f>IF(AND(ISBLANK($B962),ISBLANK($C962)),"",IF(fund_fx = "USD",_xlfn.XLOOKUP($H962,fx[currency_code],fx[rate],1), _xlfn.XLOOKUP($H962,fx[currency_code],fx[rate],1)/_xlfn.XLOOKUP(fund_fx,fx[currency_code],fx[rate],1)))</f>
        <v/>
      </c>
    </row>
    <row r="963" spans="2:132" ht="13.05" customHeight="1" x14ac:dyDescent="0.3">
      <c r="B963" s="7"/>
      <c r="C963" s="7"/>
      <c r="D963" s="6"/>
      <c r="E963" s="6"/>
      <c r="F963" s="8"/>
      <c r="G963" s="7"/>
      <c r="H963" s="7"/>
      <c r="K963" s="7"/>
      <c r="L963" s="7"/>
      <c r="M963" s="7"/>
      <c r="N963" s="7"/>
      <c r="O963" s="7"/>
      <c r="P963" s="7"/>
      <c r="Q963" s="7"/>
      <c r="R963" s="9"/>
      <c r="U963" s="9"/>
      <c r="V963" s="8"/>
      <c r="W963" s="8"/>
      <c r="X963" s="8"/>
      <c r="Y963" s="9"/>
      <c r="Z963" s="8"/>
      <c r="AA963" s="8"/>
      <c r="AB963" s="215"/>
      <c r="AC963" s="8"/>
      <c r="AD963" s="8"/>
      <c r="AE963" s="8"/>
      <c r="AF963" s="215"/>
      <c r="AG963" s="8"/>
      <c r="AH963" s="8"/>
      <c r="AI963" s="80"/>
      <c r="AJ963" s="8"/>
      <c r="AK963" s="8"/>
      <c r="AL963" s="8"/>
      <c r="AM963" s="8"/>
      <c r="AN963" s="80"/>
      <c r="AO963" s="81"/>
      <c r="AP963" s="81"/>
      <c r="AQ963" s="191"/>
      <c r="AR963" s="8"/>
      <c r="AS963" s="8"/>
      <c r="AT963" s="8"/>
      <c r="AU963" s="8"/>
      <c r="AV963" s="13"/>
      <c r="AW963" s="215"/>
      <c r="AX963" s="8"/>
      <c r="AY963" s="8"/>
      <c r="AZ963" s="81"/>
      <c r="BA963" s="81"/>
      <c r="BB963" s="81"/>
      <c r="BC963" s="81"/>
      <c r="BD963" s="81"/>
      <c r="BE963" s="81"/>
      <c r="BF963" s="13"/>
      <c r="BG963" s="81"/>
      <c r="BH963" s="81"/>
      <c r="BI963" s="190"/>
      <c r="BJ963" s="189"/>
      <c r="BK963" s="219"/>
      <c r="BL963" s="215"/>
      <c r="BM963" s="8"/>
      <c r="BN963" s="8"/>
      <c r="BO963" s="215"/>
      <c r="BP963" s="8"/>
      <c r="BQ963" s="81"/>
      <c r="BR963" s="79"/>
      <c r="BS963" s="13"/>
      <c r="BT963" s="7"/>
      <c r="BU963" s="12"/>
      <c r="BV963" s="81"/>
      <c r="BW963" s="81"/>
      <c r="BX963" s="215"/>
      <c r="BY963" s="215"/>
      <c r="BZ963" s="215"/>
      <c r="CA963" s="215"/>
      <c r="CB963" s="8"/>
      <c r="CC963" s="8"/>
      <c r="CD963" s="191"/>
      <c r="CE963" s="13"/>
      <c r="CF963" s="7"/>
      <c r="CG963" s="12"/>
      <c r="CH963" s="81"/>
      <c r="CI963" s="81"/>
      <c r="CJ963" s="215"/>
      <c r="CK963" s="215"/>
      <c r="CL963" s="215"/>
      <c r="CM963" s="215"/>
      <c r="CN963" s="8"/>
      <c r="CO963" s="8"/>
      <c r="CP963" s="191"/>
      <c r="CQ963" s="13"/>
      <c r="CR963" s="7"/>
      <c r="CS963" s="12"/>
      <c r="CT963" s="81"/>
      <c r="CU963" s="81"/>
      <c r="CV963" s="215"/>
      <c r="CW963" s="215"/>
      <c r="CX963" s="215"/>
      <c r="CY963" s="215"/>
      <c r="CZ963" s="8"/>
      <c r="DA963" s="8"/>
      <c r="DB963" s="191"/>
      <c r="DC963" s="13"/>
      <c r="DD963" s="7"/>
      <c r="DE963" s="12"/>
      <c r="DF963" s="81"/>
      <c r="DG963" s="81"/>
      <c r="DH963" s="215"/>
      <c r="DI963" s="215"/>
      <c r="DJ963" s="215"/>
      <c r="DK963" s="215"/>
      <c r="DL963" s="8"/>
      <c r="DM963" s="8"/>
      <c r="DN963" s="191"/>
      <c r="DO963" s="13"/>
      <c r="DP963" s="7"/>
      <c r="DQ963" s="12"/>
      <c r="DR963" s="81"/>
      <c r="DS963" s="81"/>
      <c r="DT963" s="215"/>
      <c r="DU963" s="215"/>
      <c r="DV963" s="215"/>
      <c r="DW963" s="215"/>
      <c r="DX963" s="8"/>
      <c r="DY963" s="8"/>
      <c r="DZ963" s="191"/>
      <c r="EA963" s="175" t="str">
        <f>_xlfn.LET(_xlpm.vID,$B963,_xlpm.vName,$C963,_xlpm.vPort,TRIM($E963&amp;""),_xlpm.vCountry,TRIM($R963&amp;""),_xlpm.vPostal,TRIM($P963&amp;""),_xlpm.vCityRaw,TRIM($O963&amp;""),_xlpm.vCity,TRIM(LEFT(_xlpm.vCityRaw,IFERROR(FIND(",",_xlpm.vCityRaw&amp;","),LEN(_xlpm.vCityRaw)+1)-1)),_xlpm.vProv,TRIM($Q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3" s="90" t="str">
        <f>IF(AND(ISBLANK($B963),ISBLANK($C963)),"",IF(fund_fx = "USD",_xlfn.XLOOKUP($H963,fx[currency_code],fx[rate],1), _xlfn.XLOOKUP($H963,fx[currency_code],fx[rate],1)/_xlfn.XLOOKUP(fund_fx,fx[currency_code],fx[rate],1)))</f>
        <v/>
      </c>
    </row>
    <row r="964" spans="2:132" ht="13.05" customHeight="1" x14ac:dyDescent="0.3">
      <c r="B964" s="7"/>
      <c r="C964" s="7"/>
      <c r="D964" s="6"/>
      <c r="E964" s="6"/>
      <c r="F964" s="8"/>
      <c r="G964" s="7"/>
      <c r="H964" s="7"/>
      <c r="K964" s="7"/>
      <c r="L964" s="7"/>
      <c r="M964" s="7"/>
      <c r="N964" s="7"/>
      <c r="O964" s="7"/>
      <c r="P964" s="7"/>
      <c r="Q964" s="7"/>
      <c r="R964" s="9"/>
      <c r="U964" s="9"/>
      <c r="V964" s="8"/>
      <c r="W964" s="8"/>
      <c r="X964" s="8"/>
      <c r="Y964" s="9"/>
      <c r="Z964" s="8"/>
      <c r="AA964" s="8"/>
      <c r="AB964" s="215"/>
      <c r="AC964" s="8"/>
      <c r="AD964" s="8"/>
      <c r="AE964" s="8"/>
      <c r="AF964" s="215"/>
      <c r="AG964" s="8"/>
      <c r="AH964" s="8"/>
      <c r="AI964" s="80"/>
      <c r="AJ964" s="8"/>
      <c r="AK964" s="8"/>
      <c r="AL964" s="8"/>
      <c r="AM964" s="8"/>
      <c r="AN964" s="80"/>
      <c r="AO964" s="81"/>
      <c r="AP964" s="81"/>
      <c r="AQ964" s="191"/>
      <c r="AR964" s="8"/>
      <c r="AS964" s="8"/>
      <c r="AT964" s="8"/>
      <c r="AU964" s="8"/>
      <c r="AV964" s="13"/>
      <c r="AW964" s="215"/>
      <c r="AX964" s="8"/>
      <c r="AY964" s="8"/>
      <c r="AZ964" s="81"/>
      <c r="BA964" s="81"/>
      <c r="BB964" s="81"/>
      <c r="BC964" s="81"/>
      <c r="BD964" s="81"/>
      <c r="BE964" s="81"/>
      <c r="BF964" s="13"/>
      <c r="BG964" s="81"/>
      <c r="BH964" s="81"/>
      <c r="BI964" s="190"/>
      <c r="BJ964" s="189"/>
      <c r="BK964" s="219"/>
      <c r="BL964" s="215"/>
      <c r="BM964" s="8"/>
      <c r="BN964" s="8"/>
      <c r="BO964" s="215"/>
      <c r="BP964" s="8"/>
      <c r="BQ964" s="81"/>
      <c r="BR964" s="79"/>
      <c r="BS964" s="13"/>
      <c r="BT964" s="7"/>
      <c r="BU964" s="12"/>
      <c r="BV964" s="81"/>
      <c r="BW964" s="81"/>
      <c r="BX964" s="215"/>
      <c r="BY964" s="215"/>
      <c r="BZ964" s="215"/>
      <c r="CA964" s="215"/>
      <c r="CB964" s="8"/>
      <c r="CC964" s="8"/>
      <c r="CD964" s="191"/>
      <c r="CE964" s="13"/>
      <c r="CF964" s="7"/>
      <c r="CG964" s="12"/>
      <c r="CH964" s="81"/>
      <c r="CI964" s="81"/>
      <c r="CJ964" s="215"/>
      <c r="CK964" s="215"/>
      <c r="CL964" s="215"/>
      <c r="CM964" s="215"/>
      <c r="CN964" s="8"/>
      <c r="CO964" s="8"/>
      <c r="CP964" s="191"/>
      <c r="CQ964" s="13"/>
      <c r="CR964" s="7"/>
      <c r="CS964" s="12"/>
      <c r="CT964" s="81"/>
      <c r="CU964" s="81"/>
      <c r="CV964" s="215"/>
      <c r="CW964" s="215"/>
      <c r="CX964" s="215"/>
      <c r="CY964" s="215"/>
      <c r="CZ964" s="8"/>
      <c r="DA964" s="8"/>
      <c r="DB964" s="191"/>
      <c r="DC964" s="13"/>
      <c r="DD964" s="7"/>
      <c r="DE964" s="12"/>
      <c r="DF964" s="81"/>
      <c r="DG964" s="81"/>
      <c r="DH964" s="215"/>
      <c r="DI964" s="215"/>
      <c r="DJ964" s="215"/>
      <c r="DK964" s="215"/>
      <c r="DL964" s="8"/>
      <c r="DM964" s="8"/>
      <c r="DN964" s="191"/>
      <c r="DO964" s="13"/>
      <c r="DP964" s="7"/>
      <c r="DQ964" s="12"/>
      <c r="DR964" s="81"/>
      <c r="DS964" s="81"/>
      <c r="DT964" s="215"/>
      <c r="DU964" s="215"/>
      <c r="DV964" s="215"/>
      <c r="DW964" s="215"/>
      <c r="DX964" s="8"/>
      <c r="DY964" s="8"/>
      <c r="DZ964" s="191"/>
      <c r="EA964" s="175" t="str">
        <f>_xlfn.LET(_xlpm.vID,$B964,_xlpm.vName,$C964,_xlpm.vPort,TRIM($E964&amp;""),_xlpm.vCountry,TRIM($R964&amp;""),_xlpm.vPostal,TRIM($P964&amp;""),_xlpm.vCityRaw,TRIM($O964&amp;""),_xlpm.vCity,TRIM(LEFT(_xlpm.vCityRaw,IFERROR(FIND(",",_xlpm.vCityRaw&amp;","),LEN(_xlpm.vCityRaw)+1)-1)),_xlpm.vProv,TRIM($Q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4" s="90" t="str">
        <f>IF(AND(ISBLANK($B964),ISBLANK($C964)),"",IF(fund_fx = "USD",_xlfn.XLOOKUP($H964,fx[currency_code],fx[rate],1), _xlfn.XLOOKUP($H964,fx[currency_code],fx[rate],1)/_xlfn.XLOOKUP(fund_fx,fx[currency_code],fx[rate],1)))</f>
        <v/>
      </c>
    </row>
    <row r="965" spans="2:132" ht="13.05" customHeight="1" x14ac:dyDescent="0.3">
      <c r="B965" s="7"/>
      <c r="C965" s="7"/>
      <c r="D965" s="6"/>
      <c r="E965" s="6"/>
      <c r="F965" s="8"/>
      <c r="G965" s="7"/>
      <c r="H965" s="7"/>
      <c r="K965" s="7"/>
      <c r="L965" s="7"/>
      <c r="M965" s="7"/>
      <c r="N965" s="7"/>
      <c r="O965" s="7"/>
      <c r="P965" s="7"/>
      <c r="Q965" s="7"/>
      <c r="R965" s="9"/>
      <c r="U965" s="9"/>
      <c r="V965" s="8"/>
      <c r="W965" s="8"/>
      <c r="X965" s="8"/>
      <c r="Y965" s="9"/>
      <c r="Z965" s="8"/>
      <c r="AA965" s="8"/>
      <c r="AB965" s="215"/>
      <c r="AC965" s="8"/>
      <c r="AD965" s="8"/>
      <c r="AE965" s="8"/>
      <c r="AF965" s="215"/>
      <c r="AG965" s="8"/>
      <c r="AH965" s="8"/>
      <c r="AI965" s="80"/>
      <c r="AJ965" s="8"/>
      <c r="AK965" s="8"/>
      <c r="AL965" s="8"/>
      <c r="AM965" s="8"/>
      <c r="AN965" s="80"/>
      <c r="AO965" s="81"/>
      <c r="AP965" s="81"/>
      <c r="AQ965" s="191"/>
      <c r="AR965" s="8"/>
      <c r="AS965" s="8"/>
      <c r="AT965" s="8"/>
      <c r="AU965" s="8"/>
      <c r="AV965" s="13"/>
      <c r="AW965" s="215"/>
      <c r="AX965" s="8"/>
      <c r="AY965" s="8"/>
      <c r="AZ965" s="81"/>
      <c r="BA965" s="81"/>
      <c r="BB965" s="81"/>
      <c r="BC965" s="81"/>
      <c r="BD965" s="81"/>
      <c r="BE965" s="81"/>
      <c r="BF965" s="13"/>
      <c r="BG965" s="81"/>
      <c r="BH965" s="81"/>
      <c r="BI965" s="190"/>
      <c r="BJ965" s="189"/>
      <c r="BK965" s="219"/>
      <c r="BL965" s="215"/>
      <c r="BM965" s="8"/>
      <c r="BN965" s="8"/>
      <c r="BO965" s="215"/>
      <c r="BP965" s="8"/>
      <c r="BQ965" s="81"/>
      <c r="BR965" s="79"/>
      <c r="BS965" s="13"/>
      <c r="BT965" s="7"/>
      <c r="BU965" s="12"/>
      <c r="BV965" s="81"/>
      <c r="BW965" s="81"/>
      <c r="BX965" s="215"/>
      <c r="BY965" s="215"/>
      <c r="BZ965" s="215"/>
      <c r="CA965" s="215"/>
      <c r="CB965" s="8"/>
      <c r="CC965" s="8"/>
      <c r="CD965" s="191"/>
      <c r="CE965" s="13"/>
      <c r="CF965" s="7"/>
      <c r="CG965" s="12"/>
      <c r="CH965" s="81"/>
      <c r="CI965" s="81"/>
      <c r="CJ965" s="215"/>
      <c r="CK965" s="215"/>
      <c r="CL965" s="215"/>
      <c r="CM965" s="215"/>
      <c r="CN965" s="8"/>
      <c r="CO965" s="8"/>
      <c r="CP965" s="191"/>
      <c r="CQ965" s="13"/>
      <c r="CR965" s="7"/>
      <c r="CS965" s="12"/>
      <c r="CT965" s="81"/>
      <c r="CU965" s="81"/>
      <c r="CV965" s="215"/>
      <c r="CW965" s="215"/>
      <c r="CX965" s="215"/>
      <c r="CY965" s="215"/>
      <c r="CZ965" s="8"/>
      <c r="DA965" s="8"/>
      <c r="DB965" s="191"/>
      <c r="DC965" s="13"/>
      <c r="DD965" s="7"/>
      <c r="DE965" s="12"/>
      <c r="DF965" s="81"/>
      <c r="DG965" s="81"/>
      <c r="DH965" s="215"/>
      <c r="DI965" s="215"/>
      <c r="DJ965" s="215"/>
      <c r="DK965" s="215"/>
      <c r="DL965" s="8"/>
      <c r="DM965" s="8"/>
      <c r="DN965" s="191"/>
      <c r="DO965" s="13"/>
      <c r="DP965" s="7"/>
      <c r="DQ965" s="12"/>
      <c r="DR965" s="81"/>
      <c r="DS965" s="81"/>
      <c r="DT965" s="215"/>
      <c r="DU965" s="215"/>
      <c r="DV965" s="215"/>
      <c r="DW965" s="215"/>
      <c r="DX965" s="8"/>
      <c r="DY965" s="8"/>
      <c r="DZ965" s="191"/>
      <c r="EA965" s="175" t="str">
        <f>_xlfn.LET(_xlpm.vID,$B965,_xlpm.vName,$C965,_xlpm.vPort,TRIM($E965&amp;""),_xlpm.vCountry,TRIM($R965&amp;""),_xlpm.vPostal,TRIM($P965&amp;""),_xlpm.vCityRaw,TRIM($O965&amp;""),_xlpm.vCity,TRIM(LEFT(_xlpm.vCityRaw,IFERROR(FIND(",",_xlpm.vCityRaw&amp;","),LEN(_xlpm.vCityRaw)+1)-1)),_xlpm.vProv,TRIM($Q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5" s="90" t="str">
        <f>IF(AND(ISBLANK($B965),ISBLANK($C965)),"",IF(fund_fx = "USD",_xlfn.XLOOKUP($H965,fx[currency_code],fx[rate],1), _xlfn.XLOOKUP($H965,fx[currency_code],fx[rate],1)/_xlfn.XLOOKUP(fund_fx,fx[currency_code],fx[rate],1)))</f>
        <v/>
      </c>
    </row>
    <row r="966" spans="2:132" ht="13.05" customHeight="1" x14ac:dyDescent="0.3">
      <c r="B966" s="7"/>
      <c r="C966" s="7"/>
      <c r="D966" s="6"/>
      <c r="E966" s="6"/>
      <c r="F966" s="8"/>
      <c r="G966" s="7"/>
      <c r="H966" s="7"/>
      <c r="K966" s="7"/>
      <c r="L966" s="7"/>
      <c r="M966" s="7"/>
      <c r="N966" s="7"/>
      <c r="O966" s="7"/>
      <c r="P966" s="7"/>
      <c r="Q966" s="7"/>
      <c r="R966" s="9"/>
      <c r="U966" s="9"/>
      <c r="V966" s="8"/>
      <c r="W966" s="8"/>
      <c r="X966" s="8"/>
      <c r="Y966" s="9"/>
      <c r="Z966" s="8"/>
      <c r="AA966" s="8"/>
      <c r="AB966" s="215"/>
      <c r="AC966" s="8"/>
      <c r="AD966" s="8"/>
      <c r="AE966" s="8"/>
      <c r="AF966" s="215"/>
      <c r="AG966" s="8"/>
      <c r="AH966" s="8"/>
      <c r="AI966" s="80"/>
      <c r="AJ966" s="8"/>
      <c r="AK966" s="8"/>
      <c r="AL966" s="8"/>
      <c r="AM966" s="8"/>
      <c r="AN966" s="80"/>
      <c r="AO966" s="81"/>
      <c r="AP966" s="81"/>
      <c r="AQ966" s="191"/>
      <c r="AR966" s="8"/>
      <c r="AS966" s="8"/>
      <c r="AT966" s="8"/>
      <c r="AU966" s="8"/>
      <c r="AV966" s="13"/>
      <c r="AW966" s="215"/>
      <c r="AX966" s="8"/>
      <c r="AY966" s="8"/>
      <c r="AZ966" s="81"/>
      <c r="BA966" s="81"/>
      <c r="BB966" s="81"/>
      <c r="BC966" s="81"/>
      <c r="BD966" s="81"/>
      <c r="BE966" s="81"/>
      <c r="BF966" s="13"/>
      <c r="BG966" s="81"/>
      <c r="BH966" s="81"/>
      <c r="BI966" s="190"/>
      <c r="BJ966" s="189"/>
      <c r="BK966" s="219"/>
      <c r="BL966" s="215"/>
      <c r="BM966" s="8"/>
      <c r="BN966" s="8"/>
      <c r="BO966" s="215"/>
      <c r="BP966" s="8"/>
      <c r="BQ966" s="81"/>
      <c r="BR966" s="79"/>
      <c r="BS966" s="13"/>
      <c r="BT966" s="7"/>
      <c r="BU966" s="12"/>
      <c r="BV966" s="81"/>
      <c r="BW966" s="81"/>
      <c r="BX966" s="215"/>
      <c r="BY966" s="215"/>
      <c r="BZ966" s="215"/>
      <c r="CA966" s="215"/>
      <c r="CB966" s="8"/>
      <c r="CC966" s="8"/>
      <c r="CD966" s="191"/>
      <c r="CE966" s="13"/>
      <c r="CF966" s="7"/>
      <c r="CG966" s="12"/>
      <c r="CH966" s="81"/>
      <c r="CI966" s="81"/>
      <c r="CJ966" s="215"/>
      <c r="CK966" s="215"/>
      <c r="CL966" s="215"/>
      <c r="CM966" s="215"/>
      <c r="CN966" s="8"/>
      <c r="CO966" s="8"/>
      <c r="CP966" s="191"/>
      <c r="CQ966" s="13"/>
      <c r="CR966" s="7"/>
      <c r="CS966" s="12"/>
      <c r="CT966" s="81"/>
      <c r="CU966" s="81"/>
      <c r="CV966" s="215"/>
      <c r="CW966" s="215"/>
      <c r="CX966" s="215"/>
      <c r="CY966" s="215"/>
      <c r="CZ966" s="8"/>
      <c r="DA966" s="8"/>
      <c r="DB966" s="191"/>
      <c r="DC966" s="13"/>
      <c r="DD966" s="7"/>
      <c r="DE966" s="12"/>
      <c r="DF966" s="81"/>
      <c r="DG966" s="81"/>
      <c r="DH966" s="215"/>
      <c r="DI966" s="215"/>
      <c r="DJ966" s="215"/>
      <c r="DK966" s="215"/>
      <c r="DL966" s="8"/>
      <c r="DM966" s="8"/>
      <c r="DN966" s="191"/>
      <c r="DO966" s="13"/>
      <c r="DP966" s="7"/>
      <c r="DQ966" s="12"/>
      <c r="DR966" s="81"/>
      <c r="DS966" s="81"/>
      <c r="DT966" s="215"/>
      <c r="DU966" s="215"/>
      <c r="DV966" s="215"/>
      <c r="DW966" s="215"/>
      <c r="DX966" s="8"/>
      <c r="DY966" s="8"/>
      <c r="DZ966" s="191"/>
      <c r="EA966" s="175" t="str">
        <f>_xlfn.LET(_xlpm.vID,$B966,_xlpm.vName,$C966,_xlpm.vPort,TRIM($E966&amp;""),_xlpm.vCountry,TRIM($R966&amp;""),_xlpm.vPostal,TRIM($P966&amp;""),_xlpm.vCityRaw,TRIM($O966&amp;""),_xlpm.vCity,TRIM(LEFT(_xlpm.vCityRaw,IFERROR(FIND(",",_xlpm.vCityRaw&amp;","),LEN(_xlpm.vCityRaw)+1)-1)),_xlpm.vProv,TRIM($Q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6" s="90" t="str">
        <f>IF(AND(ISBLANK($B966),ISBLANK($C966)),"",IF(fund_fx = "USD",_xlfn.XLOOKUP($H966,fx[currency_code],fx[rate],1), _xlfn.XLOOKUP($H966,fx[currency_code],fx[rate],1)/_xlfn.XLOOKUP(fund_fx,fx[currency_code],fx[rate],1)))</f>
        <v/>
      </c>
    </row>
    <row r="967" spans="2:132" ht="13.05" customHeight="1" x14ac:dyDescent="0.3">
      <c r="B967" s="7"/>
      <c r="C967" s="7"/>
      <c r="D967" s="6"/>
      <c r="E967" s="6"/>
      <c r="F967" s="8"/>
      <c r="G967" s="7"/>
      <c r="H967" s="7"/>
      <c r="K967" s="7"/>
      <c r="L967" s="7"/>
      <c r="M967" s="7"/>
      <c r="N967" s="7"/>
      <c r="O967" s="7"/>
      <c r="P967" s="7"/>
      <c r="Q967" s="7"/>
      <c r="R967" s="9"/>
      <c r="U967" s="9"/>
      <c r="V967" s="8"/>
      <c r="W967" s="8"/>
      <c r="X967" s="8"/>
      <c r="Y967" s="9"/>
      <c r="Z967" s="8"/>
      <c r="AA967" s="8"/>
      <c r="AB967" s="215"/>
      <c r="AC967" s="8"/>
      <c r="AD967" s="8"/>
      <c r="AE967" s="8"/>
      <c r="AF967" s="215"/>
      <c r="AG967" s="8"/>
      <c r="AH967" s="8"/>
      <c r="AI967" s="80"/>
      <c r="AJ967" s="8"/>
      <c r="AK967" s="8"/>
      <c r="AL967" s="8"/>
      <c r="AM967" s="8"/>
      <c r="AN967" s="80"/>
      <c r="AO967" s="81"/>
      <c r="AP967" s="81"/>
      <c r="AQ967" s="191"/>
      <c r="AR967" s="8"/>
      <c r="AS967" s="8"/>
      <c r="AT967" s="8"/>
      <c r="AU967" s="8"/>
      <c r="AV967" s="13"/>
      <c r="AW967" s="215"/>
      <c r="AX967" s="8"/>
      <c r="AY967" s="8"/>
      <c r="AZ967" s="81"/>
      <c r="BA967" s="81"/>
      <c r="BB967" s="81"/>
      <c r="BC967" s="81"/>
      <c r="BD967" s="81"/>
      <c r="BE967" s="81"/>
      <c r="BF967" s="13"/>
      <c r="BG967" s="81"/>
      <c r="BH967" s="81"/>
      <c r="BI967" s="190"/>
      <c r="BJ967" s="189"/>
      <c r="BK967" s="219"/>
      <c r="BL967" s="215"/>
      <c r="BM967" s="8"/>
      <c r="BN967" s="8"/>
      <c r="BO967" s="215"/>
      <c r="BP967" s="8"/>
      <c r="BQ967" s="81"/>
      <c r="BR967" s="79"/>
      <c r="BS967" s="13"/>
      <c r="BT967" s="7"/>
      <c r="BU967" s="12"/>
      <c r="BV967" s="81"/>
      <c r="BW967" s="81"/>
      <c r="BX967" s="215"/>
      <c r="BY967" s="215"/>
      <c r="BZ967" s="215"/>
      <c r="CA967" s="215"/>
      <c r="CB967" s="8"/>
      <c r="CC967" s="8"/>
      <c r="CD967" s="191"/>
      <c r="CE967" s="13"/>
      <c r="CF967" s="7"/>
      <c r="CG967" s="12"/>
      <c r="CH967" s="81"/>
      <c r="CI967" s="81"/>
      <c r="CJ967" s="215"/>
      <c r="CK967" s="215"/>
      <c r="CL967" s="215"/>
      <c r="CM967" s="215"/>
      <c r="CN967" s="8"/>
      <c r="CO967" s="8"/>
      <c r="CP967" s="191"/>
      <c r="CQ967" s="13"/>
      <c r="CR967" s="7"/>
      <c r="CS967" s="12"/>
      <c r="CT967" s="81"/>
      <c r="CU967" s="81"/>
      <c r="CV967" s="215"/>
      <c r="CW967" s="215"/>
      <c r="CX967" s="215"/>
      <c r="CY967" s="215"/>
      <c r="CZ967" s="8"/>
      <c r="DA967" s="8"/>
      <c r="DB967" s="191"/>
      <c r="DC967" s="13"/>
      <c r="DD967" s="7"/>
      <c r="DE967" s="12"/>
      <c r="DF967" s="81"/>
      <c r="DG967" s="81"/>
      <c r="DH967" s="215"/>
      <c r="DI967" s="215"/>
      <c r="DJ967" s="215"/>
      <c r="DK967" s="215"/>
      <c r="DL967" s="8"/>
      <c r="DM967" s="8"/>
      <c r="DN967" s="191"/>
      <c r="DO967" s="13"/>
      <c r="DP967" s="7"/>
      <c r="DQ967" s="12"/>
      <c r="DR967" s="81"/>
      <c r="DS967" s="81"/>
      <c r="DT967" s="215"/>
      <c r="DU967" s="215"/>
      <c r="DV967" s="215"/>
      <c r="DW967" s="215"/>
      <c r="DX967" s="8"/>
      <c r="DY967" s="8"/>
      <c r="DZ967" s="191"/>
      <c r="EA967" s="175" t="str">
        <f>_xlfn.LET(_xlpm.vID,$B967,_xlpm.vName,$C967,_xlpm.vPort,TRIM($E967&amp;""),_xlpm.vCountry,TRIM($R967&amp;""),_xlpm.vPostal,TRIM($P967&amp;""),_xlpm.vCityRaw,TRIM($O967&amp;""),_xlpm.vCity,TRIM(LEFT(_xlpm.vCityRaw,IFERROR(FIND(",",_xlpm.vCityRaw&amp;","),LEN(_xlpm.vCityRaw)+1)-1)),_xlpm.vProv,TRIM($Q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7" s="90" t="str">
        <f>IF(AND(ISBLANK($B967),ISBLANK($C967)),"",IF(fund_fx = "USD",_xlfn.XLOOKUP($H967,fx[currency_code],fx[rate],1), _xlfn.XLOOKUP($H967,fx[currency_code],fx[rate],1)/_xlfn.XLOOKUP(fund_fx,fx[currency_code],fx[rate],1)))</f>
        <v/>
      </c>
    </row>
    <row r="968" spans="2:132" ht="13.05" customHeight="1" x14ac:dyDescent="0.3">
      <c r="B968" s="7"/>
      <c r="C968" s="7"/>
      <c r="D968" s="6"/>
      <c r="E968" s="6"/>
      <c r="F968" s="8"/>
      <c r="G968" s="7"/>
      <c r="H968" s="7"/>
      <c r="K968" s="7"/>
      <c r="L968" s="7"/>
      <c r="M968" s="7"/>
      <c r="N968" s="7"/>
      <c r="O968" s="7"/>
      <c r="P968" s="7"/>
      <c r="Q968" s="7"/>
      <c r="R968" s="9"/>
      <c r="U968" s="9"/>
      <c r="V968" s="8"/>
      <c r="W968" s="8"/>
      <c r="X968" s="8"/>
      <c r="Y968" s="9"/>
      <c r="Z968" s="8"/>
      <c r="AA968" s="8"/>
      <c r="AB968" s="215"/>
      <c r="AC968" s="8"/>
      <c r="AD968" s="8"/>
      <c r="AE968" s="8"/>
      <c r="AF968" s="215"/>
      <c r="AG968" s="8"/>
      <c r="AH968" s="8"/>
      <c r="AI968" s="80"/>
      <c r="AJ968" s="8"/>
      <c r="AK968" s="8"/>
      <c r="AL968" s="8"/>
      <c r="AM968" s="8"/>
      <c r="AN968" s="80"/>
      <c r="AO968" s="81"/>
      <c r="AP968" s="81"/>
      <c r="AQ968" s="191"/>
      <c r="AR968" s="8"/>
      <c r="AS968" s="8"/>
      <c r="AT968" s="8"/>
      <c r="AU968" s="8"/>
      <c r="AV968" s="13"/>
      <c r="AW968" s="215"/>
      <c r="AX968" s="8"/>
      <c r="AY968" s="8"/>
      <c r="AZ968" s="81"/>
      <c r="BA968" s="81"/>
      <c r="BB968" s="81"/>
      <c r="BC968" s="81"/>
      <c r="BD968" s="81"/>
      <c r="BE968" s="81"/>
      <c r="BF968" s="13"/>
      <c r="BG968" s="81"/>
      <c r="BH968" s="81"/>
      <c r="BI968" s="190"/>
      <c r="BJ968" s="189"/>
      <c r="BK968" s="219"/>
      <c r="BL968" s="215"/>
      <c r="BM968" s="8"/>
      <c r="BN968" s="8"/>
      <c r="BO968" s="215"/>
      <c r="BP968" s="8"/>
      <c r="BQ968" s="81"/>
      <c r="BR968" s="79"/>
      <c r="BS968" s="13"/>
      <c r="BT968" s="7"/>
      <c r="BU968" s="12"/>
      <c r="BV968" s="81"/>
      <c r="BW968" s="81"/>
      <c r="BX968" s="215"/>
      <c r="BY968" s="215"/>
      <c r="BZ968" s="215"/>
      <c r="CA968" s="215"/>
      <c r="CB968" s="8"/>
      <c r="CC968" s="8"/>
      <c r="CD968" s="191"/>
      <c r="CE968" s="13"/>
      <c r="CF968" s="7"/>
      <c r="CG968" s="12"/>
      <c r="CH968" s="81"/>
      <c r="CI968" s="81"/>
      <c r="CJ968" s="215"/>
      <c r="CK968" s="215"/>
      <c r="CL968" s="215"/>
      <c r="CM968" s="215"/>
      <c r="CN968" s="8"/>
      <c r="CO968" s="8"/>
      <c r="CP968" s="191"/>
      <c r="CQ968" s="13"/>
      <c r="CR968" s="7"/>
      <c r="CS968" s="12"/>
      <c r="CT968" s="81"/>
      <c r="CU968" s="81"/>
      <c r="CV968" s="215"/>
      <c r="CW968" s="215"/>
      <c r="CX968" s="215"/>
      <c r="CY968" s="215"/>
      <c r="CZ968" s="8"/>
      <c r="DA968" s="8"/>
      <c r="DB968" s="191"/>
      <c r="DC968" s="13"/>
      <c r="DD968" s="7"/>
      <c r="DE968" s="12"/>
      <c r="DF968" s="81"/>
      <c r="DG968" s="81"/>
      <c r="DH968" s="215"/>
      <c r="DI968" s="215"/>
      <c r="DJ968" s="215"/>
      <c r="DK968" s="215"/>
      <c r="DL968" s="8"/>
      <c r="DM968" s="8"/>
      <c r="DN968" s="191"/>
      <c r="DO968" s="13"/>
      <c r="DP968" s="7"/>
      <c r="DQ968" s="12"/>
      <c r="DR968" s="81"/>
      <c r="DS968" s="81"/>
      <c r="DT968" s="215"/>
      <c r="DU968" s="215"/>
      <c r="DV968" s="215"/>
      <c r="DW968" s="215"/>
      <c r="DX968" s="8"/>
      <c r="DY968" s="8"/>
      <c r="DZ968" s="191"/>
      <c r="EA968" s="175" t="str">
        <f>_xlfn.LET(_xlpm.vID,$B968,_xlpm.vName,$C968,_xlpm.vPort,TRIM($E968&amp;""),_xlpm.vCountry,TRIM($R968&amp;""),_xlpm.vPostal,TRIM($P968&amp;""),_xlpm.vCityRaw,TRIM($O968&amp;""),_xlpm.vCity,TRIM(LEFT(_xlpm.vCityRaw,IFERROR(FIND(",",_xlpm.vCityRaw&amp;","),LEN(_xlpm.vCityRaw)+1)-1)),_xlpm.vProv,TRIM($Q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8" s="90" t="str">
        <f>IF(AND(ISBLANK($B968),ISBLANK($C968)),"",IF(fund_fx = "USD",_xlfn.XLOOKUP($H968,fx[currency_code],fx[rate],1), _xlfn.XLOOKUP($H968,fx[currency_code],fx[rate],1)/_xlfn.XLOOKUP(fund_fx,fx[currency_code],fx[rate],1)))</f>
        <v/>
      </c>
    </row>
    <row r="969" spans="2:132" ht="13.05" customHeight="1" x14ac:dyDescent="0.3">
      <c r="B969" s="7"/>
      <c r="C969" s="7"/>
      <c r="D969" s="6"/>
      <c r="E969" s="6"/>
      <c r="F969" s="8"/>
      <c r="G969" s="7"/>
      <c r="H969" s="7"/>
      <c r="K969" s="7"/>
      <c r="L969" s="7"/>
      <c r="M969" s="7"/>
      <c r="N969" s="7"/>
      <c r="O969" s="7"/>
      <c r="P969" s="7"/>
      <c r="Q969" s="7"/>
      <c r="R969" s="9"/>
      <c r="U969" s="9"/>
      <c r="V969" s="8"/>
      <c r="W969" s="8"/>
      <c r="X969" s="8"/>
      <c r="Y969" s="9"/>
      <c r="Z969" s="8"/>
      <c r="AA969" s="8"/>
      <c r="AB969" s="215"/>
      <c r="AC969" s="8"/>
      <c r="AD969" s="8"/>
      <c r="AE969" s="8"/>
      <c r="AF969" s="215"/>
      <c r="AG969" s="8"/>
      <c r="AH969" s="8"/>
      <c r="AI969" s="80"/>
      <c r="AJ969" s="8"/>
      <c r="AK969" s="8"/>
      <c r="AL969" s="8"/>
      <c r="AM969" s="8"/>
      <c r="AN969" s="80"/>
      <c r="AO969" s="81"/>
      <c r="AP969" s="81"/>
      <c r="AQ969" s="191"/>
      <c r="AR969" s="8"/>
      <c r="AS969" s="8"/>
      <c r="AT969" s="8"/>
      <c r="AU969" s="8"/>
      <c r="AV969" s="13"/>
      <c r="AW969" s="215"/>
      <c r="AX969" s="8"/>
      <c r="AY969" s="8"/>
      <c r="AZ969" s="81"/>
      <c r="BA969" s="81"/>
      <c r="BB969" s="81"/>
      <c r="BC969" s="81"/>
      <c r="BD969" s="81"/>
      <c r="BE969" s="81"/>
      <c r="BF969" s="13"/>
      <c r="BG969" s="81"/>
      <c r="BH969" s="81"/>
      <c r="BI969" s="190"/>
      <c r="BJ969" s="189"/>
      <c r="BK969" s="219"/>
      <c r="BL969" s="215"/>
      <c r="BM969" s="8"/>
      <c r="BN969" s="8"/>
      <c r="BO969" s="215"/>
      <c r="BP969" s="8"/>
      <c r="BQ969" s="81"/>
      <c r="BR969" s="79"/>
      <c r="BS969" s="13"/>
      <c r="BT969" s="7"/>
      <c r="BU969" s="12"/>
      <c r="BV969" s="81"/>
      <c r="BW969" s="81"/>
      <c r="BX969" s="215"/>
      <c r="BY969" s="215"/>
      <c r="BZ969" s="215"/>
      <c r="CA969" s="215"/>
      <c r="CB969" s="8"/>
      <c r="CC969" s="8"/>
      <c r="CD969" s="191"/>
      <c r="CE969" s="13"/>
      <c r="CF969" s="7"/>
      <c r="CG969" s="12"/>
      <c r="CH969" s="81"/>
      <c r="CI969" s="81"/>
      <c r="CJ969" s="215"/>
      <c r="CK969" s="215"/>
      <c r="CL969" s="215"/>
      <c r="CM969" s="215"/>
      <c r="CN969" s="8"/>
      <c r="CO969" s="8"/>
      <c r="CP969" s="191"/>
      <c r="CQ969" s="13"/>
      <c r="CR969" s="7"/>
      <c r="CS969" s="12"/>
      <c r="CT969" s="81"/>
      <c r="CU969" s="81"/>
      <c r="CV969" s="215"/>
      <c r="CW969" s="215"/>
      <c r="CX969" s="215"/>
      <c r="CY969" s="215"/>
      <c r="CZ969" s="8"/>
      <c r="DA969" s="8"/>
      <c r="DB969" s="191"/>
      <c r="DC969" s="13"/>
      <c r="DD969" s="7"/>
      <c r="DE969" s="12"/>
      <c r="DF969" s="81"/>
      <c r="DG969" s="81"/>
      <c r="DH969" s="215"/>
      <c r="DI969" s="215"/>
      <c r="DJ969" s="215"/>
      <c r="DK969" s="215"/>
      <c r="DL969" s="8"/>
      <c r="DM969" s="8"/>
      <c r="DN969" s="191"/>
      <c r="DO969" s="13"/>
      <c r="DP969" s="7"/>
      <c r="DQ969" s="12"/>
      <c r="DR969" s="81"/>
      <c r="DS969" s="81"/>
      <c r="DT969" s="215"/>
      <c r="DU969" s="215"/>
      <c r="DV969" s="215"/>
      <c r="DW969" s="215"/>
      <c r="DX969" s="8"/>
      <c r="DY969" s="8"/>
      <c r="DZ969" s="191"/>
      <c r="EA969" s="175" t="str">
        <f>_xlfn.LET(_xlpm.vID,$B969,_xlpm.vName,$C969,_xlpm.vPort,TRIM($E969&amp;""),_xlpm.vCountry,TRIM($R969&amp;""),_xlpm.vPostal,TRIM($P969&amp;""),_xlpm.vCityRaw,TRIM($O969&amp;""),_xlpm.vCity,TRIM(LEFT(_xlpm.vCityRaw,IFERROR(FIND(",",_xlpm.vCityRaw&amp;","),LEN(_xlpm.vCityRaw)+1)-1)),_xlpm.vProv,TRIM($Q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9" s="90" t="str">
        <f>IF(AND(ISBLANK($B969),ISBLANK($C969)),"",IF(fund_fx = "USD",_xlfn.XLOOKUP($H969,fx[currency_code],fx[rate],1), _xlfn.XLOOKUP($H969,fx[currency_code],fx[rate],1)/_xlfn.XLOOKUP(fund_fx,fx[currency_code],fx[rate],1)))</f>
        <v/>
      </c>
    </row>
    <row r="970" spans="2:132" ht="13.05" customHeight="1" x14ac:dyDescent="0.3">
      <c r="B970" s="7"/>
      <c r="C970" s="7"/>
      <c r="D970" s="6"/>
      <c r="E970" s="6"/>
      <c r="F970" s="8"/>
      <c r="G970" s="7"/>
      <c r="H970" s="7"/>
      <c r="K970" s="7"/>
      <c r="L970" s="7"/>
      <c r="M970" s="7"/>
      <c r="N970" s="7"/>
      <c r="O970" s="7"/>
      <c r="P970" s="7"/>
      <c r="Q970" s="7"/>
      <c r="R970" s="9"/>
      <c r="U970" s="9"/>
      <c r="V970" s="8"/>
      <c r="W970" s="8"/>
      <c r="X970" s="8"/>
      <c r="Y970" s="9"/>
      <c r="Z970" s="8"/>
      <c r="AA970" s="8"/>
      <c r="AB970" s="215"/>
      <c r="AC970" s="8"/>
      <c r="AD970" s="8"/>
      <c r="AE970" s="8"/>
      <c r="AF970" s="215"/>
      <c r="AG970" s="8"/>
      <c r="AH970" s="8"/>
      <c r="AI970" s="80"/>
      <c r="AJ970" s="8"/>
      <c r="AK970" s="8"/>
      <c r="AL970" s="8"/>
      <c r="AM970" s="8"/>
      <c r="AN970" s="80"/>
      <c r="AO970" s="81"/>
      <c r="AP970" s="81"/>
      <c r="AQ970" s="191"/>
      <c r="AR970" s="8"/>
      <c r="AS970" s="8"/>
      <c r="AT970" s="8"/>
      <c r="AU970" s="8"/>
      <c r="AV970" s="13"/>
      <c r="AW970" s="215"/>
      <c r="AX970" s="8"/>
      <c r="AY970" s="8"/>
      <c r="AZ970" s="81"/>
      <c r="BA970" s="81"/>
      <c r="BB970" s="81"/>
      <c r="BC970" s="81"/>
      <c r="BD970" s="81"/>
      <c r="BE970" s="81"/>
      <c r="BF970" s="13"/>
      <c r="BG970" s="81"/>
      <c r="BH970" s="81"/>
      <c r="BI970" s="190"/>
      <c r="BJ970" s="189"/>
      <c r="BK970" s="219"/>
      <c r="BL970" s="215"/>
      <c r="BM970" s="8"/>
      <c r="BN970" s="8"/>
      <c r="BO970" s="215"/>
      <c r="BP970" s="8"/>
      <c r="BQ970" s="81"/>
      <c r="BR970" s="79"/>
      <c r="BS970" s="13"/>
      <c r="BT970" s="7"/>
      <c r="BU970" s="12"/>
      <c r="BV970" s="81"/>
      <c r="BW970" s="81"/>
      <c r="BX970" s="215"/>
      <c r="BY970" s="215"/>
      <c r="BZ970" s="215"/>
      <c r="CA970" s="215"/>
      <c r="CB970" s="8"/>
      <c r="CC970" s="8"/>
      <c r="CD970" s="191"/>
      <c r="CE970" s="13"/>
      <c r="CF970" s="7"/>
      <c r="CG970" s="12"/>
      <c r="CH970" s="81"/>
      <c r="CI970" s="81"/>
      <c r="CJ970" s="215"/>
      <c r="CK970" s="215"/>
      <c r="CL970" s="215"/>
      <c r="CM970" s="215"/>
      <c r="CN970" s="8"/>
      <c r="CO970" s="8"/>
      <c r="CP970" s="191"/>
      <c r="CQ970" s="13"/>
      <c r="CR970" s="7"/>
      <c r="CS970" s="12"/>
      <c r="CT970" s="81"/>
      <c r="CU970" s="81"/>
      <c r="CV970" s="215"/>
      <c r="CW970" s="215"/>
      <c r="CX970" s="215"/>
      <c r="CY970" s="215"/>
      <c r="CZ970" s="8"/>
      <c r="DA970" s="8"/>
      <c r="DB970" s="191"/>
      <c r="DC970" s="13"/>
      <c r="DD970" s="7"/>
      <c r="DE970" s="12"/>
      <c r="DF970" s="81"/>
      <c r="DG970" s="81"/>
      <c r="DH970" s="215"/>
      <c r="DI970" s="215"/>
      <c r="DJ970" s="215"/>
      <c r="DK970" s="215"/>
      <c r="DL970" s="8"/>
      <c r="DM970" s="8"/>
      <c r="DN970" s="191"/>
      <c r="DO970" s="13"/>
      <c r="DP970" s="7"/>
      <c r="DQ970" s="12"/>
      <c r="DR970" s="81"/>
      <c r="DS970" s="81"/>
      <c r="DT970" s="215"/>
      <c r="DU970" s="215"/>
      <c r="DV970" s="215"/>
      <c r="DW970" s="215"/>
      <c r="DX970" s="8"/>
      <c r="DY970" s="8"/>
      <c r="DZ970" s="191"/>
      <c r="EA970" s="175" t="str">
        <f>_xlfn.LET(_xlpm.vID,$B970,_xlpm.vName,$C970,_xlpm.vPort,TRIM($E970&amp;""),_xlpm.vCountry,TRIM($R970&amp;""),_xlpm.vPostal,TRIM($P970&amp;""),_xlpm.vCityRaw,TRIM($O970&amp;""),_xlpm.vCity,TRIM(LEFT(_xlpm.vCityRaw,IFERROR(FIND(",",_xlpm.vCityRaw&amp;","),LEN(_xlpm.vCityRaw)+1)-1)),_xlpm.vProv,TRIM($Q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0" s="90" t="str">
        <f>IF(AND(ISBLANK($B970),ISBLANK($C970)),"",IF(fund_fx = "USD",_xlfn.XLOOKUP($H970,fx[currency_code],fx[rate],1), _xlfn.XLOOKUP($H970,fx[currency_code],fx[rate],1)/_xlfn.XLOOKUP(fund_fx,fx[currency_code],fx[rate],1)))</f>
        <v/>
      </c>
    </row>
    <row r="971" spans="2:132" ht="13.05" customHeight="1" x14ac:dyDescent="0.3">
      <c r="B971" s="7"/>
      <c r="C971" s="7"/>
      <c r="D971" s="6"/>
      <c r="E971" s="6"/>
      <c r="F971" s="8"/>
      <c r="G971" s="7"/>
      <c r="H971" s="7"/>
      <c r="K971" s="7"/>
      <c r="L971" s="7"/>
      <c r="M971" s="7"/>
      <c r="N971" s="7"/>
      <c r="O971" s="7"/>
      <c r="P971" s="7"/>
      <c r="Q971" s="7"/>
      <c r="R971" s="9"/>
      <c r="U971" s="9"/>
      <c r="V971" s="8"/>
      <c r="W971" s="8"/>
      <c r="X971" s="8"/>
      <c r="Y971" s="9"/>
      <c r="Z971" s="8"/>
      <c r="AA971" s="8"/>
      <c r="AB971" s="215"/>
      <c r="AC971" s="8"/>
      <c r="AD971" s="8"/>
      <c r="AE971" s="8"/>
      <c r="AF971" s="215"/>
      <c r="AG971" s="8"/>
      <c r="AH971" s="8"/>
      <c r="AI971" s="80"/>
      <c r="AJ971" s="8"/>
      <c r="AK971" s="8"/>
      <c r="AL971" s="8"/>
      <c r="AM971" s="8"/>
      <c r="AN971" s="80"/>
      <c r="AO971" s="81"/>
      <c r="AP971" s="81"/>
      <c r="AQ971" s="191"/>
      <c r="AR971" s="8"/>
      <c r="AS971" s="8"/>
      <c r="AT971" s="8"/>
      <c r="AU971" s="8"/>
      <c r="AV971" s="13"/>
      <c r="AW971" s="215"/>
      <c r="AX971" s="8"/>
      <c r="AY971" s="8"/>
      <c r="AZ971" s="81"/>
      <c r="BA971" s="81"/>
      <c r="BB971" s="81"/>
      <c r="BC971" s="81"/>
      <c r="BD971" s="81"/>
      <c r="BE971" s="81"/>
      <c r="BF971" s="13"/>
      <c r="BG971" s="81"/>
      <c r="BH971" s="81"/>
      <c r="BI971" s="190"/>
      <c r="BJ971" s="189"/>
      <c r="BK971" s="219"/>
      <c r="BL971" s="215"/>
      <c r="BM971" s="8"/>
      <c r="BN971" s="8"/>
      <c r="BO971" s="215"/>
      <c r="BP971" s="8"/>
      <c r="BQ971" s="81"/>
      <c r="BR971" s="79"/>
      <c r="BS971" s="13"/>
      <c r="BT971" s="7"/>
      <c r="BU971" s="12"/>
      <c r="BV971" s="81"/>
      <c r="BW971" s="81"/>
      <c r="BX971" s="215"/>
      <c r="BY971" s="215"/>
      <c r="BZ971" s="215"/>
      <c r="CA971" s="215"/>
      <c r="CB971" s="8"/>
      <c r="CC971" s="8"/>
      <c r="CD971" s="191"/>
      <c r="CE971" s="13"/>
      <c r="CF971" s="7"/>
      <c r="CG971" s="12"/>
      <c r="CH971" s="81"/>
      <c r="CI971" s="81"/>
      <c r="CJ971" s="215"/>
      <c r="CK971" s="215"/>
      <c r="CL971" s="215"/>
      <c r="CM971" s="215"/>
      <c r="CN971" s="8"/>
      <c r="CO971" s="8"/>
      <c r="CP971" s="191"/>
      <c r="CQ971" s="13"/>
      <c r="CR971" s="7"/>
      <c r="CS971" s="12"/>
      <c r="CT971" s="81"/>
      <c r="CU971" s="81"/>
      <c r="CV971" s="215"/>
      <c r="CW971" s="215"/>
      <c r="CX971" s="215"/>
      <c r="CY971" s="215"/>
      <c r="CZ971" s="8"/>
      <c r="DA971" s="8"/>
      <c r="DB971" s="191"/>
      <c r="DC971" s="13"/>
      <c r="DD971" s="7"/>
      <c r="DE971" s="12"/>
      <c r="DF971" s="81"/>
      <c r="DG971" s="81"/>
      <c r="DH971" s="215"/>
      <c r="DI971" s="215"/>
      <c r="DJ971" s="215"/>
      <c r="DK971" s="215"/>
      <c r="DL971" s="8"/>
      <c r="DM971" s="8"/>
      <c r="DN971" s="191"/>
      <c r="DO971" s="13"/>
      <c r="DP971" s="7"/>
      <c r="DQ971" s="12"/>
      <c r="DR971" s="81"/>
      <c r="DS971" s="81"/>
      <c r="DT971" s="215"/>
      <c r="DU971" s="215"/>
      <c r="DV971" s="215"/>
      <c r="DW971" s="215"/>
      <c r="DX971" s="8"/>
      <c r="DY971" s="8"/>
      <c r="DZ971" s="191"/>
      <c r="EA971" s="175" t="str">
        <f>_xlfn.LET(_xlpm.vID,$B971,_xlpm.vName,$C971,_xlpm.vPort,TRIM($E971&amp;""),_xlpm.vCountry,TRIM($R971&amp;""),_xlpm.vPostal,TRIM($P971&amp;""),_xlpm.vCityRaw,TRIM($O971&amp;""),_xlpm.vCity,TRIM(LEFT(_xlpm.vCityRaw,IFERROR(FIND(",",_xlpm.vCityRaw&amp;","),LEN(_xlpm.vCityRaw)+1)-1)),_xlpm.vProv,TRIM($Q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1" s="90" t="str">
        <f>IF(AND(ISBLANK($B971),ISBLANK($C971)),"",IF(fund_fx = "USD",_xlfn.XLOOKUP($H971,fx[currency_code],fx[rate],1), _xlfn.XLOOKUP($H971,fx[currency_code],fx[rate],1)/_xlfn.XLOOKUP(fund_fx,fx[currency_code],fx[rate],1)))</f>
        <v/>
      </c>
    </row>
    <row r="972" spans="2:132" ht="13.05" customHeight="1" x14ac:dyDescent="0.3">
      <c r="B972" s="7"/>
      <c r="C972" s="7"/>
      <c r="D972" s="6"/>
      <c r="E972" s="6"/>
      <c r="F972" s="8"/>
      <c r="G972" s="7"/>
      <c r="H972" s="7"/>
      <c r="K972" s="7"/>
      <c r="L972" s="7"/>
      <c r="M972" s="7"/>
      <c r="N972" s="7"/>
      <c r="O972" s="7"/>
      <c r="P972" s="7"/>
      <c r="Q972" s="7"/>
      <c r="R972" s="9"/>
      <c r="U972" s="9"/>
      <c r="V972" s="8"/>
      <c r="W972" s="8"/>
      <c r="X972" s="8"/>
      <c r="Y972" s="9"/>
      <c r="Z972" s="8"/>
      <c r="AA972" s="8"/>
      <c r="AB972" s="215"/>
      <c r="AC972" s="8"/>
      <c r="AD972" s="8"/>
      <c r="AE972" s="8"/>
      <c r="AF972" s="215"/>
      <c r="AG972" s="8"/>
      <c r="AH972" s="8"/>
      <c r="AI972" s="80"/>
      <c r="AJ972" s="8"/>
      <c r="AK972" s="8"/>
      <c r="AL972" s="8"/>
      <c r="AM972" s="8"/>
      <c r="AN972" s="80"/>
      <c r="AO972" s="81"/>
      <c r="AP972" s="81"/>
      <c r="AQ972" s="191"/>
      <c r="AR972" s="8"/>
      <c r="AS972" s="8"/>
      <c r="AT972" s="8"/>
      <c r="AU972" s="8"/>
      <c r="AV972" s="13"/>
      <c r="AW972" s="215"/>
      <c r="AX972" s="8"/>
      <c r="AY972" s="8"/>
      <c r="AZ972" s="81"/>
      <c r="BA972" s="81"/>
      <c r="BB972" s="81"/>
      <c r="BC972" s="81"/>
      <c r="BD972" s="81"/>
      <c r="BE972" s="81"/>
      <c r="BF972" s="13"/>
      <c r="BG972" s="81"/>
      <c r="BH972" s="81"/>
      <c r="BI972" s="190"/>
      <c r="BJ972" s="189"/>
      <c r="BK972" s="219"/>
      <c r="BL972" s="215"/>
      <c r="BM972" s="8"/>
      <c r="BN972" s="8"/>
      <c r="BO972" s="215"/>
      <c r="BP972" s="8"/>
      <c r="BQ972" s="81"/>
      <c r="BR972" s="79"/>
      <c r="BS972" s="13"/>
      <c r="BT972" s="7"/>
      <c r="BU972" s="12"/>
      <c r="BV972" s="81"/>
      <c r="BW972" s="81"/>
      <c r="BX972" s="215"/>
      <c r="BY972" s="215"/>
      <c r="BZ972" s="215"/>
      <c r="CA972" s="215"/>
      <c r="CB972" s="8"/>
      <c r="CC972" s="8"/>
      <c r="CD972" s="191"/>
      <c r="CE972" s="13"/>
      <c r="CF972" s="7"/>
      <c r="CG972" s="12"/>
      <c r="CH972" s="81"/>
      <c r="CI972" s="81"/>
      <c r="CJ972" s="215"/>
      <c r="CK972" s="215"/>
      <c r="CL972" s="215"/>
      <c r="CM972" s="215"/>
      <c r="CN972" s="8"/>
      <c r="CO972" s="8"/>
      <c r="CP972" s="191"/>
      <c r="CQ972" s="13"/>
      <c r="CR972" s="7"/>
      <c r="CS972" s="12"/>
      <c r="CT972" s="81"/>
      <c r="CU972" s="81"/>
      <c r="CV972" s="215"/>
      <c r="CW972" s="215"/>
      <c r="CX972" s="215"/>
      <c r="CY972" s="215"/>
      <c r="CZ972" s="8"/>
      <c r="DA972" s="8"/>
      <c r="DB972" s="191"/>
      <c r="DC972" s="13"/>
      <c r="DD972" s="7"/>
      <c r="DE972" s="12"/>
      <c r="DF972" s="81"/>
      <c r="DG972" s="81"/>
      <c r="DH972" s="215"/>
      <c r="DI972" s="215"/>
      <c r="DJ972" s="215"/>
      <c r="DK972" s="215"/>
      <c r="DL972" s="8"/>
      <c r="DM972" s="8"/>
      <c r="DN972" s="191"/>
      <c r="DO972" s="13"/>
      <c r="DP972" s="7"/>
      <c r="DQ972" s="12"/>
      <c r="DR972" s="81"/>
      <c r="DS972" s="81"/>
      <c r="DT972" s="215"/>
      <c r="DU972" s="215"/>
      <c r="DV972" s="215"/>
      <c r="DW972" s="215"/>
      <c r="DX972" s="8"/>
      <c r="DY972" s="8"/>
      <c r="DZ972" s="191"/>
      <c r="EA972" s="175" t="str">
        <f>_xlfn.LET(_xlpm.vID,$B972,_xlpm.vName,$C972,_xlpm.vPort,TRIM($E972&amp;""),_xlpm.vCountry,TRIM($R972&amp;""),_xlpm.vPostal,TRIM($P972&amp;""),_xlpm.vCityRaw,TRIM($O972&amp;""),_xlpm.vCity,TRIM(LEFT(_xlpm.vCityRaw,IFERROR(FIND(",",_xlpm.vCityRaw&amp;","),LEN(_xlpm.vCityRaw)+1)-1)),_xlpm.vProv,TRIM($Q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2" s="90" t="str">
        <f>IF(AND(ISBLANK($B972),ISBLANK($C972)),"",IF(fund_fx = "USD",_xlfn.XLOOKUP($H972,fx[currency_code],fx[rate],1), _xlfn.XLOOKUP($H972,fx[currency_code],fx[rate],1)/_xlfn.XLOOKUP(fund_fx,fx[currency_code],fx[rate],1)))</f>
        <v/>
      </c>
    </row>
    <row r="973" spans="2:132" ht="13.05" customHeight="1" x14ac:dyDescent="0.3">
      <c r="B973" s="7"/>
      <c r="C973" s="7"/>
      <c r="D973" s="6"/>
      <c r="E973" s="6"/>
      <c r="F973" s="8"/>
      <c r="G973" s="7"/>
      <c r="H973" s="7"/>
      <c r="K973" s="7"/>
      <c r="L973" s="7"/>
      <c r="M973" s="7"/>
      <c r="N973" s="7"/>
      <c r="O973" s="7"/>
      <c r="P973" s="7"/>
      <c r="Q973" s="7"/>
      <c r="R973" s="9"/>
      <c r="U973" s="9"/>
      <c r="V973" s="8"/>
      <c r="W973" s="8"/>
      <c r="X973" s="8"/>
      <c r="Y973" s="9"/>
      <c r="Z973" s="8"/>
      <c r="AA973" s="8"/>
      <c r="AB973" s="215"/>
      <c r="AC973" s="8"/>
      <c r="AD973" s="8"/>
      <c r="AE973" s="8"/>
      <c r="AF973" s="215"/>
      <c r="AG973" s="8"/>
      <c r="AH973" s="8"/>
      <c r="AI973" s="80"/>
      <c r="AJ973" s="8"/>
      <c r="AK973" s="8"/>
      <c r="AL973" s="8"/>
      <c r="AM973" s="8"/>
      <c r="AN973" s="80"/>
      <c r="AO973" s="81"/>
      <c r="AP973" s="81"/>
      <c r="AQ973" s="191"/>
      <c r="AR973" s="8"/>
      <c r="AS973" s="8"/>
      <c r="AT973" s="8"/>
      <c r="AU973" s="8"/>
      <c r="AV973" s="13"/>
      <c r="AW973" s="215"/>
      <c r="AX973" s="8"/>
      <c r="AY973" s="8"/>
      <c r="AZ973" s="81"/>
      <c r="BA973" s="81"/>
      <c r="BB973" s="81"/>
      <c r="BC973" s="81"/>
      <c r="BD973" s="81"/>
      <c r="BE973" s="81"/>
      <c r="BF973" s="13"/>
      <c r="BG973" s="81"/>
      <c r="BH973" s="81"/>
      <c r="BI973" s="190"/>
      <c r="BJ973" s="189"/>
      <c r="BK973" s="219"/>
      <c r="BL973" s="215"/>
      <c r="BM973" s="8"/>
      <c r="BN973" s="8"/>
      <c r="BO973" s="215"/>
      <c r="BP973" s="8"/>
      <c r="BQ973" s="81"/>
      <c r="BR973" s="79"/>
      <c r="BS973" s="13"/>
      <c r="BT973" s="7"/>
      <c r="BU973" s="12"/>
      <c r="BV973" s="81"/>
      <c r="BW973" s="81"/>
      <c r="BX973" s="215"/>
      <c r="BY973" s="215"/>
      <c r="BZ973" s="215"/>
      <c r="CA973" s="215"/>
      <c r="CB973" s="8"/>
      <c r="CC973" s="8"/>
      <c r="CD973" s="191"/>
      <c r="CE973" s="13"/>
      <c r="CF973" s="7"/>
      <c r="CG973" s="12"/>
      <c r="CH973" s="81"/>
      <c r="CI973" s="81"/>
      <c r="CJ973" s="215"/>
      <c r="CK973" s="215"/>
      <c r="CL973" s="215"/>
      <c r="CM973" s="215"/>
      <c r="CN973" s="8"/>
      <c r="CO973" s="8"/>
      <c r="CP973" s="191"/>
      <c r="CQ973" s="13"/>
      <c r="CR973" s="7"/>
      <c r="CS973" s="12"/>
      <c r="CT973" s="81"/>
      <c r="CU973" s="81"/>
      <c r="CV973" s="215"/>
      <c r="CW973" s="215"/>
      <c r="CX973" s="215"/>
      <c r="CY973" s="215"/>
      <c r="CZ973" s="8"/>
      <c r="DA973" s="8"/>
      <c r="DB973" s="191"/>
      <c r="DC973" s="13"/>
      <c r="DD973" s="7"/>
      <c r="DE973" s="12"/>
      <c r="DF973" s="81"/>
      <c r="DG973" s="81"/>
      <c r="DH973" s="215"/>
      <c r="DI973" s="215"/>
      <c r="DJ973" s="215"/>
      <c r="DK973" s="215"/>
      <c r="DL973" s="8"/>
      <c r="DM973" s="8"/>
      <c r="DN973" s="191"/>
      <c r="DO973" s="13"/>
      <c r="DP973" s="7"/>
      <c r="DQ973" s="12"/>
      <c r="DR973" s="81"/>
      <c r="DS973" s="81"/>
      <c r="DT973" s="215"/>
      <c r="DU973" s="215"/>
      <c r="DV973" s="215"/>
      <c r="DW973" s="215"/>
      <c r="DX973" s="8"/>
      <c r="DY973" s="8"/>
      <c r="DZ973" s="191"/>
      <c r="EA973" s="175" t="str">
        <f>_xlfn.LET(_xlpm.vID,$B973,_xlpm.vName,$C973,_xlpm.vPort,TRIM($E973&amp;""),_xlpm.vCountry,TRIM($R973&amp;""),_xlpm.vPostal,TRIM($P973&amp;""),_xlpm.vCityRaw,TRIM($O973&amp;""),_xlpm.vCity,TRIM(LEFT(_xlpm.vCityRaw,IFERROR(FIND(",",_xlpm.vCityRaw&amp;","),LEN(_xlpm.vCityRaw)+1)-1)),_xlpm.vProv,TRIM($Q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3" s="90" t="str">
        <f>IF(AND(ISBLANK($B973),ISBLANK($C973)),"",IF(fund_fx = "USD",_xlfn.XLOOKUP($H973,fx[currency_code],fx[rate],1), _xlfn.XLOOKUP($H973,fx[currency_code],fx[rate],1)/_xlfn.XLOOKUP(fund_fx,fx[currency_code],fx[rate],1)))</f>
        <v/>
      </c>
    </row>
    <row r="974" spans="2:132" ht="13.05" customHeight="1" x14ac:dyDescent="0.3">
      <c r="B974" s="7"/>
      <c r="C974" s="7"/>
      <c r="D974" s="6"/>
      <c r="E974" s="6"/>
      <c r="F974" s="8"/>
      <c r="G974" s="7"/>
      <c r="H974" s="7"/>
      <c r="K974" s="7"/>
      <c r="L974" s="7"/>
      <c r="M974" s="7"/>
      <c r="N974" s="7"/>
      <c r="O974" s="7"/>
      <c r="P974" s="7"/>
      <c r="Q974" s="7"/>
      <c r="R974" s="9"/>
      <c r="U974" s="9"/>
      <c r="V974" s="8"/>
      <c r="W974" s="8"/>
      <c r="X974" s="8"/>
      <c r="Y974" s="9"/>
      <c r="Z974" s="8"/>
      <c r="AA974" s="8"/>
      <c r="AB974" s="215"/>
      <c r="AC974" s="8"/>
      <c r="AD974" s="8"/>
      <c r="AE974" s="8"/>
      <c r="AF974" s="215"/>
      <c r="AG974" s="8"/>
      <c r="AH974" s="8"/>
      <c r="AI974" s="80"/>
      <c r="AJ974" s="8"/>
      <c r="AK974" s="8"/>
      <c r="AL974" s="8"/>
      <c r="AM974" s="8"/>
      <c r="AN974" s="80"/>
      <c r="AO974" s="81"/>
      <c r="AP974" s="81"/>
      <c r="AQ974" s="191"/>
      <c r="AR974" s="8"/>
      <c r="AS974" s="8"/>
      <c r="AT974" s="8"/>
      <c r="AU974" s="8"/>
      <c r="AV974" s="13"/>
      <c r="AW974" s="215"/>
      <c r="AX974" s="8"/>
      <c r="AY974" s="8"/>
      <c r="AZ974" s="81"/>
      <c r="BA974" s="81"/>
      <c r="BB974" s="81"/>
      <c r="BC974" s="81"/>
      <c r="BD974" s="81"/>
      <c r="BE974" s="81"/>
      <c r="BF974" s="13"/>
      <c r="BG974" s="81"/>
      <c r="BH974" s="81"/>
      <c r="BI974" s="190"/>
      <c r="BJ974" s="189"/>
      <c r="BK974" s="219"/>
      <c r="BL974" s="215"/>
      <c r="BM974" s="8"/>
      <c r="BN974" s="8"/>
      <c r="BO974" s="215"/>
      <c r="BP974" s="8"/>
      <c r="BQ974" s="81"/>
      <c r="BR974" s="79"/>
      <c r="BS974" s="13"/>
      <c r="BT974" s="7"/>
      <c r="BU974" s="12"/>
      <c r="BV974" s="81"/>
      <c r="BW974" s="81"/>
      <c r="BX974" s="215"/>
      <c r="BY974" s="215"/>
      <c r="BZ974" s="215"/>
      <c r="CA974" s="215"/>
      <c r="CB974" s="8"/>
      <c r="CC974" s="8"/>
      <c r="CD974" s="191"/>
      <c r="CE974" s="13"/>
      <c r="CF974" s="7"/>
      <c r="CG974" s="12"/>
      <c r="CH974" s="81"/>
      <c r="CI974" s="81"/>
      <c r="CJ974" s="215"/>
      <c r="CK974" s="215"/>
      <c r="CL974" s="215"/>
      <c r="CM974" s="215"/>
      <c r="CN974" s="8"/>
      <c r="CO974" s="8"/>
      <c r="CP974" s="191"/>
      <c r="CQ974" s="13"/>
      <c r="CR974" s="7"/>
      <c r="CS974" s="12"/>
      <c r="CT974" s="81"/>
      <c r="CU974" s="81"/>
      <c r="CV974" s="215"/>
      <c r="CW974" s="215"/>
      <c r="CX974" s="215"/>
      <c r="CY974" s="215"/>
      <c r="CZ974" s="8"/>
      <c r="DA974" s="8"/>
      <c r="DB974" s="191"/>
      <c r="DC974" s="13"/>
      <c r="DD974" s="7"/>
      <c r="DE974" s="12"/>
      <c r="DF974" s="81"/>
      <c r="DG974" s="81"/>
      <c r="DH974" s="215"/>
      <c r="DI974" s="215"/>
      <c r="DJ974" s="215"/>
      <c r="DK974" s="215"/>
      <c r="DL974" s="8"/>
      <c r="DM974" s="8"/>
      <c r="DN974" s="191"/>
      <c r="DO974" s="13"/>
      <c r="DP974" s="7"/>
      <c r="DQ974" s="12"/>
      <c r="DR974" s="81"/>
      <c r="DS974" s="81"/>
      <c r="DT974" s="215"/>
      <c r="DU974" s="215"/>
      <c r="DV974" s="215"/>
      <c r="DW974" s="215"/>
      <c r="DX974" s="8"/>
      <c r="DY974" s="8"/>
      <c r="DZ974" s="191"/>
      <c r="EA974" s="175" t="str">
        <f>_xlfn.LET(_xlpm.vID,$B974,_xlpm.vName,$C974,_xlpm.vPort,TRIM($E974&amp;""),_xlpm.vCountry,TRIM($R974&amp;""),_xlpm.vPostal,TRIM($P974&amp;""),_xlpm.vCityRaw,TRIM($O974&amp;""),_xlpm.vCity,TRIM(LEFT(_xlpm.vCityRaw,IFERROR(FIND(",",_xlpm.vCityRaw&amp;","),LEN(_xlpm.vCityRaw)+1)-1)),_xlpm.vProv,TRIM($Q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4" s="90" t="str">
        <f>IF(AND(ISBLANK($B974),ISBLANK($C974)),"",IF(fund_fx = "USD",_xlfn.XLOOKUP($H974,fx[currency_code],fx[rate],1), _xlfn.XLOOKUP($H974,fx[currency_code],fx[rate],1)/_xlfn.XLOOKUP(fund_fx,fx[currency_code],fx[rate],1)))</f>
        <v/>
      </c>
    </row>
    <row r="975" spans="2:132" ht="13.05" customHeight="1" x14ac:dyDescent="0.3">
      <c r="B975" s="7"/>
      <c r="C975" s="7"/>
      <c r="D975" s="6"/>
      <c r="E975" s="6"/>
      <c r="F975" s="8"/>
      <c r="G975" s="7"/>
      <c r="H975" s="7"/>
      <c r="K975" s="7"/>
      <c r="L975" s="7"/>
      <c r="M975" s="7"/>
      <c r="N975" s="7"/>
      <c r="O975" s="7"/>
      <c r="P975" s="7"/>
      <c r="Q975" s="7"/>
      <c r="R975" s="9"/>
      <c r="U975" s="9"/>
      <c r="V975" s="8"/>
      <c r="W975" s="8"/>
      <c r="X975" s="8"/>
      <c r="Y975" s="9"/>
      <c r="Z975" s="8"/>
      <c r="AA975" s="8"/>
      <c r="AB975" s="215"/>
      <c r="AC975" s="8"/>
      <c r="AD975" s="8"/>
      <c r="AE975" s="8"/>
      <c r="AF975" s="215"/>
      <c r="AG975" s="8"/>
      <c r="AH975" s="8"/>
      <c r="AI975" s="80"/>
      <c r="AJ975" s="8"/>
      <c r="AK975" s="8"/>
      <c r="AL975" s="8"/>
      <c r="AM975" s="8"/>
      <c r="AN975" s="80"/>
      <c r="AO975" s="81"/>
      <c r="AP975" s="81"/>
      <c r="AQ975" s="191"/>
      <c r="AR975" s="8"/>
      <c r="AS975" s="8"/>
      <c r="AT975" s="8"/>
      <c r="AU975" s="8"/>
      <c r="AV975" s="13"/>
      <c r="AW975" s="215"/>
      <c r="AX975" s="8"/>
      <c r="AY975" s="8"/>
      <c r="AZ975" s="81"/>
      <c r="BA975" s="81"/>
      <c r="BB975" s="81"/>
      <c r="BC975" s="81"/>
      <c r="BD975" s="81"/>
      <c r="BE975" s="81"/>
      <c r="BF975" s="13"/>
      <c r="BG975" s="81"/>
      <c r="BH975" s="81"/>
      <c r="BI975" s="190"/>
      <c r="BJ975" s="189"/>
      <c r="BK975" s="219"/>
      <c r="BL975" s="215"/>
      <c r="BM975" s="8"/>
      <c r="BN975" s="8"/>
      <c r="BO975" s="215"/>
      <c r="BP975" s="8"/>
      <c r="BQ975" s="81"/>
      <c r="BR975" s="79"/>
      <c r="BS975" s="13"/>
      <c r="BT975" s="7"/>
      <c r="BU975" s="12"/>
      <c r="BV975" s="81"/>
      <c r="BW975" s="81"/>
      <c r="BX975" s="215"/>
      <c r="BY975" s="215"/>
      <c r="BZ975" s="215"/>
      <c r="CA975" s="215"/>
      <c r="CB975" s="8"/>
      <c r="CC975" s="8"/>
      <c r="CD975" s="191"/>
      <c r="CE975" s="13"/>
      <c r="CF975" s="7"/>
      <c r="CG975" s="12"/>
      <c r="CH975" s="81"/>
      <c r="CI975" s="81"/>
      <c r="CJ975" s="215"/>
      <c r="CK975" s="215"/>
      <c r="CL975" s="215"/>
      <c r="CM975" s="215"/>
      <c r="CN975" s="8"/>
      <c r="CO975" s="8"/>
      <c r="CP975" s="191"/>
      <c r="CQ975" s="13"/>
      <c r="CR975" s="7"/>
      <c r="CS975" s="12"/>
      <c r="CT975" s="81"/>
      <c r="CU975" s="81"/>
      <c r="CV975" s="215"/>
      <c r="CW975" s="215"/>
      <c r="CX975" s="215"/>
      <c r="CY975" s="215"/>
      <c r="CZ975" s="8"/>
      <c r="DA975" s="8"/>
      <c r="DB975" s="191"/>
      <c r="DC975" s="13"/>
      <c r="DD975" s="7"/>
      <c r="DE975" s="12"/>
      <c r="DF975" s="81"/>
      <c r="DG975" s="81"/>
      <c r="DH975" s="215"/>
      <c r="DI975" s="215"/>
      <c r="DJ975" s="215"/>
      <c r="DK975" s="215"/>
      <c r="DL975" s="8"/>
      <c r="DM975" s="8"/>
      <c r="DN975" s="191"/>
      <c r="DO975" s="13"/>
      <c r="DP975" s="7"/>
      <c r="DQ975" s="12"/>
      <c r="DR975" s="81"/>
      <c r="DS975" s="81"/>
      <c r="DT975" s="215"/>
      <c r="DU975" s="215"/>
      <c r="DV975" s="215"/>
      <c r="DW975" s="215"/>
      <c r="DX975" s="8"/>
      <c r="DY975" s="8"/>
      <c r="DZ975" s="191"/>
      <c r="EA975" s="175" t="str">
        <f>_xlfn.LET(_xlpm.vID,$B975,_xlpm.vName,$C975,_xlpm.vPort,TRIM($E975&amp;""),_xlpm.vCountry,TRIM($R975&amp;""),_xlpm.vPostal,TRIM($P975&amp;""),_xlpm.vCityRaw,TRIM($O975&amp;""),_xlpm.vCity,TRIM(LEFT(_xlpm.vCityRaw,IFERROR(FIND(",",_xlpm.vCityRaw&amp;","),LEN(_xlpm.vCityRaw)+1)-1)),_xlpm.vProv,TRIM($Q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5" s="90" t="str">
        <f>IF(AND(ISBLANK($B975),ISBLANK($C975)),"",IF(fund_fx = "USD",_xlfn.XLOOKUP($H975,fx[currency_code],fx[rate],1), _xlfn.XLOOKUP($H975,fx[currency_code],fx[rate],1)/_xlfn.XLOOKUP(fund_fx,fx[currency_code],fx[rate],1)))</f>
        <v/>
      </c>
    </row>
    <row r="976" spans="2:132" ht="13.05" customHeight="1" x14ac:dyDescent="0.3">
      <c r="B976" s="7"/>
      <c r="C976" s="7"/>
      <c r="D976" s="6"/>
      <c r="E976" s="6"/>
      <c r="F976" s="8"/>
      <c r="G976" s="7"/>
      <c r="H976" s="7"/>
      <c r="K976" s="7"/>
      <c r="L976" s="7"/>
      <c r="M976" s="7"/>
      <c r="N976" s="7"/>
      <c r="O976" s="7"/>
      <c r="P976" s="7"/>
      <c r="Q976" s="7"/>
      <c r="R976" s="9"/>
      <c r="U976" s="9"/>
      <c r="V976" s="8"/>
      <c r="W976" s="8"/>
      <c r="X976" s="8"/>
      <c r="Y976" s="9"/>
      <c r="Z976" s="8"/>
      <c r="AA976" s="8"/>
      <c r="AB976" s="215"/>
      <c r="AC976" s="8"/>
      <c r="AD976" s="8"/>
      <c r="AE976" s="8"/>
      <c r="AF976" s="215"/>
      <c r="AG976" s="8"/>
      <c r="AH976" s="8"/>
      <c r="AI976" s="80"/>
      <c r="AJ976" s="8"/>
      <c r="AK976" s="8"/>
      <c r="AL976" s="8"/>
      <c r="AM976" s="8"/>
      <c r="AN976" s="80"/>
      <c r="AO976" s="81"/>
      <c r="AP976" s="81"/>
      <c r="AQ976" s="191"/>
      <c r="AR976" s="8"/>
      <c r="AS976" s="8"/>
      <c r="AT976" s="8"/>
      <c r="AU976" s="8"/>
      <c r="AV976" s="13"/>
      <c r="AW976" s="215"/>
      <c r="AX976" s="8"/>
      <c r="AY976" s="8"/>
      <c r="AZ976" s="81"/>
      <c r="BA976" s="81"/>
      <c r="BB976" s="81"/>
      <c r="BC976" s="81"/>
      <c r="BD976" s="81"/>
      <c r="BE976" s="81"/>
      <c r="BF976" s="13"/>
      <c r="BG976" s="81"/>
      <c r="BH976" s="81"/>
      <c r="BI976" s="190"/>
      <c r="BJ976" s="189"/>
      <c r="BK976" s="219"/>
      <c r="BL976" s="215"/>
      <c r="BM976" s="8"/>
      <c r="BN976" s="8"/>
      <c r="BO976" s="215"/>
      <c r="BP976" s="8"/>
      <c r="BQ976" s="81"/>
      <c r="BR976" s="79"/>
      <c r="BS976" s="13"/>
      <c r="BT976" s="7"/>
      <c r="BU976" s="12"/>
      <c r="BV976" s="81"/>
      <c r="BW976" s="81"/>
      <c r="BX976" s="215"/>
      <c r="BY976" s="215"/>
      <c r="BZ976" s="215"/>
      <c r="CA976" s="215"/>
      <c r="CB976" s="8"/>
      <c r="CC976" s="8"/>
      <c r="CD976" s="191"/>
      <c r="CE976" s="13"/>
      <c r="CF976" s="7"/>
      <c r="CG976" s="12"/>
      <c r="CH976" s="81"/>
      <c r="CI976" s="81"/>
      <c r="CJ976" s="215"/>
      <c r="CK976" s="215"/>
      <c r="CL976" s="215"/>
      <c r="CM976" s="215"/>
      <c r="CN976" s="8"/>
      <c r="CO976" s="8"/>
      <c r="CP976" s="191"/>
      <c r="CQ976" s="13"/>
      <c r="CR976" s="7"/>
      <c r="CS976" s="12"/>
      <c r="CT976" s="81"/>
      <c r="CU976" s="81"/>
      <c r="CV976" s="215"/>
      <c r="CW976" s="215"/>
      <c r="CX976" s="215"/>
      <c r="CY976" s="215"/>
      <c r="CZ976" s="8"/>
      <c r="DA976" s="8"/>
      <c r="DB976" s="191"/>
      <c r="DC976" s="13"/>
      <c r="DD976" s="7"/>
      <c r="DE976" s="12"/>
      <c r="DF976" s="81"/>
      <c r="DG976" s="81"/>
      <c r="DH976" s="215"/>
      <c r="DI976" s="215"/>
      <c r="DJ976" s="215"/>
      <c r="DK976" s="215"/>
      <c r="DL976" s="8"/>
      <c r="DM976" s="8"/>
      <c r="DN976" s="191"/>
      <c r="DO976" s="13"/>
      <c r="DP976" s="7"/>
      <c r="DQ976" s="12"/>
      <c r="DR976" s="81"/>
      <c r="DS976" s="81"/>
      <c r="DT976" s="215"/>
      <c r="DU976" s="215"/>
      <c r="DV976" s="215"/>
      <c r="DW976" s="215"/>
      <c r="DX976" s="8"/>
      <c r="DY976" s="8"/>
      <c r="DZ976" s="191"/>
      <c r="EA976" s="175" t="str">
        <f>_xlfn.LET(_xlpm.vID,$B976,_xlpm.vName,$C976,_xlpm.vPort,TRIM($E976&amp;""),_xlpm.vCountry,TRIM($R976&amp;""),_xlpm.vPostal,TRIM($P976&amp;""),_xlpm.vCityRaw,TRIM($O976&amp;""),_xlpm.vCity,TRIM(LEFT(_xlpm.vCityRaw,IFERROR(FIND(",",_xlpm.vCityRaw&amp;","),LEN(_xlpm.vCityRaw)+1)-1)),_xlpm.vProv,TRIM($Q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6" s="90" t="str">
        <f>IF(AND(ISBLANK($B976),ISBLANK($C976)),"",IF(fund_fx = "USD",_xlfn.XLOOKUP($H976,fx[currency_code],fx[rate],1), _xlfn.XLOOKUP($H976,fx[currency_code],fx[rate],1)/_xlfn.XLOOKUP(fund_fx,fx[currency_code],fx[rate],1)))</f>
        <v/>
      </c>
    </row>
    <row r="977" spans="2:132" ht="13.05" customHeight="1" x14ac:dyDescent="0.3">
      <c r="B977" s="7"/>
      <c r="C977" s="7"/>
      <c r="D977" s="6"/>
      <c r="E977" s="6"/>
      <c r="F977" s="8"/>
      <c r="G977" s="7"/>
      <c r="H977" s="7"/>
      <c r="K977" s="7"/>
      <c r="L977" s="7"/>
      <c r="M977" s="7"/>
      <c r="N977" s="7"/>
      <c r="O977" s="7"/>
      <c r="P977" s="7"/>
      <c r="Q977" s="7"/>
      <c r="R977" s="9"/>
      <c r="U977" s="9"/>
      <c r="V977" s="8"/>
      <c r="W977" s="8"/>
      <c r="X977" s="8"/>
      <c r="Y977" s="9"/>
      <c r="Z977" s="8"/>
      <c r="AA977" s="8"/>
      <c r="AB977" s="215"/>
      <c r="AC977" s="8"/>
      <c r="AD977" s="8"/>
      <c r="AE977" s="8"/>
      <c r="AF977" s="215"/>
      <c r="AG977" s="8"/>
      <c r="AH977" s="8"/>
      <c r="AI977" s="80"/>
      <c r="AJ977" s="8"/>
      <c r="AK977" s="8"/>
      <c r="AL977" s="8"/>
      <c r="AM977" s="8"/>
      <c r="AN977" s="80"/>
      <c r="AO977" s="81"/>
      <c r="AP977" s="81"/>
      <c r="AQ977" s="191"/>
      <c r="AR977" s="8"/>
      <c r="AS977" s="8"/>
      <c r="AT977" s="8"/>
      <c r="AU977" s="8"/>
      <c r="AV977" s="13"/>
      <c r="AW977" s="215"/>
      <c r="AX977" s="8"/>
      <c r="AY977" s="8"/>
      <c r="AZ977" s="81"/>
      <c r="BA977" s="81"/>
      <c r="BB977" s="81"/>
      <c r="BC977" s="81"/>
      <c r="BD977" s="81"/>
      <c r="BE977" s="81"/>
      <c r="BF977" s="13"/>
      <c r="BG977" s="81"/>
      <c r="BH977" s="81"/>
      <c r="BI977" s="190"/>
      <c r="BJ977" s="189"/>
      <c r="BK977" s="219"/>
      <c r="BL977" s="215"/>
      <c r="BM977" s="8"/>
      <c r="BN977" s="8"/>
      <c r="BO977" s="215"/>
      <c r="BP977" s="8"/>
      <c r="BQ977" s="81"/>
      <c r="BR977" s="79"/>
      <c r="BS977" s="13"/>
      <c r="BT977" s="7"/>
      <c r="BU977" s="12"/>
      <c r="BV977" s="81"/>
      <c r="BW977" s="81"/>
      <c r="BX977" s="215"/>
      <c r="BY977" s="215"/>
      <c r="BZ977" s="215"/>
      <c r="CA977" s="215"/>
      <c r="CB977" s="8"/>
      <c r="CC977" s="8"/>
      <c r="CD977" s="191"/>
      <c r="CE977" s="13"/>
      <c r="CF977" s="7"/>
      <c r="CG977" s="12"/>
      <c r="CH977" s="81"/>
      <c r="CI977" s="81"/>
      <c r="CJ977" s="215"/>
      <c r="CK977" s="215"/>
      <c r="CL977" s="215"/>
      <c r="CM977" s="215"/>
      <c r="CN977" s="8"/>
      <c r="CO977" s="8"/>
      <c r="CP977" s="191"/>
      <c r="CQ977" s="13"/>
      <c r="CR977" s="7"/>
      <c r="CS977" s="12"/>
      <c r="CT977" s="81"/>
      <c r="CU977" s="81"/>
      <c r="CV977" s="215"/>
      <c r="CW977" s="215"/>
      <c r="CX977" s="215"/>
      <c r="CY977" s="215"/>
      <c r="CZ977" s="8"/>
      <c r="DA977" s="8"/>
      <c r="DB977" s="191"/>
      <c r="DC977" s="13"/>
      <c r="DD977" s="7"/>
      <c r="DE977" s="12"/>
      <c r="DF977" s="81"/>
      <c r="DG977" s="81"/>
      <c r="DH977" s="215"/>
      <c r="DI977" s="215"/>
      <c r="DJ977" s="215"/>
      <c r="DK977" s="215"/>
      <c r="DL977" s="8"/>
      <c r="DM977" s="8"/>
      <c r="DN977" s="191"/>
      <c r="DO977" s="13"/>
      <c r="DP977" s="7"/>
      <c r="DQ977" s="12"/>
      <c r="DR977" s="81"/>
      <c r="DS977" s="81"/>
      <c r="DT977" s="215"/>
      <c r="DU977" s="215"/>
      <c r="DV977" s="215"/>
      <c r="DW977" s="215"/>
      <c r="DX977" s="8"/>
      <c r="DY977" s="8"/>
      <c r="DZ977" s="191"/>
      <c r="EA977" s="175" t="str">
        <f>_xlfn.LET(_xlpm.vID,$B977,_xlpm.vName,$C977,_xlpm.vPort,TRIM($E977&amp;""),_xlpm.vCountry,TRIM($R977&amp;""),_xlpm.vPostal,TRIM($P977&amp;""),_xlpm.vCityRaw,TRIM($O977&amp;""),_xlpm.vCity,TRIM(LEFT(_xlpm.vCityRaw,IFERROR(FIND(",",_xlpm.vCityRaw&amp;","),LEN(_xlpm.vCityRaw)+1)-1)),_xlpm.vProv,TRIM($Q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7" s="90" t="str">
        <f>IF(AND(ISBLANK($B977),ISBLANK($C977)),"",IF(fund_fx = "USD",_xlfn.XLOOKUP($H977,fx[currency_code],fx[rate],1), _xlfn.XLOOKUP($H977,fx[currency_code],fx[rate],1)/_xlfn.XLOOKUP(fund_fx,fx[currency_code],fx[rate],1)))</f>
        <v/>
      </c>
    </row>
    <row r="978" spans="2:132" ht="13.05" customHeight="1" x14ac:dyDescent="0.3">
      <c r="B978" s="7"/>
      <c r="C978" s="7"/>
      <c r="D978" s="6"/>
      <c r="E978" s="6"/>
      <c r="F978" s="8"/>
      <c r="G978" s="7"/>
      <c r="H978" s="7"/>
      <c r="K978" s="7"/>
      <c r="L978" s="7"/>
      <c r="M978" s="7"/>
      <c r="N978" s="7"/>
      <c r="O978" s="7"/>
      <c r="P978" s="7"/>
      <c r="Q978" s="7"/>
      <c r="R978" s="9"/>
      <c r="U978" s="9"/>
      <c r="V978" s="8"/>
      <c r="W978" s="8"/>
      <c r="X978" s="8"/>
      <c r="Y978" s="9"/>
      <c r="Z978" s="8"/>
      <c r="AA978" s="8"/>
      <c r="AB978" s="215"/>
      <c r="AC978" s="8"/>
      <c r="AD978" s="8"/>
      <c r="AE978" s="8"/>
      <c r="AF978" s="215"/>
      <c r="AG978" s="8"/>
      <c r="AH978" s="8"/>
      <c r="AI978" s="80"/>
      <c r="AJ978" s="8"/>
      <c r="AK978" s="8"/>
      <c r="AL978" s="8"/>
      <c r="AM978" s="8"/>
      <c r="AN978" s="80"/>
      <c r="AO978" s="81"/>
      <c r="AP978" s="81"/>
      <c r="AQ978" s="191"/>
      <c r="AR978" s="8"/>
      <c r="AS978" s="8"/>
      <c r="AT978" s="8"/>
      <c r="AU978" s="8"/>
      <c r="AV978" s="13"/>
      <c r="AW978" s="215"/>
      <c r="AX978" s="8"/>
      <c r="AY978" s="8"/>
      <c r="AZ978" s="81"/>
      <c r="BA978" s="81"/>
      <c r="BB978" s="81"/>
      <c r="BC978" s="81"/>
      <c r="BD978" s="81"/>
      <c r="BE978" s="81"/>
      <c r="BF978" s="13"/>
      <c r="BG978" s="81"/>
      <c r="BH978" s="81"/>
      <c r="BI978" s="190"/>
      <c r="BJ978" s="189"/>
      <c r="BK978" s="219"/>
      <c r="BL978" s="215"/>
      <c r="BM978" s="8"/>
      <c r="BN978" s="8"/>
      <c r="BO978" s="215"/>
      <c r="BP978" s="8"/>
      <c r="BQ978" s="81"/>
      <c r="BR978" s="79"/>
      <c r="BS978" s="13"/>
      <c r="BT978" s="7"/>
      <c r="BU978" s="12"/>
      <c r="BV978" s="81"/>
      <c r="BW978" s="81"/>
      <c r="BX978" s="215"/>
      <c r="BY978" s="215"/>
      <c r="BZ978" s="215"/>
      <c r="CA978" s="215"/>
      <c r="CB978" s="8"/>
      <c r="CC978" s="8"/>
      <c r="CD978" s="191"/>
      <c r="CE978" s="13"/>
      <c r="CF978" s="7"/>
      <c r="CG978" s="12"/>
      <c r="CH978" s="81"/>
      <c r="CI978" s="81"/>
      <c r="CJ978" s="215"/>
      <c r="CK978" s="215"/>
      <c r="CL978" s="215"/>
      <c r="CM978" s="215"/>
      <c r="CN978" s="8"/>
      <c r="CO978" s="8"/>
      <c r="CP978" s="191"/>
      <c r="CQ978" s="13"/>
      <c r="CR978" s="7"/>
      <c r="CS978" s="12"/>
      <c r="CT978" s="81"/>
      <c r="CU978" s="81"/>
      <c r="CV978" s="215"/>
      <c r="CW978" s="215"/>
      <c r="CX978" s="215"/>
      <c r="CY978" s="215"/>
      <c r="CZ978" s="8"/>
      <c r="DA978" s="8"/>
      <c r="DB978" s="191"/>
      <c r="DC978" s="13"/>
      <c r="DD978" s="7"/>
      <c r="DE978" s="12"/>
      <c r="DF978" s="81"/>
      <c r="DG978" s="81"/>
      <c r="DH978" s="215"/>
      <c r="DI978" s="215"/>
      <c r="DJ978" s="215"/>
      <c r="DK978" s="215"/>
      <c r="DL978" s="8"/>
      <c r="DM978" s="8"/>
      <c r="DN978" s="191"/>
      <c r="DO978" s="13"/>
      <c r="DP978" s="7"/>
      <c r="DQ978" s="12"/>
      <c r="DR978" s="81"/>
      <c r="DS978" s="81"/>
      <c r="DT978" s="215"/>
      <c r="DU978" s="215"/>
      <c r="DV978" s="215"/>
      <c r="DW978" s="215"/>
      <c r="DX978" s="8"/>
      <c r="DY978" s="8"/>
      <c r="DZ978" s="191"/>
      <c r="EA978" s="175" t="str">
        <f>_xlfn.LET(_xlpm.vID,$B978,_xlpm.vName,$C978,_xlpm.vPort,TRIM($E978&amp;""),_xlpm.vCountry,TRIM($R978&amp;""),_xlpm.vPostal,TRIM($P978&amp;""),_xlpm.vCityRaw,TRIM($O978&amp;""),_xlpm.vCity,TRIM(LEFT(_xlpm.vCityRaw,IFERROR(FIND(",",_xlpm.vCityRaw&amp;","),LEN(_xlpm.vCityRaw)+1)-1)),_xlpm.vProv,TRIM($Q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8" s="90" t="str">
        <f>IF(AND(ISBLANK($B978),ISBLANK($C978)),"",IF(fund_fx = "USD",_xlfn.XLOOKUP($H978,fx[currency_code],fx[rate],1), _xlfn.XLOOKUP($H978,fx[currency_code],fx[rate],1)/_xlfn.XLOOKUP(fund_fx,fx[currency_code],fx[rate],1)))</f>
        <v/>
      </c>
    </row>
    <row r="979" spans="2:132" ht="13.05" customHeight="1" x14ac:dyDescent="0.3">
      <c r="B979" s="7"/>
      <c r="C979" s="7"/>
      <c r="D979" s="6"/>
      <c r="E979" s="6"/>
      <c r="F979" s="8"/>
      <c r="G979" s="7"/>
      <c r="H979" s="7"/>
      <c r="K979" s="7"/>
      <c r="L979" s="7"/>
      <c r="M979" s="7"/>
      <c r="N979" s="7"/>
      <c r="O979" s="7"/>
      <c r="P979" s="7"/>
      <c r="Q979" s="7"/>
      <c r="R979" s="9"/>
      <c r="U979" s="9"/>
      <c r="V979" s="8"/>
      <c r="W979" s="8"/>
      <c r="X979" s="8"/>
      <c r="Y979" s="9"/>
      <c r="Z979" s="8"/>
      <c r="AA979" s="8"/>
      <c r="AB979" s="215"/>
      <c r="AC979" s="8"/>
      <c r="AD979" s="8"/>
      <c r="AE979" s="8"/>
      <c r="AF979" s="215"/>
      <c r="AG979" s="8"/>
      <c r="AH979" s="8"/>
      <c r="AI979" s="80"/>
      <c r="AJ979" s="8"/>
      <c r="AK979" s="8"/>
      <c r="AL979" s="8"/>
      <c r="AM979" s="8"/>
      <c r="AN979" s="80"/>
      <c r="AO979" s="81"/>
      <c r="AP979" s="81"/>
      <c r="AQ979" s="191"/>
      <c r="AR979" s="8"/>
      <c r="AS979" s="8"/>
      <c r="AT979" s="8"/>
      <c r="AU979" s="8"/>
      <c r="AV979" s="13"/>
      <c r="AW979" s="215"/>
      <c r="AX979" s="8"/>
      <c r="AY979" s="8"/>
      <c r="AZ979" s="81"/>
      <c r="BA979" s="81"/>
      <c r="BB979" s="81"/>
      <c r="BC979" s="81"/>
      <c r="BD979" s="81"/>
      <c r="BE979" s="81"/>
      <c r="BF979" s="13"/>
      <c r="BG979" s="81"/>
      <c r="BH979" s="81"/>
      <c r="BI979" s="190"/>
      <c r="BJ979" s="189"/>
      <c r="BK979" s="219"/>
      <c r="BL979" s="215"/>
      <c r="BM979" s="8"/>
      <c r="BN979" s="8"/>
      <c r="BO979" s="215"/>
      <c r="BP979" s="8"/>
      <c r="BQ979" s="81"/>
      <c r="BR979" s="79"/>
      <c r="BS979" s="13"/>
      <c r="BT979" s="7"/>
      <c r="BU979" s="12"/>
      <c r="BV979" s="81"/>
      <c r="BW979" s="81"/>
      <c r="BX979" s="215"/>
      <c r="BY979" s="215"/>
      <c r="BZ979" s="215"/>
      <c r="CA979" s="215"/>
      <c r="CB979" s="8"/>
      <c r="CC979" s="8"/>
      <c r="CD979" s="191"/>
      <c r="CE979" s="13"/>
      <c r="CF979" s="7"/>
      <c r="CG979" s="12"/>
      <c r="CH979" s="81"/>
      <c r="CI979" s="81"/>
      <c r="CJ979" s="215"/>
      <c r="CK979" s="215"/>
      <c r="CL979" s="215"/>
      <c r="CM979" s="215"/>
      <c r="CN979" s="8"/>
      <c r="CO979" s="8"/>
      <c r="CP979" s="191"/>
      <c r="CQ979" s="13"/>
      <c r="CR979" s="7"/>
      <c r="CS979" s="12"/>
      <c r="CT979" s="81"/>
      <c r="CU979" s="81"/>
      <c r="CV979" s="215"/>
      <c r="CW979" s="215"/>
      <c r="CX979" s="215"/>
      <c r="CY979" s="215"/>
      <c r="CZ979" s="8"/>
      <c r="DA979" s="8"/>
      <c r="DB979" s="191"/>
      <c r="DC979" s="13"/>
      <c r="DD979" s="7"/>
      <c r="DE979" s="12"/>
      <c r="DF979" s="81"/>
      <c r="DG979" s="81"/>
      <c r="DH979" s="215"/>
      <c r="DI979" s="215"/>
      <c r="DJ979" s="215"/>
      <c r="DK979" s="215"/>
      <c r="DL979" s="8"/>
      <c r="DM979" s="8"/>
      <c r="DN979" s="191"/>
      <c r="DO979" s="13"/>
      <c r="DP979" s="7"/>
      <c r="DQ979" s="12"/>
      <c r="DR979" s="81"/>
      <c r="DS979" s="81"/>
      <c r="DT979" s="215"/>
      <c r="DU979" s="215"/>
      <c r="DV979" s="215"/>
      <c r="DW979" s="215"/>
      <c r="DX979" s="8"/>
      <c r="DY979" s="8"/>
      <c r="DZ979" s="191"/>
      <c r="EA979" s="175" t="str">
        <f>_xlfn.LET(_xlpm.vID,$B979,_xlpm.vName,$C979,_xlpm.vPort,TRIM($E979&amp;""),_xlpm.vCountry,TRIM($R979&amp;""),_xlpm.vPostal,TRIM($P979&amp;""),_xlpm.vCityRaw,TRIM($O979&amp;""),_xlpm.vCity,TRIM(LEFT(_xlpm.vCityRaw,IFERROR(FIND(",",_xlpm.vCityRaw&amp;","),LEN(_xlpm.vCityRaw)+1)-1)),_xlpm.vProv,TRIM($Q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9" s="90" t="str">
        <f>IF(AND(ISBLANK($B979),ISBLANK($C979)),"",IF(fund_fx = "USD",_xlfn.XLOOKUP($H979,fx[currency_code],fx[rate],1), _xlfn.XLOOKUP($H979,fx[currency_code],fx[rate],1)/_xlfn.XLOOKUP(fund_fx,fx[currency_code],fx[rate],1)))</f>
        <v/>
      </c>
    </row>
    <row r="980" spans="2:132" ht="13.05" customHeight="1" x14ac:dyDescent="0.3">
      <c r="B980" s="7"/>
      <c r="C980" s="7"/>
      <c r="D980" s="6"/>
      <c r="E980" s="6"/>
      <c r="F980" s="8"/>
      <c r="G980" s="7"/>
      <c r="H980" s="7"/>
      <c r="K980" s="7"/>
      <c r="L980" s="7"/>
      <c r="M980" s="7"/>
      <c r="N980" s="7"/>
      <c r="O980" s="7"/>
      <c r="P980" s="7"/>
      <c r="Q980" s="7"/>
      <c r="R980" s="9"/>
      <c r="U980" s="9"/>
      <c r="V980" s="8"/>
      <c r="W980" s="8"/>
      <c r="X980" s="8"/>
      <c r="Y980" s="9"/>
      <c r="Z980" s="8"/>
      <c r="AA980" s="8"/>
      <c r="AB980" s="215"/>
      <c r="AC980" s="8"/>
      <c r="AD980" s="8"/>
      <c r="AE980" s="8"/>
      <c r="AF980" s="215"/>
      <c r="AG980" s="8"/>
      <c r="AH980" s="8"/>
      <c r="AI980" s="80"/>
      <c r="AJ980" s="8"/>
      <c r="AK980" s="8"/>
      <c r="AL980" s="8"/>
      <c r="AM980" s="8"/>
      <c r="AN980" s="80"/>
      <c r="AO980" s="81"/>
      <c r="AP980" s="81"/>
      <c r="AQ980" s="191"/>
      <c r="AR980" s="8"/>
      <c r="AS980" s="8"/>
      <c r="AT980" s="8"/>
      <c r="AU980" s="8"/>
      <c r="AV980" s="13"/>
      <c r="AW980" s="215"/>
      <c r="AX980" s="8"/>
      <c r="AY980" s="8"/>
      <c r="AZ980" s="81"/>
      <c r="BA980" s="81"/>
      <c r="BB980" s="81"/>
      <c r="BC980" s="81"/>
      <c r="BD980" s="81"/>
      <c r="BE980" s="81"/>
      <c r="BF980" s="13"/>
      <c r="BG980" s="81"/>
      <c r="BH980" s="81"/>
      <c r="BI980" s="190"/>
      <c r="BJ980" s="189"/>
      <c r="BK980" s="219"/>
      <c r="BL980" s="215"/>
      <c r="BM980" s="8"/>
      <c r="BN980" s="8"/>
      <c r="BO980" s="215"/>
      <c r="BP980" s="8"/>
      <c r="BQ980" s="81"/>
      <c r="BR980" s="79"/>
      <c r="BS980" s="13"/>
      <c r="BT980" s="7"/>
      <c r="BU980" s="12"/>
      <c r="BV980" s="81"/>
      <c r="BW980" s="81"/>
      <c r="BX980" s="215"/>
      <c r="BY980" s="215"/>
      <c r="BZ980" s="215"/>
      <c r="CA980" s="215"/>
      <c r="CB980" s="8"/>
      <c r="CC980" s="8"/>
      <c r="CD980" s="191"/>
      <c r="CE980" s="13"/>
      <c r="CF980" s="7"/>
      <c r="CG980" s="12"/>
      <c r="CH980" s="81"/>
      <c r="CI980" s="81"/>
      <c r="CJ980" s="215"/>
      <c r="CK980" s="215"/>
      <c r="CL980" s="215"/>
      <c r="CM980" s="215"/>
      <c r="CN980" s="8"/>
      <c r="CO980" s="8"/>
      <c r="CP980" s="191"/>
      <c r="CQ980" s="13"/>
      <c r="CR980" s="7"/>
      <c r="CS980" s="12"/>
      <c r="CT980" s="81"/>
      <c r="CU980" s="81"/>
      <c r="CV980" s="215"/>
      <c r="CW980" s="215"/>
      <c r="CX980" s="215"/>
      <c r="CY980" s="215"/>
      <c r="CZ980" s="8"/>
      <c r="DA980" s="8"/>
      <c r="DB980" s="191"/>
      <c r="DC980" s="13"/>
      <c r="DD980" s="7"/>
      <c r="DE980" s="12"/>
      <c r="DF980" s="81"/>
      <c r="DG980" s="81"/>
      <c r="DH980" s="215"/>
      <c r="DI980" s="215"/>
      <c r="DJ980" s="215"/>
      <c r="DK980" s="215"/>
      <c r="DL980" s="8"/>
      <c r="DM980" s="8"/>
      <c r="DN980" s="191"/>
      <c r="DO980" s="13"/>
      <c r="DP980" s="7"/>
      <c r="DQ980" s="12"/>
      <c r="DR980" s="81"/>
      <c r="DS980" s="81"/>
      <c r="DT980" s="215"/>
      <c r="DU980" s="215"/>
      <c r="DV980" s="215"/>
      <c r="DW980" s="215"/>
      <c r="DX980" s="8"/>
      <c r="DY980" s="8"/>
      <c r="DZ980" s="191"/>
      <c r="EA980" s="175" t="str">
        <f>_xlfn.LET(_xlpm.vID,$B980,_xlpm.vName,$C980,_xlpm.vPort,TRIM($E980&amp;""),_xlpm.vCountry,TRIM($R980&amp;""),_xlpm.vPostal,TRIM($P980&amp;""),_xlpm.vCityRaw,TRIM($O980&amp;""),_xlpm.vCity,TRIM(LEFT(_xlpm.vCityRaw,IFERROR(FIND(",",_xlpm.vCityRaw&amp;","),LEN(_xlpm.vCityRaw)+1)-1)),_xlpm.vProv,TRIM($Q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0" s="90" t="str">
        <f>IF(AND(ISBLANK($B980),ISBLANK($C980)),"",IF(fund_fx = "USD",_xlfn.XLOOKUP($H980,fx[currency_code],fx[rate],1), _xlfn.XLOOKUP($H980,fx[currency_code],fx[rate],1)/_xlfn.XLOOKUP(fund_fx,fx[currency_code],fx[rate],1)))</f>
        <v/>
      </c>
    </row>
    <row r="981" spans="2:132" ht="13.05" customHeight="1" x14ac:dyDescent="0.3">
      <c r="B981" s="7"/>
      <c r="C981" s="7"/>
      <c r="D981" s="6"/>
      <c r="E981" s="6"/>
      <c r="F981" s="8"/>
      <c r="G981" s="7"/>
      <c r="H981" s="7"/>
      <c r="K981" s="7"/>
      <c r="L981" s="7"/>
      <c r="M981" s="7"/>
      <c r="N981" s="7"/>
      <c r="O981" s="7"/>
      <c r="P981" s="7"/>
      <c r="Q981" s="7"/>
      <c r="R981" s="9"/>
      <c r="U981" s="9"/>
      <c r="V981" s="8"/>
      <c r="W981" s="8"/>
      <c r="X981" s="8"/>
      <c r="Y981" s="9"/>
      <c r="Z981" s="8"/>
      <c r="AA981" s="8"/>
      <c r="AB981" s="215"/>
      <c r="AC981" s="8"/>
      <c r="AD981" s="8"/>
      <c r="AE981" s="8"/>
      <c r="AF981" s="215"/>
      <c r="AG981" s="8"/>
      <c r="AH981" s="8"/>
      <c r="AI981" s="80"/>
      <c r="AJ981" s="8"/>
      <c r="AK981" s="8"/>
      <c r="AL981" s="8"/>
      <c r="AM981" s="8"/>
      <c r="AN981" s="80"/>
      <c r="AO981" s="81"/>
      <c r="AP981" s="81"/>
      <c r="AQ981" s="191"/>
      <c r="AR981" s="8"/>
      <c r="AS981" s="8"/>
      <c r="AT981" s="8"/>
      <c r="AU981" s="8"/>
      <c r="AV981" s="13"/>
      <c r="AW981" s="215"/>
      <c r="AX981" s="8"/>
      <c r="AY981" s="8"/>
      <c r="AZ981" s="81"/>
      <c r="BA981" s="81"/>
      <c r="BB981" s="81"/>
      <c r="BC981" s="81"/>
      <c r="BD981" s="81"/>
      <c r="BE981" s="81"/>
      <c r="BF981" s="13"/>
      <c r="BG981" s="81"/>
      <c r="BH981" s="81"/>
      <c r="BI981" s="190"/>
      <c r="BJ981" s="189"/>
      <c r="BK981" s="219"/>
      <c r="BL981" s="215"/>
      <c r="BM981" s="8"/>
      <c r="BN981" s="8"/>
      <c r="BO981" s="215"/>
      <c r="BP981" s="8"/>
      <c r="BQ981" s="81"/>
      <c r="BR981" s="79"/>
      <c r="BS981" s="13"/>
      <c r="BT981" s="7"/>
      <c r="BU981" s="12"/>
      <c r="BV981" s="81"/>
      <c r="BW981" s="81"/>
      <c r="BX981" s="215"/>
      <c r="BY981" s="215"/>
      <c r="BZ981" s="215"/>
      <c r="CA981" s="215"/>
      <c r="CB981" s="8"/>
      <c r="CC981" s="8"/>
      <c r="CD981" s="191"/>
      <c r="CE981" s="13"/>
      <c r="CF981" s="7"/>
      <c r="CG981" s="12"/>
      <c r="CH981" s="81"/>
      <c r="CI981" s="81"/>
      <c r="CJ981" s="215"/>
      <c r="CK981" s="215"/>
      <c r="CL981" s="215"/>
      <c r="CM981" s="215"/>
      <c r="CN981" s="8"/>
      <c r="CO981" s="8"/>
      <c r="CP981" s="191"/>
      <c r="CQ981" s="13"/>
      <c r="CR981" s="7"/>
      <c r="CS981" s="12"/>
      <c r="CT981" s="81"/>
      <c r="CU981" s="81"/>
      <c r="CV981" s="215"/>
      <c r="CW981" s="215"/>
      <c r="CX981" s="215"/>
      <c r="CY981" s="215"/>
      <c r="CZ981" s="8"/>
      <c r="DA981" s="8"/>
      <c r="DB981" s="191"/>
      <c r="DC981" s="13"/>
      <c r="DD981" s="7"/>
      <c r="DE981" s="12"/>
      <c r="DF981" s="81"/>
      <c r="DG981" s="81"/>
      <c r="DH981" s="215"/>
      <c r="DI981" s="215"/>
      <c r="DJ981" s="215"/>
      <c r="DK981" s="215"/>
      <c r="DL981" s="8"/>
      <c r="DM981" s="8"/>
      <c r="DN981" s="191"/>
      <c r="DO981" s="13"/>
      <c r="DP981" s="7"/>
      <c r="DQ981" s="12"/>
      <c r="DR981" s="81"/>
      <c r="DS981" s="81"/>
      <c r="DT981" s="215"/>
      <c r="DU981" s="215"/>
      <c r="DV981" s="215"/>
      <c r="DW981" s="215"/>
      <c r="DX981" s="8"/>
      <c r="DY981" s="8"/>
      <c r="DZ981" s="191"/>
      <c r="EA981" s="175" t="str">
        <f>_xlfn.LET(_xlpm.vID,$B981,_xlpm.vName,$C981,_xlpm.vPort,TRIM($E981&amp;""),_xlpm.vCountry,TRIM($R981&amp;""),_xlpm.vPostal,TRIM($P981&amp;""),_xlpm.vCityRaw,TRIM($O981&amp;""),_xlpm.vCity,TRIM(LEFT(_xlpm.vCityRaw,IFERROR(FIND(",",_xlpm.vCityRaw&amp;","),LEN(_xlpm.vCityRaw)+1)-1)),_xlpm.vProv,TRIM($Q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1" s="90" t="str">
        <f>IF(AND(ISBLANK($B981),ISBLANK($C981)),"",IF(fund_fx = "USD",_xlfn.XLOOKUP($H981,fx[currency_code],fx[rate],1), _xlfn.XLOOKUP($H981,fx[currency_code],fx[rate],1)/_xlfn.XLOOKUP(fund_fx,fx[currency_code],fx[rate],1)))</f>
        <v/>
      </c>
    </row>
    <row r="982" spans="2:132" ht="13.05" customHeight="1" x14ac:dyDescent="0.3">
      <c r="B982" s="7"/>
      <c r="C982" s="7"/>
      <c r="D982" s="6"/>
      <c r="E982" s="6"/>
      <c r="F982" s="8"/>
      <c r="G982" s="7"/>
      <c r="H982" s="7"/>
      <c r="K982" s="7"/>
      <c r="L982" s="7"/>
      <c r="M982" s="7"/>
      <c r="N982" s="7"/>
      <c r="O982" s="7"/>
      <c r="P982" s="7"/>
      <c r="Q982" s="7"/>
      <c r="R982" s="9"/>
      <c r="U982" s="9"/>
      <c r="V982" s="8"/>
      <c r="W982" s="8"/>
      <c r="X982" s="8"/>
      <c r="Y982" s="9"/>
      <c r="Z982" s="8"/>
      <c r="AA982" s="8"/>
      <c r="AB982" s="215"/>
      <c r="AC982" s="8"/>
      <c r="AD982" s="8"/>
      <c r="AE982" s="8"/>
      <c r="AF982" s="215"/>
      <c r="AG982" s="8"/>
      <c r="AH982" s="8"/>
      <c r="AI982" s="80"/>
      <c r="AJ982" s="8"/>
      <c r="AK982" s="8"/>
      <c r="AL982" s="8"/>
      <c r="AM982" s="8"/>
      <c r="AN982" s="80"/>
      <c r="AO982" s="81"/>
      <c r="AP982" s="81"/>
      <c r="AQ982" s="191"/>
      <c r="AR982" s="8"/>
      <c r="AS982" s="8"/>
      <c r="AT982" s="8"/>
      <c r="AU982" s="8"/>
      <c r="AV982" s="13"/>
      <c r="AW982" s="215"/>
      <c r="AX982" s="8"/>
      <c r="AY982" s="8"/>
      <c r="AZ982" s="81"/>
      <c r="BA982" s="81"/>
      <c r="BB982" s="81"/>
      <c r="BC982" s="81"/>
      <c r="BD982" s="81"/>
      <c r="BE982" s="81"/>
      <c r="BF982" s="13"/>
      <c r="BG982" s="81"/>
      <c r="BH982" s="81"/>
      <c r="BI982" s="190"/>
      <c r="BJ982" s="189"/>
      <c r="BK982" s="219"/>
      <c r="BL982" s="215"/>
      <c r="BM982" s="8"/>
      <c r="BN982" s="8"/>
      <c r="BO982" s="215"/>
      <c r="BP982" s="8"/>
      <c r="BQ982" s="81"/>
      <c r="BR982" s="79"/>
      <c r="BS982" s="13"/>
      <c r="BT982" s="7"/>
      <c r="BU982" s="12"/>
      <c r="BV982" s="81"/>
      <c r="BW982" s="81"/>
      <c r="BX982" s="215"/>
      <c r="BY982" s="215"/>
      <c r="BZ982" s="215"/>
      <c r="CA982" s="215"/>
      <c r="CB982" s="8"/>
      <c r="CC982" s="8"/>
      <c r="CD982" s="191"/>
      <c r="CE982" s="13"/>
      <c r="CF982" s="7"/>
      <c r="CG982" s="12"/>
      <c r="CH982" s="81"/>
      <c r="CI982" s="81"/>
      <c r="CJ982" s="215"/>
      <c r="CK982" s="215"/>
      <c r="CL982" s="215"/>
      <c r="CM982" s="215"/>
      <c r="CN982" s="8"/>
      <c r="CO982" s="8"/>
      <c r="CP982" s="191"/>
      <c r="CQ982" s="13"/>
      <c r="CR982" s="7"/>
      <c r="CS982" s="12"/>
      <c r="CT982" s="81"/>
      <c r="CU982" s="81"/>
      <c r="CV982" s="215"/>
      <c r="CW982" s="215"/>
      <c r="CX982" s="215"/>
      <c r="CY982" s="215"/>
      <c r="CZ982" s="8"/>
      <c r="DA982" s="8"/>
      <c r="DB982" s="191"/>
      <c r="DC982" s="13"/>
      <c r="DD982" s="7"/>
      <c r="DE982" s="12"/>
      <c r="DF982" s="81"/>
      <c r="DG982" s="81"/>
      <c r="DH982" s="215"/>
      <c r="DI982" s="215"/>
      <c r="DJ982" s="215"/>
      <c r="DK982" s="215"/>
      <c r="DL982" s="8"/>
      <c r="DM982" s="8"/>
      <c r="DN982" s="191"/>
      <c r="DO982" s="13"/>
      <c r="DP982" s="7"/>
      <c r="DQ982" s="12"/>
      <c r="DR982" s="81"/>
      <c r="DS982" s="81"/>
      <c r="DT982" s="215"/>
      <c r="DU982" s="215"/>
      <c r="DV982" s="215"/>
      <c r="DW982" s="215"/>
      <c r="DX982" s="8"/>
      <c r="DY982" s="8"/>
      <c r="DZ982" s="191"/>
      <c r="EA982" s="175" t="str">
        <f>_xlfn.LET(_xlpm.vID,$B982,_xlpm.vName,$C982,_xlpm.vPort,TRIM($E982&amp;""),_xlpm.vCountry,TRIM($R982&amp;""),_xlpm.vPostal,TRIM($P982&amp;""),_xlpm.vCityRaw,TRIM($O982&amp;""),_xlpm.vCity,TRIM(LEFT(_xlpm.vCityRaw,IFERROR(FIND(",",_xlpm.vCityRaw&amp;","),LEN(_xlpm.vCityRaw)+1)-1)),_xlpm.vProv,TRIM($Q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2" s="90" t="str">
        <f>IF(AND(ISBLANK($B982),ISBLANK($C982)),"",IF(fund_fx = "USD",_xlfn.XLOOKUP($H982,fx[currency_code],fx[rate],1), _xlfn.XLOOKUP($H982,fx[currency_code],fx[rate],1)/_xlfn.XLOOKUP(fund_fx,fx[currency_code],fx[rate],1)))</f>
        <v/>
      </c>
    </row>
    <row r="983" spans="2:132" ht="13.05" customHeight="1" x14ac:dyDescent="0.3">
      <c r="B983" s="7"/>
      <c r="C983" s="7"/>
      <c r="D983" s="6"/>
      <c r="E983" s="6"/>
      <c r="F983" s="8"/>
      <c r="G983" s="7"/>
      <c r="H983" s="7"/>
      <c r="K983" s="7"/>
      <c r="L983" s="7"/>
      <c r="M983" s="7"/>
      <c r="N983" s="7"/>
      <c r="O983" s="7"/>
      <c r="P983" s="7"/>
      <c r="Q983" s="7"/>
      <c r="R983" s="9"/>
      <c r="U983" s="9"/>
      <c r="V983" s="8"/>
      <c r="W983" s="8"/>
      <c r="X983" s="8"/>
      <c r="Y983" s="9"/>
      <c r="Z983" s="8"/>
      <c r="AA983" s="8"/>
      <c r="AB983" s="215"/>
      <c r="AC983" s="8"/>
      <c r="AD983" s="8"/>
      <c r="AE983" s="8"/>
      <c r="AF983" s="215"/>
      <c r="AG983" s="8"/>
      <c r="AH983" s="8"/>
      <c r="AI983" s="80"/>
      <c r="AJ983" s="8"/>
      <c r="AK983" s="8"/>
      <c r="AL983" s="8"/>
      <c r="AM983" s="8"/>
      <c r="AN983" s="80"/>
      <c r="AO983" s="81"/>
      <c r="AP983" s="81"/>
      <c r="AQ983" s="191"/>
      <c r="AR983" s="8"/>
      <c r="AS983" s="8"/>
      <c r="AT983" s="8"/>
      <c r="AU983" s="8"/>
      <c r="AV983" s="13"/>
      <c r="AW983" s="215"/>
      <c r="AX983" s="8"/>
      <c r="AY983" s="8"/>
      <c r="AZ983" s="81"/>
      <c r="BA983" s="81"/>
      <c r="BB983" s="81"/>
      <c r="BC983" s="81"/>
      <c r="BD983" s="81"/>
      <c r="BE983" s="81"/>
      <c r="BF983" s="13"/>
      <c r="BG983" s="81"/>
      <c r="BH983" s="81"/>
      <c r="BI983" s="190"/>
      <c r="BJ983" s="189"/>
      <c r="BK983" s="219"/>
      <c r="BL983" s="215"/>
      <c r="BM983" s="8"/>
      <c r="BN983" s="8"/>
      <c r="BO983" s="215"/>
      <c r="BP983" s="8"/>
      <c r="BQ983" s="81"/>
      <c r="BR983" s="79"/>
      <c r="BS983" s="13"/>
      <c r="BT983" s="7"/>
      <c r="BU983" s="12"/>
      <c r="BV983" s="81"/>
      <c r="BW983" s="81"/>
      <c r="BX983" s="215"/>
      <c r="BY983" s="215"/>
      <c r="BZ983" s="215"/>
      <c r="CA983" s="215"/>
      <c r="CB983" s="8"/>
      <c r="CC983" s="8"/>
      <c r="CD983" s="191"/>
      <c r="CE983" s="13"/>
      <c r="CF983" s="7"/>
      <c r="CG983" s="12"/>
      <c r="CH983" s="81"/>
      <c r="CI983" s="81"/>
      <c r="CJ983" s="215"/>
      <c r="CK983" s="215"/>
      <c r="CL983" s="215"/>
      <c r="CM983" s="215"/>
      <c r="CN983" s="8"/>
      <c r="CO983" s="8"/>
      <c r="CP983" s="191"/>
      <c r="CQ983" s="13"/>
      <c r="CR983" s="7"/>
      <c r="CS983" s="12"/>
      <c r="CT983" s="81"/>
      <c r="CU983" s="81"/>
      <c r="CV983" s="215"/>
      <c r="CW983" s="215"/>
      <c r="CX983" s="215"/>
      <c r="CY983" s="215"/>
      <c r="CZ983" s="8"/>
      <c r="DA983" s="8"/>
      <c r="DB983" s="191"/>
      <c r="DC983" s="13"/>
      <c r="DD983" s="7"/>
      <c r="DE983" s="12"/>
      <c r="DF983" s="81"/>
      <c r="DG983" s="81"/>
      <c r="DH983" s="215"/>
      <c r="DI983" s="215"/>
      <c r="DJ983" s="215"/>
      <c r="DK983" s="215"/>
      <c r="DL983" s="8"/>
      <c r="DM983" s="8"/>
      <c r="DN983" s="191"/>
      <c r="DO983" s="13"/>
      <c r="DP983" s="7"/>
      <c r="DQ983" s="12"/>
      <c r="DR983" s="81"/>
      <c r="DS983" s="81"/>
      <c r="DT983" s="215"/>
      <c r="DU983" s="215"/>
      <c r="DV983" s="215"/>
      <c r="DW983" s="215"/>
      <c r="DX983" s="8"/>
      <c r="DY983" s="8"/>
      <c r="DZ983" s="191"/>
      <c r="EA983" s="175" t="str">
        <f>_xlfn.LET(_xlpm.vID,$B983,_xlpm.vName,$C983,_xlpm.vPort,TRIM($E983&amp;""),_xlpm.vCountry,TRIM($R983&amp;""),_xlpm.vPostal,TRIM($P983&amp;""),_xlpm.vCityRaw,TRIM($O983&amp;""),_xlpm.vCity,TRIM(LEFT(_xlpm.vCityRaw,IFERROR(FIND(",",_xlpm.vCityRaw&amp;","),LEN(_xlpm.vCityRaw)+1)-1)),_xlpm.vProv,TRIM($Q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3" s="90" t="str">
        <f>IF(AND(ISBLANK($B983),ISBLANK($C983)),"",IF(fund_fx = "USD",_xlfn.XLOOKUP($H983,fx[currency_code],fx[rate],1), _xlfn.XLOOKUP($H983,fx[currency_code],fx[rate],1)/_xlfn.XLOOKUP(fund_fx,fx[currency_code],fx[rate],1)))</f>
        <v/>
      </c>
    </row>
    <row r="984" spans="2:132" ht="13.05" customHeight="1" x14ac:dyDescent="0.3">
      <c r="B984" s="7"/>
      <c r="C984" s="7"/>
      <c r="D984" s="6"/>
      <c r="E984" s="6"/>
      <c r="F984" s="8"/>
      <c r="G984" s="7"/>
      <c r="H984" s="7"/>
      <c r="K984" s="7"/>
      <c r="L984" s="7"/>
      <c r="M984" s="7"/>
      <c r="N984" s="7"/>
      <c r="O984" s="7"/>
      <c r="P984" s="7"/>
      <c r="Q984" s="7"/>
      <c r="R984" s="9"/>
      <c r="U984" s="9"/>
      <c r="V984" s="8"/>
      <c r="W984" s="8"/>
      <c r="X984" s="8"/>
      <c r="Y984" s="9"/>
      <c r="Z984" s="8"/>
      <c r="AA984" s="8"/>
      <c r="AB984" s="215"/>
      <c r="AC984" s="8"/>
      <c r="AD984" s="8"/>
      <c r="AE984" s="8"/>
      <c r="AF984" s="215"/>
      <c r="AG984" s="8"/>
      <c r="AH984" s="8"/>
      <c r="AI984" s="80"/>
      <c r="AJ984" s="8"/>
      <c r="AK984" s="8"/>
      <c r="AL984" s="8"/>
      <c r="AM984" s="8"/>
      <c r="AN984" s="80"/>
      <c r="AO984" s="81"/>
      <c r="AP984" s="81"/>
      <c r="AQ984" s="191"/>
      <c r="AR984" s="8"/>
      <c r="AS984" s="8"/>
      <c r="AT984" s="8"/>
      <c r="AU984" s="8"/>
      <c r="AV984" s="13"/>
      <c r="AW984" s="215"/>
      <c r="AX984" s="8"/>
      <c r="AY984" s="8"/>
      <c r="AZ984" s="81"/>
      <c r="BA984" s="81"/>
      <c r="BB984" s="81"/>
      <c r="BC984" s="81"/>
      <c r="BD984" s="81"/>
      <c r="BE984" s="81"/>
      <c r="BF984" s="13"/>
      <c r="BG984" s="81"/>
      <c r="BH984" s="81"/>
      <c r="BI984" s="190"/>
      <c r="BJ984" s="189"/>
      <c r="BK984" s="219"/>
      <c r="BL984" s="215"/>
      <c r="BM984" s="8"/>
      <c r="BN984" s="8"/>
      <c r="BO984" s="215"/>
      <c r="BP984" s="8"/>
      <c r="BQ984" s="81"/>
      <c r="BR984" s="79"/>
      <c r="BS984" s="13"/>
      <c r="BT984" s="7"/>
      <c r="BU984" s="12"/>
      <c r="BV984" s="81"/>
      <c r="BW984" s="81"/>
      <c r="BX984" s="215"/>
      <c r="BY984" s="215"/>
      <c r="BZ984" s="215"/>
      <c r="CA984" s="215"/>
      <c r="CB984" s="8"/>
      <c r="CC984" s="8"/>
      <c r="CD984" s="191"/>
      <c r="CE984" s="13"/>
      <c r="CF984" s="7"/>
      <c r="CG984" s="12"/>
      <c r="CH984" s="81"/>
      <c r="CI984" s="81"/>
      <c r="CJ984" s="215"/>
      <c r="CK984" s="215"/>
      <c r="CL984" s="215"/>
      <c r="CM984" s="215"/>
      <c r="CN984" s="8"/>
      <c r="CO984" s="8"/>
      <c r="CP984" s="191"/>
      <c r="CQ984" s="13"/>
      <c r="CR984" s="7"/>
      <c r="CS984" s="12"/>
      <c r="CT984" s="81"/>
      <c r="CU984" s="81"/>
      <c r="CV984" s="215"/>
      <c r="CW984" s="215"/>
      <c r="CX984" s="215"/>
      <c r="CY984" s="215"/>
      <c r="CZ984" s="8"/>
      <c r="DA984" s="8"/>
      <c r="DB984" s="191"/>
      <c r="DC984" s="13"/>
      <c r="DD984" s="7"/>
      <c r="DE984" s="12"/>
      <c r="DF984" s="81"/>
      <c r="DG984" s="81"/>
      <c r="DH984" s="215"/>
      <c r="DI984" s="215"/>
      <c r="DJ984" s="215"/>
      <c r="DK984" s="215"/>
      <c r="DL984" s="8"/>
      <c r="DM984" s="8"/>
      <c r="DN984" s="191"/>
      <c r="DO984" s="13"/>
      <c r="DP984" s="7"/>
      <c r="DQ984" s="12"/>
      <c r="DR984" s="81"/>
      <c r="DS984" s="81"/>
      <c r="DT984" s="215"/>
      <c r="DU984" s="215"/>
      <c r="DV984" s="215"/>
      <c r="DW984" s="215"/>
      <c r="DX984" s="8"/>
      <c r="DY984" s="8"/>
      <c r="DZ984" s="191"/>
      <c r="EA984" s="175" t="str">
        <f>_xlfn.LET(_xlpm.vID,$B984,_xlpm.vName,$C984,_xlpm.vPort,TRIM($E984&amp;""),_xlpm.vCountry,TRIM($R984&amp;""),_xlpm.vPostal,TRIM($P984&amp;""),_xlpm.vCityRaw,TRIM($O984&amp;""),_xlpm.vCity,TRIM(LEFT(_xlpm.vCityRaw,IFERROR(FIND(",",_xlpm.vCityRaw&amp;","),LEN(_xlpm.vCityRaw)+1)-1)),_xlpm.vProv,TRIM($Q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4" s="90" t="str">
        <f>IF(AND(ISBLANK($B984),ISBLANK($C984)),"",IF(fund_fx = "USD",_xlfn.XLOOKUP($H984,fx[currency_code],fx[rate],1), _xlfn.XLOOKUP($H984,fx[currency_code],fx[rate],1)/_xlfn.XLOOKUP(fund_fx,fx[currency_code],fx[rate],1)))</f>
        <v/>
      </c>
    </row>
    <row r="985" spans="2:132" ht="13.05" customHeight="1" x14ac:dyDescent="0.3">
      <c r="B985" s="7"/>
      <c r="C985" s="7"/>
      <c r="D985" s="6"/>
      <c r="E985" s="6"/>
      <c r="F985" s="8"/>
      <c r="G985" s="7"/>
      <c r="H985" s="7"/>
      <c r="K985" s="7"/>
      <c r="L985" s="7"/>
      <c r="M985" s="7"/>
      <c r="N985" s="7"/>
      <c r="O985" s="7"/>
      <c r="P985" s="7"/>
      <c r="Q985" s="7"/>
      <c r="R985" s="9"/>
      <c r="U985" s="9"/>
      <c r="V985" s="8"/>
      <c r="W985" s="8"/>
      <c r="X985" s="8"/>
      <c r="Y985" s="9"/>
      <c r="Z985" s="8"/>
      <c r="AA985" s="8"/>
      <c r="AB985" s="215"/>
      <c r="AC985" s="8"/>
      <c r="AD985" s="8"/>
      <c r="AE985" s="8"/>
      <c r="AF985" s="215"/>
      <c r="AG985" s="8"/>
      <c r="AH985" s="8"/>
      <c r="AI985" s="80"/>
      <c r="AJ985" s="8"/>
      <c r="AK985" s="8"/>
      <c r="AL985" s="8"/>
      <c r="AM985" s="8"/>
      <c r="AN985" s="80"/>
      <c r="AO985" s="81"/>
      <c r="AP985" s="81"/>
      <c r="AQ985" s="191"/>
      <c r="AR985" s="8"/>
      <c r="AS985" s="8"/>
      <c r="AT985" s="8"/>
      <c r="AU985" s="8"/>
      <c r="AV985" s="13"/>
      <c r="AW985" s="215"/>
      <c r="AX985" s="8"/>
      <c r="AY985" s="8"/>
      <c r="AZ985" s="81"/>
      <c r="BA985" s="81"/>
      <c r="BB985" s="81"/>
      <c r="BC985" s="81"/>
      <c r="BD985" s="81"/>
      <c r="BE985" s="81"/>
      <c r="BF985" s="13"/>
      <c r="BG985" s="81"/>
      <c r="BH985" s="81"/>
      <c r="BI985" s="190"/>
      <c r="BJ985" s="189"/>
      <c r="BK985" s="219"/>
      <c r="BL985" s="215"/>
      <c r="BM985" s="8"/>
      <c r="BN985" s="8"/>
      <c r="BO985" s="215"/>
      <c r="BP985" s="8"/>
      <c r="BQ985" s="81"/>
      <c r="BR985" s="79"/>
      <c r="BS985" s="13"/>
      <c r="BT985" s="7"/>
      <c r="BU985" s="12"/>
      <c r="BV985" s="81"/>
      <c r="BW985" s="81"/>
      <c r="BX985" s="215"/>
      <c r="BY985" s="215"/>
      <c r="BZ985" s="215"/>
      <c r="CA985" s="215"/>
      <c r="CB985" s="8"/>
      <c r="CC985" s="8"/>
      <c r="CD985" s="191"/>
      <c r="CE985" s="13"/>
      <c r="CF985" s="7"/>
      <c r="CG985" s="12"/>
      <c r="CH985" s="81"/>
      <c r="CI985" s="81"/>
      <c r="CJ985" s="215"/>
      <c r="CK985" s="215"/>
      <c r="CL985" s="215"/>
      <c r="CM985" s="215"/>
      <c r="CN985" s="8"/>
      <c r="CO985" s="8"/>
      <c r="CP985" s="191"/>
      <c r="CQ985" s="13"/>
      <c r="CR985" s="7"/>
      <c r="CS985" s="12"/>
      <c r="CT985" s="81"/>
      <c r="CU985" s="81"/>
      <c r="CV985" s="215"/>
      <c r="CW985" s="215"/>
      <c r="CX985" s="215"/>
      <c r="CY985" s="215"/>
      <c r="CZ985" s="8"/>
      <c r="DA985" s="8"/>
      <c r="DB985" s="191"/>
      <c r="DC985" s="13"/>
      <c r="DD985" s="7"/>
      <c r="DE985" s="12"/>
      <c r="DF985" s="81"/>
      <c r="DG985" s="81"/>
      <c r="DH985" s="215"/>
      <c r="DI985" s="215"/>
      <c r="DJ985" s="215"/>
      <c r="DK985" s="215"/>
      <c r="DL985" s="8"/>
      <c r="DM985" s="8"/>
      <c r="DN985" s="191"/>
      <c r="DO985" s="13"/>
      <c r="DP985" s="7"/>
      <c r="DQ985" s="12"/>
      <c r="DR985" s="81"/>
      <c r="DS985" s="81"/>
      <c r="DT985" s="215"/>
      <c r="DU985" s="215"/>
      <c r="DV985" s="215"/>
      <c r="DW985" s="215"/>
      <c r="DX985" s="8"/>
      <c r="DY985" s="8"/>
      <c r="DZ985" s="191"/>
      <c r="EA985" s="175" t="str">
        <f>_xlfn.LET(_xlpm.vID,$B985,_xlpm.vName,$C985,_xlpm.vPort,TRIM($E985&amp;""),_xlpm.vCountry,TRIM($R985&amp;""),_xlpm.vPostal,TRIM($P985&amp;""),_xlpm.vCityRaw,TRIM($O985&amp;""),_xlpm.vCity,TRIM(LEFT(_xlpm.vCityRaw,IFERROR(FIND(",",_xlpm.vCityRaw&amp;","),LEN(_xlpm.vCityRaw)+1)-1)),_xlpm.vProv,TRIM($Q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5" s="90" t="str">
        <f>IF(AND(ISBLANK($B985),ISBLANK($C985)),"",IF(fund_fx = "USD",_xlfn.XLOOKUP($H985,fx[currency_code],fx[rate],1), _xlfn.XLOOKUP($H985,fx[currency_code],fx[rate],1)/_xlfn.XLOOKUP(fund_fx,fx[currency_code],fx[rate],1)))</f>
        <v/>
      </c>
    </row>
    <row r="986" spans="2:132" ht="13.05" customHeight="1" x14ac:dyDescent="0.3">
      <c r="B986" s="7"/>
      <c r="C986" s="7"/>
      <c r="D986" s="6"/>
      <c r="E986" s="6"/>
      <c r="F986" s="8"/>
      <c r="G986" s="7"/>
      <c r="H986" s="7"/>
      <c r="K986" s="7"/>
      <c r="L986" s="7"/>
      <c r="M986" s="7"/>
      <c r="N986" s="7"/>
      <c r="O986" s="7"/>
      <c r="P986" s="7"/>
      <c r="Q986" s="7"/>
      <c r="R986" s="9"/>
      <c r="U986" s="9"/>
      <c r="V986" s="8"/>
      <c r="W986" s="8"/>
      <c r="X986" s="8"/>
      <c r="Y986" s="9"/>
      <c r="Z986" s="8"/>
      <c r="AA986" s="8"/>
      <c r="AB986" s="215"/>
      <c r="AC986" s="8"/>
      <c r="AD986" s="8"/>
      <c r="AE986" s="8"/>
      <c r="AF986" s="215"/>
      <c r="AG986" s="8"/>
      <c r="AH986" s="8"/>
      <c r="AI986" s="80"/>
      <c r="AJ986" s="8"/>
      <c r="AK986" s="8"/>
      <c r="AL986" s="8"/>
      <c r="AM986" s="8"/>
      <c r="AN986" s="80"/>
      <c r="AO986" s="81"/>
      <c r="AP986" s="81"/>
      <c r="AQ986" s="191"/>
      <c r="AR986" s="8"/>
      <c r="AS986" s="8"/>
      <c r="AT986" s="8"/>
      <c r="AU986" s="8"/>
      <c r="AV986" s="13"/>
      <c r="AW986" s="215"/>
      <c r="AX986" s="8"/>
      <c r="AY986" s="8"/>
      <c r="AZ986" s="81"/>
      <c r="BA986" s="81"/>
      <c r="BB986" s="81"/>
      <c r="BC986" s="81"/>
      <c r="BD986" s="81"/>
      <c r="BE986" s="81"/>
      <c r="BF986" s="13"/>
      <c r="BG986" s="81"/>
      <c r="BH986" s="81"/>
      <c r="BI986" s="190"/>
      <c r="BJ986" s="189"/>
      <c r="BK986" s="219"/>
      <c r="BL986" s="215"/>
      <c r="BM986" s="8"/>
      <c r="BN986" s="8"/>
      <c r="BO986" s="215"/>
      <c r="BP986" s="8"/>
      <c r="BQ986" s="81"/>
      <c r="BR986" s="79"/>
      <c r="BS986" s="13"/>
      <c r="BT986" s="7"/>
      <c r="BU986" s="12"/>
      <c r="BV986" s="81"/>
      <c r="BW986" s="81"/>
      <c r="BX986" s="215"/>
      <c r="BY986" s="215"/>
      <c r="BZ986" s="215"/>
      <c r="CA986" s="215"/>
      <c r="CB986" s="8"/>
      <c r="CC986" s="8"/>
      <c r="CD986" s="191"/>
      <c r="CE986" s="13"/>
      <c r="CF986" s="7"/>
      <c r="CG986" s="12"/>
      <c r="CH986" s="81"/>
      <c r="CI986" s="81"/>
      <c r="CJ986" s="215"/>
      <c r="CK986" s="215"/>
      <c r="CL986" s="215"/>
      <c r="CM986" s="215"/>
      <c r="CN986" s="8"/>
      <c r="CO986" s="8"/>
      <c r="CP986" s="191"/>
      <c r="CQ986" s="13"/>
      <c r="CR986" s="7"/>
      <c r="CS986" s="12"/>
      <c r="CT986" s="81"/>
      <c r="CU986" s="81"/>
      <c r="CV986" s="215"/>
      <c r="CW986" s="215"/>
      <c r="CX986" s="215"/>
      <c r="CY986" s="215"/>
      <c r="CZ986" s="8"/>
      <c r="DA986" s="8"/>
      <c r="DB986" s="191"/>
      <c r="DC986" s="13"/>
      <c r="DD986" s="7"/>
      <c r="DE986" s="12"/>
      <c r="DF986" s="81"/>
      <c r="DG986" s="81"/>
      <c r="DH986" s="215"/>
      <c r="DI986" s="215"/>
      <c r="DJ986" s="215"/>
      <c r="DK986" s="215"/>
      <c r="DL986" s="8"/>
      <c r="DM986" s="8"/>
      <c r="DN986" s="191"/>
      <c r="DO986" s="13"/>
      <c r="DP986" s="7"/>
      <c r="DQ986" s="12"/>
      <c r="DR986" s="81"/>
      <c r="DS986" s="81"/>
      <c r="DT986" s="215"/>
      <c r="DU986" s="215"/>
      <c r="DV986" s="215"/>
      <c r="DW986" s="215"/>
      <c r="DX986" s="8"/>
      <c r="DY986" s="8"/>
      <c r="DZ986" s="191"/>
      <c r="EA986" s="175" t="str">
        <f>_xlfn.LET(_xlpm.vID,$B986,_xlpm.vName,$C986,_xlpm.vPort,TRIM($E986&amp;""),_xlpm.vCountry,TRIM($R986&amp;""),_xlpm.vPostal,TRIM($P986&amp;""),_xlpm.vCityRaw,TRIM($O986&amp;""),_xlpm.vCity,TRIM(LEFT(_xlpm.vCityRaw,IFERROR(FIND(",",_xlpm.vCityRaw&amp;","),LEN(_xlpm.vCityRaw)+1)-1)),_xlpm.vProv,TRIM($Q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6" s="90" t="str">
        <f>IF(AND(ISBLANK($B986),ISBLANK($C986)),"",IF(fund_fx = "USD",_xlfn.XLOOKUP($H986,fx[currency_code],fx[rate],1), _xlfn.XLOOKUP($H986,fx[currency_code],fx[rate],1)/_xlfn.XLOOKUP(fund_fx,fx[currency_code],fx[rate],1)))</f>
        <v/>
      </c>
    </row>
    <row r="987" spans="2:132" ht="13.05" customHeight="1" x14ac:dyDescent="0.3">
      <c r="B987" s="7"/>
      <c r="C987" s="7"/>
      <c r="D987" s="6"/>
      <c r="E987" s="6"/>
      <c r="F987" s="8"/>
      <c r="G987" s="7"/>
      <c r="H987" s="7"/>
      <c r="K987" s="7"/>
      <c r="L987" s="7"/>
      <c r="M987" s="7"/>
      <c r="N987" s="7"/>
      <c r="O987" s="7"/>
      <c r="P987" s="7"/>
      <c r="Q987" s="7"/>
      <c r="R987" s="9"/>
      <c r="U987" s="9"/>
      <c r="V987" s="8"/>
      <c r="W987" s="8"/>
      <c r="X987" s="8"/>
      <c r="Y987" s="9"/>
      <c r="Z987" s="8"/>
      <c r="AA987" s="8"/>
      <c r="AB987" s="215"/>
      <c r="AC987" s="8"/>
      <c r="AD987" s="8"/>
      <c r="AE987" s="8"/>
      <c r="AF987" s="215"/>
      <c r="AG987" s="8"/>
      <c r="AH987" s="8"/>
      <c r="AI987" s="80"/>
      <c r="AJ987" s="8"/>
      <c r="AK987" s="8"/>
      <c r="AL987" s="8"/>
      <c r="AM987" s="8"/>
      <c r="AN987" s="80"/>
      <c r="AO987" s="81"/>
      <c r="AP987" s="81"/>
      <c r="AQ987" s="191"/>
      <c r="AR987" s="8"/>
      <c r="AS987" s="8"/>
      <c r="AT987" s="8"/>
      <c r="AU987" s="8"/>
      <c r="AV987" s="13"/>
      <c r="AW987" s="215"/>
      <c r="AX987" s="8"/>
      <c r="AY987" s="8"/>
      <c r="AZ987" s="81"/>
      <c r="BA987" s="81"/>
      <c r="BB987" s="81"/>
      <c r="BC987" s="81"/>
      <c r="BD987" s="81"/>
      <c r="BE987" s="81"/>
      <c r="BF987" s="13"/>
      <c r="BG987" s="81"/>
      <c r="BH987" s="81"/>
      <c r="BI987" s="190"/>
      <c r="BJ987" s="189"/>
      <c r="BK987" s="219"/>
      <c r="BL987" s="215"/>
      <c r="BM987" s="8"/>
      <c r="BN987" s="8"/>
      <c r="BO987" s="215"/>
      <c r="BP987" s="8"/>
      <c r="BQ987" s="81"/>
      <c r="BR987" s="79"/>
      <c r="BS987" s="13"/>
      <c r="BT987" s="7"/>
      <c r="BU987" s="12"/>
      <c r="BV987" s="81"/>
      <c r="BW987" s="81"/>
      <c r="BX987" s="215"/>
      <c r="BY987" s="215"/>
      <c r="BZ987" s="215"/>
      <c r="CA987" s="215"/>
      <c r="CB987" s="8"/>
      <c r="CC987" s="8"/>
      <c r="CD987" s="191"/>
      <c r="CE987" s="13"/>
      <c r="CF987" s="7"/>
      <c r="CG987" s="12"/>
      <c r="CH987" s="81"/>
      <c r="CI987" s="81"/>
      <c r="CJ987" s="215"/>
      <c r="CK987" s="215"/>
      <c r="CL987" s="215"/>
      <c r="CM987" s="215"/>
      <c r="CN987" s="8"/>
      <c r="CO987" s="8"/>
      <c r="CP987" s="191"/>
      <c r="CQ987" s="13"/>
      <c r="CR987" s="7"/>
      <c r="CS987" s="12"/>
      <c r="CT987" s="81"/>
      <c r="CU987" s="81"/>
      <c r="CV987" s="215"/>
      <c r="CW987" s="215"/>
      <c r="CX987" s="215"/>
      <c r="CY987" s="215"/>
      <c r="CZ987" s="8"/>
      <c r="DA987" s="8"/>
      <c r="DB987" s="191"/>
      <c r="DC987" s="13"/>
      <c r="DD987" s="7"/>
      <c r="DE987" s="12"/>
      <c r="DF987" s="81"/>
      <c r="DG987" s="81"/>
      <c r="DH987" s="215"/>
      <c r="DI987" s="215"/>
      <c r="DJ987" s="215"/>
      <c r="DK987" s="215"/>
      <c r="DL987" s="8"/>
      <c r="DM987" s="8"/>
      <c r="DN987" s="191"/>
      <c r="DO987" s="13"/>
      <c r="DP987" s="7"/>
      <c r="DQ987" s="12"/>
      <c r="DR987" s="81"/>
      <c r="DS987" s="81"/>
      <c r="DT987" s="215"/>
      <c r="DU987" s="215"/>
      <c r="DV987" s="215"/>
      <c r="DW987" s="215"/>
      <c r="DX987" s="8"/>
      <c r="DY987" s="8"/>
      <c r="DZ987" s="191"/>
      <c r="EA987" s="175" t="str">
        <f>_xlfn.LET(_xlpm.vID,$B987,_xlpm.vName,$C987,_xlpm.vPort,TRIM($E987&amp;""),_xlpm.vCountry,TRIM($R987&amp;""),_xlpm.vPostal,TRIM($P987&amp;""),_xlpm.vCityRaw,TRIM($O987&amp;""),_xlpm.vCity,TRIM(LEFT(_xlpm.vCityRaw,IFERROR(FIND(",",_xlpm.vCityRaw&amp;","),LEN(_xlpm.vCityRaw)+1)-1)),_xlpm.vProv,TRIM($Q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7" s="90" t="str">
        <f>IF(AND(ISBLANK($B987),ISBLANK($C987)),"",IF(fund_fx = "USD",_xlfn.XLOOKUP($H987,fx[currency_code],fx[rate],1), _xlfn.XLOOKUP($H987,fx[currency_code],fx[rate],1)/_xlfn.XLOOKUP(fund_fx,fx[currency_code],fx[rate],1)))</f>
        <v/>
      </c>
    </row>
    <row r="988" spans="2:132" ht="13.05" customHeight="1" x14ac:dyDescent="0.3">
      <c r="B988" s="7"/>
      <c r="C988" s="7"/>
      <c r="D988" s="6"/>
      <c r="E988" s="6"/>
      <c r="F988" s="8"/>
      <c r="G988" s="7"/>
      <c r="H988" s="7"/>
      <c r="K988" s="7"/>
      <c r="L988" s="7"/>
      <c r="M988" s="7"/>
      <c r="N988" s="7"/>
      <c r="O988" s="7"/>
      <c r="P988" s="7"/>
      <c r="Q988" s="7"/>
      <c r="R988" s="9"/>
      <c r="U988" s="9"/>
      <c r="V988" s="8"/>
      <c r="W988" s="8"/>
      <c r="X988" s="8"/>
      <c r="Y988" s="9"/>
      <c r="Z988" s="8"/>
      <c r="AA988" s="8"/>
      <c r="AB988" s="215"/>
      <c r="AC988" s="8"/>
      <c r="AD988" s="8"/>
      <c r="AE988" s="8"/>
      <c r="AF988" s="215"/>
      <c r="AG988" s="8"/>
      <c r="AH988" s="8"/>
      <c r="AI988" s="80"/>
      <c r="AJ988" s="8"/>
      <c r="AK988" s="8"/>
      <c r="AL988" s="8"/>
      <c r="AM988" s="8"/>
      <c r="AN988" s="80"/>
      <c r="AO988" s="81"/>
      <c r="AP988" s="81"/>
      <c r="AQ988" s="191"/>
      <c r="AR988" s="8"/>
      <c r="AS988" s="8"/>
      <c r="AT988" s="8"/>
      <c r="AU988" s="8"/>
      <c r="AV988" s="13"/>
      <c r="AW988" s="215"/>
      <c r="AX988" s="8"/>
      <c r="AY988" s="8"/>
      <c r="AZ988" s="81"/>
      <c r="BA988" s="81"/>
      <c r="BB988" s="81"/>
      <c r="BC988" s="81"/>
      <c r="BD988" s="81"/>
      <c r="BE988" s="81"/>
      <c r="BF988" s="13"/>
      <c r="BG988" s="81"/>
      <c r="BH988" s="81"/>
      <c r="BI988" s="190"/>
      <c r="BJ988" s="189"/>
      <c r="BK988" s="219"/>
      <c r="BL988" s="215"/>
      <c r="BM988" s="8"/>
      <c r="BN988" s="8"/>
      <c r="BO988" s="215"/>
      <c r="BP988" s="8"/>
      <c r="BQ988" s="81"/>
      <c r="BR988" s="79"/>
      <c r="BS988" s="13"/>
      <c r="BT988" s="7"/>
      <c r="BU988" s="12"/>
      <c r="BV988" s="81"/>
      <c r="BW988" s="81"/>
      <c r="BX988" s="215"/>
      <c r="BY988" s="215"/>
      <c r="BZ988" s="215"/>
      <c r="CA988" s="215"/>
      <c r="CB988" s="8"/>
      <c r="CC988" s="8"/>
      <c r="CD988" s="191"/>
      <c r="CE988" s="13"/>
      <c r="CF988" s="7"/>
      <c r="CG988" s="12"/>
      <c r="CH988" s="81"/>
      <c r="CI988" s="81"/>
      <c r="CJ988" s="215"/>
      <c r="CK988" s="215"/>
      <c r="CL988" s="215"/>
      <c r="CM988" s="215"/>
      <c r="CN988" s="8"/>
      <c r="CO988" s="8"/>
      <c r="CP988" s="191"/>
      <c r="CQ988" s="13"/>
      <c r="CR988" s="7"/>
      <c r="CS988" s="12"/>
      <c r="CT988" s="81"/>
      <c r="CU988" s="81"/>
      <c r="CV988" s="215"/>
      <c r="CW988" s="215"/>
      <c r="CX988" s="215"/>
      <c r="CY988" s="215"/>
      <c r="CZ988" s="8"/>
      <c r="DA988" s="8"/>
      <c r="DB988" s="191"/>
      <c r="DC988" s="13"/>
      <c r="DD988" s="7"/>
      <c r="DE988" s="12"/>
      <c r="DF988" s="81"/>
      <c r="DG988" s="81"/>
      <c r="DH988" s="215"/>
      <c r="DI988" s="215"/>
      <c r="DJ988" s="215"/>
      <c r="DK988" s="215"/>
      <c r="DL988" s="8"/>
      <c r="DM988" s="8"/>
      <c r="DN988" s="191"/>
      <c r="DO988" s="13"/>
      <c r="DP988" s="7"/>
      <c r="DQ988" s="12"/>
      <c r="DR988" s="81"/>
      <c r="DS988" s="81"/>
      <c r="DT988" s="215"/>
      <c r="DU988" s="215"/>
      <c r="DV988" s="215"/>
      <c r="DW988" s="215"/>
      <c r="DX988" s="8"/>
      <c r="DY988" s="8"/>
      <c r="DZ988" s="191"/>
      <c r="EA988" s="175" t="str">
        <f>_xlfn.LET(_xlpm.vID,$B988,_xlpm.vName,$C988,_xlpm.vPort,TRIM($E988&amp;""),_xlpm.vCountry,TRIM($R988&amp;""),_xlpm.vPostal,TRIM($P988&amp;""),_xlpm.vCityRaw,TRIM($O988&amp;""),_xlpm.vCity,TRIM(LEFT(_xlpm.vCityRaw,IFERROR(FIND(",",_xlpm.vCityRaw&amp;","),LEN(_xlpm.vCityRaw)+1)-1)),_xlpm.vProv,TRIM($Q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8" s="90" t="str">
        <f>IF(AND(ISBLANK($B988),ISBLANK($C988)),"",IF(fund_fx = "USD",_xlfn.XLOOKUP($H988,fx[currency_code],fx[rate],1), _xlfn.XLOOKUP($H988,fx[currency_code],fx[rate],1)/_xlfn.XLOOKUP(fund_fx,fx[currency_code],fx[rate],1)))</f>
        <v/>
      </c>
    </row>
    <row r="989" spans="2:132" ht="13.05" customHeight="1" x14ac:dyDescent="0.3">
      <c r="B989" s="7"/>
      <c r="C989" s="7"/>
      <c r="D989" s="6"/>
      <c r="E989" s="6"/>
      <c r="F989" s="8"/>
      <c r="G989" s="7"/>
      <c r="H989" s="7"/>
      <c r="K989" s="7"/>
      <c r="L989" s="7"/>
      <c r="M989" s="7"/>
      <c r="N989" s="7"/>
      <c r="O989" s="7"/>
      <c r="P989" s="7"/>
      <c r="Q989" s="7"/>
      <c r="R989" s="9"/>
      <c r="U989" s="9"/>
      <c r="V989" s="8"/>
      <c r="W989" s="8"/>
      <c r="X989" s="8"/>
      <c r="Y989" s="9"/>
      <c r="Z989" s="8"/>
      <c r="AA989" s="8"/>
      <c r="AB989" s="215"/>
      <c r="AC989" s="8"/>
      <c r="AD989" s="8"/>
      <c r="AE989" s="8"/>
      <c r="AF989" s="215"/>
      <c r="AG989" s="8"/>
      <c r="AH989" s="8"/>
      <c r="AI989" s="80"/>
      <c r="AJ989" s="8"/>
      <c r="AK989" s="8"/>
      <c r="AL989" s="8"/>
      <c r="AM989" s="8"/>
      <c r="AN989" s="80"/>
      <c r="AO989" s="81"/>
      <c r="AP989" s="81"/>
      <c r="AQ989" s="191"/>
      <c r="AR989" s="8"/>
      <c r="AS989" s="8"/>
      <c r="AT989" s="8"/>
      <c r="AU989" s="8"/>
      <c r="AV989" s="13"/>
      <c r="AW989" s="215"/>
      <c r="AX989" s="8"/>
      <c r="AY989" s="8"/>
      <c r="AZ989" s="81"/>
      <c r="BA989" s="81"/>
      <c r="BB989" s="81"/>
      <c r="BC989" s="81"/>
      <c r="BD989" s="81"/>
      <c r="BE989" s="81"/>
      <c r="BF989" s="13"/>
      <c r="BG989" s="81"/>
      <c r="BH989" s="81"/>
      <c r="BI989" s="190"/>
      <c r="BJ989" s="189"/>
      <c r="BK989" s="219"/>
      <c r="BL989" s="215"/>
      <c r="BM989" s="8"/>
      <c r="BN989" s="8"/>
      <c r="BO989" s="215"/>
      <c r="BP989" s="8"/>
      <c r="BQ989" s="81"/>
      <c r="BR989" s="79"/>
      <c r="BS989" s="13"/>
      <c r="BT989" s="7"/>
      <c r="BU989" s="12"/>
      <c r="BV989" s="81"/>
      <c r="BW989" s="81"/>
      <c r="BX989" s="215"/>
      <c r="BY989" s="215"/>
      <c r="BZ989" s="215"/>
      <c r="CA989" s="215"/>
      <c r="CB989" s="8"/>
      <c r="CC989" s="8"/>
      <c r="CD989" s="191"/>
      <c r="CE989" s="13"/>
      <c r="CF989" s="7"/>
      <c r="CG989" s="12"/>
      <c r="CH989" s="81"/>
      <c r="CI989" s="81"/>
      <c r="CJ989" s="215"/>
      <c r="CK989" s="215"/>
      <c r="CL989" s="215"/>
      <c r="CM989" s="215"/>
      <c r="CN989" s="8"/>
      <c r="CO989" s="8"/>
      <c r="CP989" s="191"/>
      <c r="CQ989" s="13"/>
      <c r="CR989" s="7"/>
      <c r="CS989" s="12"/>
      <c r="CT989" s="81"/>
      <c r="CU989" s="81"/>
      <c r="CV989" s="215"/>
      <c r="CW989" s="215"/>
      <c r="CX989" s="215"/>
      <c r="CY989" s="215"/>
      <c r="CZ989" s="8"/>
      <c r="DA989" s="8"/>
      <c r="DB989" s="191"/>
      <c r="DC989" s="13"/>
      <c r="DD989" s="7"/>
      <c r="DE989" s="12"/>
      <c r="DF989" s="81"/>
      <c r="DG989" s="81"/>
      <c r="DH989" s="215"/>
      <c r="DI989" s="215"/>
      <c r="DJ989" s="215"/>
      <c r="DK989" s="215"/>
      <c r="DL989" s="8"/>
      <c r="DM989" s="8"/>
      <c r="DN989" s="191"/>
      <c r="DO989" s="13"/>
      <c r="DP989" s="7"/>
      <c r="DQ989" s="12"/>
      <c r="DR989" s="81"/>
      <c r="DS989" s="81"/>
      <c r="DT989" s="215"/>
      <c r="DU989" s="215"/>
      <c r="DV989" s="215"/>
      <c r="DW989" s="215"/>
      <c r="DX989" s="8"/>
      <c r="DY989" s="8"/>
      <c r="DZ989" s="191"/>
      <c r="EA989" s="175" t="str">
        <f>_xlfn.LET(_xlpm.vID,$B989,_xlpm.vName,$C989,_xlpm.vPort,TRIM($E989&amp;""),_xlpm.vCountry,TRIM($R989&amp;""),_xlpm.vPostal,TRIM($P989&amp;""),_xlpm.vCityRaw,TRIM($O989&amp;""),_xlpm.vCity,TRIM(LEFT(_xlpm.vCityRaw,IFERROR(FIND(",",_xlpm.vCityRaw&amp;","),LEN(_xlpm.vCityRaw)+1)-1)),_xlpm.vProv,TRIM($Q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9" s="90" t="str">
        <f>IF(AND(ISBLANK($B989),ISBLANK($C989)),"",IF(fund_fx = "USD",_xlfn.XLOOKUP($H989,fx[currency_code],fx[rate],1), _xlfn.XLOOKUP($H989,fx[currency_code],fx[rate],1)/_xlfn.XLOOKUP(fund_fx,fx[currency_code],fx[rate],1)))</f>
        <v/>
      </c>
    </row>
    <row r="990" spans="2:132" ht="13.05" customHeight="1" x14ac:dyDescent="0.3">
      <c r="B990" s="7"/>
      <c r="C990" s="7"/>
      <c r="D990" s="6"/>
      <c r="E990" s="6"/>
      <c r="F990" s="8"/>
      <c r="G990" s="7"/>
      <c r="H990" s="7"/>
      <c r="K990" s="7"/>
      <c r="L990" s="7"/>
      <c r="M990" s="7"/>
      <c r="N990" s="7"/>
      <c r="O990" s="7"/>
      <c r="P990" s="7"/>
      <c r="Q990" s="7"/>
      <c r="R990" s="9"/>
      <c r="U990" s="9"/>
      <c r="V990" s="8"/>
      <c r="W990" s="8"/>
      <c r="X990" s="8"/>
      <c r="Y990" s="9"/>
      <c r="Z990" s="8"/>
      <c r="AA990" s="8"/>
      <c r="AB990" s="215"/>
      <c r="AC990" s="8"/>
      <c r="AD990" s="8"/>
      <c r="AE990" s="8"/>
      <c r="AF990" s="215"/>
      <c r="AG990" s="8"/>
      <c r="AH990" s="8"/>
      <c r="AI990" s="80"/>
      <c r="AJ990" s="8"/>
      <c r="AK990" s="8"/>
      <c r="AL990" s="8"/>
      <c r="AM990" s="8"/>
      <c r="AN990" s="80"/>
      <c r="AO990" s="81"/>
      <c r="AP990" s="81"/>
      <c r="AQ990" s="191"/>
      <c r="AR990" s="8"/>
      <c r="AS990" s="8"/>
      <c r="AT990" s="8"/>
      <c r="AU990" s="8"/>
      <c r="AV990" s="13"/>
      <c r="AW990" s="215"/>
      <c r="AX990" s="8"/>
      <c r="AY990" s="8"/>
      <c r="AZ990" s="81"/>
      <c r="BA990" s="81"/>
      <c r="BB990" s="81"/>
      <c r="BC990" s="81"/>
      <c r="BD990" s="81"/>
      <c r="BE990" s="81"/>
      <c r="BF990" s="13"/>
      <c r="BG990" s="81"/>
      <c r="BH990" s="81"/>
      <c r="BI990" s="190"/>
      <c r="BJ990" s="189"/>
      <c r="BK990" s="219"/>
      <c r="BL990" s="215"/>
      <c r="BM990" s="8"/>
      <c r="BN990" s="8"/>
      <c r="BO990" s="215"/>
      <c r="BP990" s="8"/>
      <c r="BQ990" s="81"/>
      <c r="BR990" s="79"/>
      <c r="BS990" s="13"/>
      <c r="BT990" s="7"/>
      <c r="BU990" s="12"/>
      <c r="BV990" s="81"/>
      <c r="BW990" s="81"/>
      <c r="BX990" s="215"/>
      <c r="BY990" s="215"/>
      <c r="BZ990" s="215"/>
      <c r="CA990" s="215"/>
      <c r="CB990" s="8"/>
      <c r="CC990" s="8"/>
      <c r="CD990" s="191"/>
      <c r="CE990" s="13"/>
      <c r="CF990" s="7"/>
      <c r="CG990" s="12"/>
      <c r="CH990" s="81"/>
      <c r="CI990" s="81"/>
      <c r="CJ990" s="215"/>
      <c r="CK990" s="215"/>
      <c r="CL990" s="215"/>
      <c r="CM990" s="215"/>
      <c r="CN990" s="8"/>
      <c r="CO990" s="8"/>
      <c r="CP990" s="191"/>
      <c r="CQ990" s="13"/>
      <c r="CR990" s="7"/>
      <c r="CS990" s="12"/>
      <c r="CT990" s="81"/>
      <c r="CU990" s="81"/>
      <c r="CV990" s="215"/>
      <c r="CW990" s="215"/>
      <c r="CX990" s="215"/>
      <c r="CY990" s="215"/>
      <c r="CZ990" s="8"/>
      <c r="DA990" s="8"/>
      <c r="DB990" s="191"/>
      <c r="DC990" s="13"/>
      <c r="DD990" s="7"/>
      <c r="DE990" s="12"/>
      <c r="DF990" s="81"/>
      <c r="DG990" s="81"/>
      <c r="DH990" s="215"/>
      <c r="DI990" s="215"/>
      <c r="DJ990" s="215"/>
      <c r="DK990" s="215"/>
      <c r="DL990" s="8"/>
      <c r="DM990" s="8"/>
      <c r="DN990" s="191"/>
      <c r="DO990" s="13"/>
      <c r="DP990" s="7"/>
      <c r="DQ990" s="12"/>
      <c r="DR990" s="81"/>
      <c r="DS990" s="81"/>
      <c r="DT990" s="215"/>
      <c r="DU990" s="215"/>
      <c r="DV990" s="215"/>
      <c r="DW990" s="215"/>
      <c r="DX990" s="8"/>
      <c r="DY990" s="8"/>
      <c r="DZ990" s="191"/>
      <c r="EA990" s="175" t="str">
        <f>_xlfn.LET(_xlpm.vID,$B990,_xlpm.vName,$C990,_xlpm.vPort,TRIM($E990&amp;""),_xlpm.vCountry,TRIM($R990&amp;""),_xlpm.vPostal,TRIM($P990&amp;""),_xlpm.vCityRaw,TRIM($O990&amp;""),_xlpm.vCity,TRIM(LEFT(_xlpm.vCityRaw,IFERROR(FIND(",",_xlpm.vCityRaw&amp;","),LEN(_xlpm.vCityRaw)+1)-1)),_xlpm.vProv,TRIM($Q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0" s="90" t="str">
        <f>IF(AND(ISBLANK($B990),ISBLANK($C990)),"",IF(fund_fx = "USD",_xlfn.XLOOKUP($H990,fx[currency_code],fx[rate],1), _xlfn.XLOOKUP($H990,fx[currency_code],fx[rate],1)/_xlfn.XLOOKUP(fund_fx,fx[currency_code],fx[rate],1)))</f>
        <v/>
      </c>
    </row>
    <row r="991" spans="2:132" ht="13.05" customHeight="1" x14ac:dyDescent="0.3">
      <c r="B991" s="7"/>
      <c r="C991" s="7"/>
      <c r="D991" s="6"/>
      <c r="E991" s="6"/>
      <c r="F991" s="8"/>
      <c r="G991" s="7"/>
      <c r="H991" s="7"/>
      <c r="K991" s="7"/>
      <c r="L991" s="7"/>
      <c r="M991" s="7"/>
      <c r="N991" s="7"/>
      <c r="O991" s="7"/>
      <c r="P991" s="7"/>
      <c r="Q991" s="7"/>
      <c r="R991" s="9"/>
      <c r="U991" s="9"/>
      <c r="V991" s="8"/>
      <c r="W991" s="8"/>
      <c r="X991" s="8"/>
      <c r="Y991" s="9"/>
      <c r="Z991" s="8"/>
      <c r="AA991" s="8"/>
      <c r="AB991" s="215"/>
      <c r="AC991" s="8"/>
      <c r="AD991" s="8"/>
      <c r="AE991" s="8"/>
      <c r="AF991" s="215"/>
      <c r="AG991" s="8"/>
      <c r="AH991" s="8"/>
      <c r="AI991" s="80"/>
      <c r="AJ991" s="8"/>
      <c r="AK991" s="8"/>
      <c r="AL991" s="8"/>
      <c r="AM991" s="8"/>
      <c r="AN991" s="80"/>
      <c r="AO991" s="81"/>
      <c r="AP991" s="81"/>
      <c r="AQ991" s="191"/>
      <c r="AR991" s="8"/>
      <c r="AS991" s="8"/>
      <c r="AT991" s="8"/>
      <c r="AU991" s="8"/>
      <c r="AV991" s="13"/>
      <c r="AW991" s="215"/>
      <c r="AX991" s="8"/>
      <c r="AY991" s="8"/>
      <c r="AZ991" s="81"/>
      <c r="BA991" s="81"/>
      <c r="BB991" s="81"/>
      <c r="BC991" s="81"/>
      <c r="BD991" s="81"/>
      <c r="BE991" s="81"/>
      <c r="BF991" s="13"/>
      <c r="BG991" s="81"/>
      <c r="BH991" s="81"/>
      <c r="BI991" s="190"/>
      <c r="BJ991" s="189"/>
      <c r="BK991" s="219"/>
      <c r="BL991" s="215"/>
      <c r="BM991" s="8"/>
      <c r="BN991" s="8"/>
      <c r="BO991" s="215"/>
      <c r="BP991" s="8"/>
      <c r="BQ991" s="81"/>
      <c r="BR991" s="79"/>
      <c r="BS991" s="13"/>
      <c r="BT991" s="7"/>
      <c r="BU991" s="12"/>
      <c r="BV991" s="81"/>
      <c r="BW991" s="81"/>
      <c r="BX991" s="215"/>
      <c r="BY991" s="215"/>
      <c r="BZ991" s="215"/>
      <c r="CA991" s="215"/>
      <c r="CB991" s="8"/>
      <c r="CC991" s="8"/>
      <c r="CD991" s="191"/>
      <c r="CE991" s="13"/>
      <c r="CF991" s="7"/>
      <c r="CG991" s="12"/>
      <c r="CH991" s="81"/>
      <c r="CI991" s="81"/>
      <c r="CJ991" s="215"/>
      <c r="CK991" s="215"/>
      <c r="CL991" s="215"/>
      <c r="CM991" s="215"/>
      <c r="CN991" s="8"/>
      <c r="CO991" s="8"/>
      <c r="CP991" s="191"/>
      <c r="CQ991" s="13"/>
      <c r="CR991" s="7"/>
      <c r="CS991" s="12"/>
      <c r="CT991" s="81"/>
      <c r="CU991" s="81"/>
      <c r="CV991" s="215"/>
      <c r="CW991" s="215"/>
      <c r="CX991" s="215"/>
      <c r="CY991" s="215"/>
      <c r="CZ991" s="8"/>
      <c r="DA991" s="8"/>
      <c r="DB991" s="191"/>
      <c r="DC991" s="13"/>
      <c r="DD991" s="7"/>
      <c r="DE991" s="12"/>
      <c r="DF991" s="81"/>
      <c r="DG991" s="81"/>
      <c r="DH991" s="215"/>
      <c r="DI991" s="215"/>
      <c r="DJ991" s="215"/>
      <c r="DK991" s="215"/>
      <c r="DL991" s="8"/>
      <c r="DM991" s="8"/>
      <c r="DN991" s="191"/>
      <c r="DO991" s="13"/>
      <c r="DP991" s="7"/>
      <c r="DQ991" s="12"/>
      <c r="DR991" s="81"/>
      <c r="DS991" s="81"/>
      <c r="DT991" s="215"/>
      <c r="DU991" s="215"/>
      <c r="DV991" s="215"/>
      <c r="DW991" s="215"/>
      <c r="DX991" s="8"/>
      <c r="DY991" s="8"/>
      <c r="DZ991" s="191"/>
      <c r="EA991" s="175" t="str">
        <f>_xlfn.LET(_xlpm.vID,$B991,_xlpm.vName,$C991,_xlpm.vPort,TRIM($E991&amp;""),_xlpm.vCountry,TRIM($R991&amp;""),_xlpm.vPostal,TRIM($P991&amp;""),_xlpm.vCityRaw,TRIM($O991&amp;""),_xlpm.vCity,TRIM(LEFT(_xlpm.vCityRaw,IFERROR(FIND(",",_xlpm.vCityRaw&amp;","),LEN(_xlpm.vCityRaw)+1)-1)),_xlpm.vProv,TRIM($Q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1" s="90" t="str">
        <f>IF(AND(ISBLANK($B991),ISBLANK($C991)),"",IF(fund_fx = "USD",_xlfn.XLOOKUP($H991,fx[currency_code],fx[rate],1), _xlfn.XLOOKUP($H991,fx[currency_code],fx[rate],1)/_xlfn.XLOOKUP(fund_fx,fx[currency_code],fx[rate],1)))</f>
        <v/>
      </c>
    </row>
    <row r="992" spans="2:132" ht="13.05" customHeight="1" x14ac:dyDescent="0.3">
      <c r="B992" s="7"/>
      <c r="C992" s="7"/>
      <c r="D992" s="6"/>
      <c r="E992" s="6"/>
      <c r="F992" s="8"/>
      <c r="G992" s="7"/>
      <c r="H992" s="7"/>
      <c r="K992" s="7"/>
      <c r="L992" s="7"/>
      <c r="M992" s="7"/>
      <c r="N992" s="7"/>
      <c r="O992" s="7"/>
      <c r="P992" s="7"/>
      <c r="Q992" s="7"/>
      <c r="R992" s="9"/>
      <c r="U992" s="9"/>
      <c r="V992" s="8"/>
      <c r="W992" s="8"/>
      <c r="X992" s="8"/>
      <c r="Y992" s="9"/>
      <c r="Z992" s="8"/>
      <c r="AA992" s="8"/>
      <c r="AB992" s="215"/>
      <c r="AC992" s="8"/>
      <c r="AD992" s="8"/>
      <c r="AE992" s="8"/>
      <c r="AF992" s="215"/>
      <c r="AG992" s="8"/>
      <c r="AH992" s="8"/>
      <c r="AI992" s="80"/>
      <c r="AJ992" s="8"/>
      <c r="AK992" s="8"/>
      <c r="AL992" s="8"/>
      <c r="AM992" s="8"/>
      <c r="AN992" s="80"/>
      <c r="AO992" s="81"/>
      <c r="AP992" s="81"/>
      <c r="AQ992" s="191"/>
      <c r="AR992" s="8"/>
      <c r="AS992" s="8"/>
      <c r="AT992" s="8"/>
      <c r="AU992" s="8"/>
      <c r="AV992" s="13"/>
      <c r="AW992" s="215"/>
      <c r="AX992" s="8"/>
      <c r="AY992" s="8"/>
      <c r="AZ992" s="81"/>
      <c r="BA992" s="81"/>
      <c r="BB992" s="81"/>
      <c r="BC992" s="81"/>
      <c r="BD992" s="81"/>
      <c r="BE992" s="81"/>
      <c r="BF992" s="13"/>
      <c r="BG992" s="81"/>
      <c r="BH992" s="81"/>
      <c r="BI992" s="190"/>
      <c r="BJ992" s="189"/>
      <c r="BK992" s="219"/>
      <c r="BL992" s="215"/>
      <c r="BM992" s="8"/>
      <c r="BN992" s="8"/>
      <c r="BO992" s="215"/>
      <c r="BP992" s="8"/>
      <c r="BQ992" s="81"/>
      <c r="BR992" s="79"/>
      <c r="BS992" s="13"/>
      <c r="BT992" s="7"/>
      <c r="BU992" s="12"/>
      <c r="BV992" s="81"/>
      <c r="BW992" s="81"/>
      <c r="BX992" s="215"/>
      <c r="BY992" s="215"/>
      <c r="BZ992" s="215"/>
      <c r="CA992" s="215"/>
      <c r="CB992" s="8"/>
      <c r="CC992" s="8"/>
      <c r="CD992" s="191"/>
      <c r="CE992" s="13"/>
      <c r="CF992" s="7"/>
      <c r="CG992" s="12"/>
      <c r="CH992" s="81"/>
      <c r="CI992" s="81"/>
      <c r="CJ992" s="215"/>
      <c r="CK992" s="215"/>
      <c r="CL992" s="215"/>
      <c r="CM992" s="215"/>
      <c r="CN992" s="8"/>
      <c r="CO992" s="8"/>
      <c r="CP992" s="191"/>
      <c r="CQ992" s="13"/>
      <c r="CR992" s="7"/>
      <c r="CS992" s="12"/>
      <c r="CT992" s="81"/>
      <c r="CU992" s="81"/>
      <c r="CV992" s="215"/>
      <c r="CW992" s="215"/>
      <c r="CX992" s="215"/>
      <c r="CY992" s="215"/>
      <c r="CZ992" s="8"/>
      <c r="DA992" s="8"/>
      <c r="DB992" s="191"/>
      <c r="DC992" s="13"/>
      <c r="DD992" s="7"/>
      <c r="DE992" s="12"/>
      <c r="DF992" s="81"/>
      <c r="DG992" s="81"/>
      <c r="DH992" s="215"/>
      <c r="DI992" s="215"/>
      <c r="DJ992" s="215"/>
      <c r="DK992" s="215"/>
      <c r="DL992" s="8"/>
      <c r="DM992" s="8"/>
      <c r="DN992" s="191"/>
      <c r="DO992" s="13"/>
      <c r="DP992" s="7"/>
      <c r="DQ992" s="12"/>
      <c r="DR992" s="81"/>
      <c r="DS992" s="81"/>
      <c r="DT992" s="215"/>
      <c r="DU992" s="215"/>
      <c r="DV992" s="215"/>
      <c r="DW992" s="215"/>
      <c r="DX992" s="8"/>
      <c r="DY992" s="8"/>
      <c r="DZ992" s="191"/>
      <c r="EA992" s="175" t="str">
        <f>_xlfn.LET(_xlpm.vID,$B992,_xlpm.vName,$C992,_xlpm.vPort,TRIM($E992&amp;""),_xlpm.vCountry,TRIM($R992&amp;""),_xlpm.vPostal,TRIM($P992&amp;""),_xlpm.vCityRaw,TRIM($O992&amp;""),_xlpm.vCity,TRIM(LEFT(_xlpm.vCityRaw,IFERROR(FIND(",",_xlpm.vCityRaw&amp;","),LEN(_xlpm.vCityRaw)+1)-1)),_xlpm.vProv,TRIM($Q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2" s="90" t="str">
        <f>IF(AND(ISBLANK($B992),ISBLANK($C992)),"",IF(fund_fx = "USD",_xlfn.XLOOKUP($H992,fx[currency_code],fx[rate],1), _xlfn.XLOOKUP($H992,fx[currency_code],fx[rate],1)/_xlfn.XLOOKUP(fund_fx,fx[currency_code],fx[rate],1)))</f>
        <v/>
      </c>
    </row>
    <row r="993" spans="2:132" ht="13.05" customHeight="1" x14ac:dyDescent="0.3">
      <c r="B993" s="7"/>
      <c r="C993" s="7"/>
      <c r="D993" s="6"/>
      <c r="E993" s="6"/>
      <c r="F993" s="8"/>
      <c r="G993" s="7"/>
      <c r="H993" s="7"/>
      <c r="K993" s="7"/>
      <c r="L993" s="7"/>
      <c r="M993" s="7"/>
      <c r="N993" s="7"/>
      <c r="O993" s="7"/>
      <c r="P993" s="7"/>
      <c r="Q993" s="7"/>
      <c r="R993" s="9"/>
      <c r="U993" s="9"/>
      <c r="V993" s="8"/>
      <c r="W993" s="8"/>
      <c r="X993" s="8"/>
      <c r="Y993" s="9"/>
      <c r="Z993" s="8"/>
      <c r="AA993" s="8"/>
      <c r="AB993" s="215"/>
      <c r="AC993" s="8"/>
      <c r="AD993" s="8"/>
      <c r="AE993" s="8"/>
      <c r="AF993" s="215"/>
      <c r="AG993" s="8"/>
      <c r="AH993" s="8"/>
      <c r="AI993" s="80"/>
      <c r="AJ993" s="8"/>
      <c r="AK993" s="8"/>
      <c r="AL993" s="8"/>
      <c r="AM993" s="8"/>
      <c r="AN993" s="80"/>
      <c r="AO993" s="81"/>
      <c r="AP993" s="81"/>
      <c r="AQ993" s="191"/>
      <c r="AR993" s="8"/>
      <c r="AS993" s="8"/>
      <c r="AT993" s="8"/>
      <c r="AU993" s="8"/>
      <c r="AV993" s="13"/>
      <c r="AW993" s="215"/>
      <c r="AX993" s="8"/>
      <c r="AY993" s="8"/>
      <c r="AZ993" s="81"/>
      <c r="BA993" s="81"/>
      <c r="BB993" s="81"/>
      <c r="BC993" s="81"/>
      <c r="BD993" s="81"/>
      <c r="BE993" s="81"/>
      <c r="BF993" s="13"/>
      <c r="BG993" s="81"/>
      <c r="BH993" s="81"/>
      <c r="BI993" s="190"/>
      <c r="BJ993" s="189"/>
      <c r="BK993" s="219"/>
      <c r="BL993" s="215"/>
      <c r="BM993" s="8"/>
      <c r="BN993" s="8"/>
      <c r="BO993" s="215"/>
      <c r="BP993" s="8"/>
      <c r="BQ993" s="81"/>
      <c r="BR993" s="79"/>
      <c r="BS993" s="13"/>
      <c r="BT993" s="7"/>
      <c r="BU993" s="12"/>
      <c r="BV993" s="81"/>
      <c r="BW993" s="81"/>
      <c r="BX993" s="215"/>
      <c r="BY993" s="215"/>
      <c r="BZ993" s="215"/>
      <c r="CA993" s="215"/>
      <c r="CB993" s="8"/>
      <c r="CC993" s="8"/>
      <c r="CD993" s="191"/>
      <c r="CE993" s="13"/>
      <c r="CF993" s="7"/>
      <c r="CG993" s="12"/>
      <c r="CH993" s="81"/>
      <c r="CI993" s="81"/>
      <c r="CJ993" s="215"/>
      <c r="CK993" s="215"/>
      <c r="CL993" s="215"/>
      <c r="CM993" s="215"/>
      <c r="CN993" s="8"/>
      <c r="CO993" s="8"/>
      <c r="CP993" s="191"/>
      <c r="CQ993" s="13"/>
      <c r="CR993" s="7"/>
      <c r="CS993" s="12"/>
      <c r="CT993" s="81"/>
      <c r="CU993" s="81"/>
      <c r="CV993" s="215"/>
      <c r="CW993" s="215"/>
      <c r="CX993" s="215"/>
      <c r="CY993" s="215"/>
      <c r="CZ993" s="8"/>
      <c r="DA993" s="8"/>
      <c r="DB993" s="191"/>
      <c r="DC993" s="13"/>
      <c r="DD993" s="7"/>
      <c r="DE993" s="12"/>
      <c r="DF993" s="81"/>
      <c r="DG993" s="81"/>
      <c r="DH993" s="215"/>
      <c r="DI993" s="215"/>
      <c r="DJ993" s="215"/>
      <c r="DK993" s="215"/>
      <c r="DL993" s="8"/>
      <c r="DM993" s="8"/>
      <c r="DN993" s="191"/>
      <c r="DO993" s="13"/>
      <c r="DP993" s="7"/>
      <c r="DQ993" s="12"/>
      <c r="DR993" s="81"/>
      <c r="DS993" s="81"/>
      <c r="DT993" s="215"/>
      <c r="DU993" s="215"/>
      <c r="DV993" s="215"/>
      <c r="DW993" s="215"/>
      <c r="DX993" s="8"/>
      <c r="DY993" s="8"/>
      <c r="DZ993" s="191"/>
      <c r="EA993" s="175" t="str">
        <f>_xlfn.LET(_xlpm.vID,$B993,_xlpm.vName,$C993,_xlpm.vPort,TRIM($E993&amp;""),_xlpm.vCountry,TRIM($R993&amp;""),_xlpm.vPostal,TRIM($P993&amp;""),_xlpm.vCityRaw,TRIM($O993&amp;""),_xlpm.vCity,TRIM(LEFT(_xlpm.vCityRaw,IFERROR(FIND(",",_xlpm.vCityRaw&amp;","),LEN(_xlpm.vCityRaw)+1)-1)),_xlpm.vProv,TRIM($Q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3" s="90" t="str">
        <f>IF(AND(ISBLANK($B993),ISBLANK($C993)),"",IF(fund_fx = "USD",_xlfn.XLOOKUP($H993,fx[currency_code],fx[rate],1), _xlfn.XLOOKUP($H993,fx[currency_code],fx[rate],1)/_xlfn.XLOOKUP(fund_fx,fx[currency_code],fx[rate],1)))</f>
        <v/>
      </c>
    </row>
    <row r="994" spans="2:132" ht="13.05" customHeight="1" x14ac:dyDescent="0.3">
      <c r="B994" s="7"/>
      <c r="C994" s="7"/>
      <c r="D994" s="6"/>
      <c r="E994" s="6"/>
      <c r="F994" s="8"/>
      <c r="G994" s="7"/>
      <c r="H994" s="7"/>
      <c r="K994" s="7"/>
      <c r="L994" s="7"/>
      <c r="M994" s="7"/>
      <c r="N994" s="7"/>
      <c r="O994" s="7"/>
      <c r="P994" s="7"/>
      <c r="Q994" s="7"/>
      <c r="R994" s="9"/>
      <c r="U994" s="9"/>
      <c r="V994" s="8"/>
      <c r="W994" s="8"/>
      <c r="X994" s="8"/>
      <c r="Y994" s="9"/>
      <c r="Z994" s="8"/>
      <c r="AA994" s="8"/>
      <c r="AB994" s="215"/>
      <c r="AC994" s="8"/>
      <c r="AD994" s="8"/>
      <c r="AE994" s="8"/>
      <c r="AF994" s="215"/>
      <c r="AG994" s="8"/>
      <c r="AH994" s="8"/>
      <c r="AI994" s="80"/>
      <c r="AJ994" s="8"/>
      <c r="AK994" s="8"/>
      <c r="AL994" s="8"/>
      <c r="AM994" s="8"/>
      <c r="AN994" s="80"/>
      <c r="AO994" s="81"/>
      <c r="AP994" s="81"/>
      <c r="AQ994" s="191"/>
      <c r="AR994" s="8"/>
      <c r="AS994" s="8"/>
      <c r="AT994" s="8"/>
      <c r="AU994" s="8"/>
      <c r="AV994" s="13"/>
      <c r="AW994" s="215"/>
      <c r="AX994" s="8"/>
      <c r="AY994" s="8"/>
      <c r="AZ994" s="81"/>
      <c r="BA994" s="81"/>
      <c r="BB994" s="81"/>
      <c r="BC994" s="81"/>
      <c r="BD994" s="81"/>
      <c r="BE994" s="81"/>
      <c r="BF994" s="13"/>
      <c r="BG994" s="81"/>
      <c r="BH994" s="81"/>
      <c r="BI994" s="190"/>
      <c r="BJ994" s="189"/>
      <c r="BK994" s="219"/>
      <c r="BL994" s="215"/>
      <c r="BM994" s="8"/>
      <c r="BN994" s="8"/>
      <c r="BO994" s="215"/>
      <c r="BP994" s="8"/>
      <c r="BQ994" s="81"/>
      <c r="BR994" s="79"/>
      <c r="BS994" s="13"/>
      <c r="BT994" s="7"/>
      <c r="BU994" s="12"/>
      <c r="BV994" s="81"/>
      <c r="BW994" s="81"/>
      <c r="BX994" s="215"/>
      <c r="BY994" s="215"/>
      <c r="BZ994" s="215"/>
      <c r="CA994" s="215"/>
      <c r="CB994" s="8"/>
      <c r="CC994" s="8"/>
      <c r="CD994" s="191"/>
      <c r="CE994" s="13"/>
      <c r="CF994" s="7"/>
      <c r="CG994" s="12"/>
      <c r="CH994" s="81"/>
      <c r="CI994" s="81"/>
      <c r="CJ994" s="215"/>
      <c r="CK994" s="215"/>
      <c r="CL994" s="215"/>
      <c r="CM994" s="215"/>
      <c r="CN994" s="8"/>
      <c r="CO994" s="8"/>
      <c r="CP994" s="191"/>
      <c r="CQ994" s="13"/>
      <c r="CR994" s="7"/>
      <c r="CS994" s="12"/>
      <c r="CT994" s="81"/>
      <c r="CU994" s="81"/>
      <c r="CV994" s="215"/>
      <c r="CW994" s="215"/>
      <c r="CX994" s="215"/>
      <c r="CY994" s="215"/>
      <c r="CZ994" s="8"/>
      <c r="DA994" s="8"/>
      <c r="DB994" s="191"/>
      <c r="DC994" s="13"/>
      <c r="DD994" s="7"/>
      <c r="DE994" s="12"/>
      <c r="DF994" s="81"/>
      <c r="DG994" s="81"/>
      <c r="DH994" s="215"/>
      <c r="DI994" s="215"/>
      <c r="DJ994" s="215"/>
      <c r="DK994" s="215"/>
      <c r="DL994" s="8"/>
      <c r="DM994" s="8"/>
      <c r="DN994" s="191"/>
      <c r="DO994" s="13"/>
      <c r="DP994" s="7"/>
      <c r="DQ994" s="12"/>
      <c r="DR994" s="81"/>
      <c r="DS994" s="81"/>
      <c r="DT994" s="215"/>
      <c r="DU994" s="215"/>
      <c r="DV994" s="215"/>
      <c r="DW994" s="215"/>
      <c r="DX994" s="8"/>
      <c r="DY994" s="8"/>
      <c r="DZ994" s="191"/>
      <c r="EA994" s="175" t="str">
        <f>_xlfn.LET(_xlpm.vID,$B994,_xlpm.vName,$C994,_xlpm.vPort,TRIM($E994&amp;""),_xlpm.vCountry,TRIM($R994&amp;""),_xlpm.vPostal,TRIM($P994&amp;""),_xlpm.vCityRaw,TRIM($O994&amp;""),_xlpm.vCity,TRIM(LEFT(_xlpm.vCityRaw,IFERROR(FIND(",",_xlpm.vCityRaw&amp;","),LEN(_xlpm.vCityRaw)+1)-1)),_xlpm.vProv,TRIM($Q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4" s="90" t="str">
        <f>IF(AND(ISBLANK($B994),ISBLANK($C994)),"",IF(fund_fx = "USD",_xlfn.XLOOKUP($H994,fx[currency_code],fx[rate],1), _xlfn.XLOOKUP($H994,fx[currency_code],fx[rate],1)/_xlfn.XLOOKUP(fund_fx,fx[currency_code],fx[rate],1)))</f>
        <v/>
      </c>
    </row>
    <row r="995" spans="2:132" ht="13.05" customHeight="1" x14ac:dyDescent="0.3">
      <c r="B995" s="7"/>
      <c r="C995" s="7"/>
      <c r="D995" s="6"/>
      <c r="E995" s="6"/>
      <c r="F995" s="8"/>
      <c r="G995" s="7"/>
      <c r="H995" s="7"/>
      <c r="K995" s="7"/>
      <c r="L995" s="7"/>
      <c r="M995" s="7"/>
      <c r="N995" s="7"/>
      <c r="O995" s="7"/>
      <c r="P995" s="7"/>
      <c r="Q995" s="7"/>
      <c r="R995" s="9"/>
      <c r="U995" s="9"/>
      <c r="V995" s="8"/>
      <c r="W995" s="8"/>
      <c r="X995" s="8"/>
      <c r="Y995" s="9"/>
      <c r="Z995" s="8"/>
      <c r="AA995" s="8"/>
      <c r="AB995" s="215"/>
      <c r="AC995" s="8"/>
      <c r="AD995" s="8"/>
      <c r="AE995" s="8"/>
      <c r="AF995" s="215"/>
      <c r="AG995" s="8"/>
      <c r="AH995" s="8"/>
      <c r="AI995" s="80"/>
      <c r="AJ995" s="8"/>
      <c r="AK995" s="8"/>
      <c r="AL995" s="8"/>
      <c r="AM995" s="8"/>
      <c r="AN995" s="80"/>
      <c r="AO995" s="81"/>
      <c r="AP995" s="81"/>
      <c r="AQ995" s="191"/>
      <c r="AR995" s="8"/>
      <c r="AS995" s="8"/>
      <c r="AT995" s="8"/>
      <c r="AU995" s="8"/>
      <c r="AV995" s="13"/>
      <c r="AW995" s="215"/>
      <c r="AX995" s="8"/>
      <c r="AY995" s="8"/>
      <c r="AZ995" s="81"/>
      <c r="BA995" s="81"/>
      <c r="BB995" s="81"/>
      <c r="BC995" s="81"/>
      <c r="BD995" s="81"/>
      <c r="BE995" s="81"/>
      <c r="BF995" s="13"/>
      <c r="BG995" s="81"/>
      <c r="BH995" s="81"/>
      <c r="BI995" s="190"/>
      <c r="BJ995" s="189"/>
      <c r="BK995" s="219"/>
      <c r="BL995" s="215"/>
      <c r="BM995" s="8"/>
      <c r="BN995" s="8"/>
      <c r="BO995" s="215"/>
      <c r="BP995" s="8"/>
      <c r="BQ995" s="81"/>
      <c r="BR995" s="79"/>
      <c r="BS995" s="13"/>
      <c r="BT995" s="7"/>
      <c r="BU995" s="12"/>
      <c r="BV995" s="81"/>
      <c r="BW995" s="81"/>
      <c r="BX995" s="215"/>
      <c r="BY995" s="215"/>
      <c r="BZ995" s="215"/>
      <c r="CA995" s="215"/>
      <c r="CB995" s="8"/>
      <c r="CC995" s="8"/>
      <c r="CD995" s="191"/>
      <c r="CE995" s="13"/>
      <c r="CF995" s="7"/>
      <c r="CG995" s="12"/>
      <c r="CH995" s="81"/>
      <c r="CI995" s="81"/>
      <c r="CJ995" s="215"/>
      <c r="CK995" s="215"/>
      <c r="CL995" s="215"/>
      <c r="CM995" s="215"/>
      <c r="CN995" s="8"/>
      <c r="CO995" s="8"/>
      <c r="CP995" s="191"/>
      <c r="CQ995" s="13"/>
      <c r="CR995" s="7"/>
      <c r="CS995" s="12"/>
      <c r="CT995" s="81"/>
      <c r="CU995" s="81"/>
      <c r="CV995" s="215"/>
      <c r="CW995" s="215"/>
      <c r="CX995" s="215"/>
      <c r="CY995" s="215"/>
      <c r="CZ995" s="8"/>
      <c r="DA995" s="8"/>
      <c r="DB995" s="191"/>
      <c r="DC995" s="13"/>
      <c r="DD995" s="7"/>
      <c r="DE995" s="12"/>
      <c r="DF995" s="81"/>
      <c r="DG995" s="81"/>
      <c r="DH995" s="215"/>
      <c r="DI995" s="215"/>
      <c r="DJ995" s="215"/>
      <c r="DK995" s="215"/>
      <c r="DL995" s="8"/>
      <c r="DM995" s="8"/>
      <c r="DN995" s="191"/>
      <c r="DO995" s="13"/>
      <c r="DP995" s="7"/>
      <c r="DQ995" s="12"/>
      <c r="DR995" s="81"/>
      <c r="DS995" s="81"/>
      <c r="DT995" s="215"/>
      <c r="DU995" s="215"/>
      <c r="DV995" s="215"/>
      <c r="DW995" s="215"/>
      <c r="DX995" s="8"/>
      <c r="DY995" s="8"/>
      <c r="DZ995" s="191"/>
      <c r="EA995" s="175" t="str">
        <f>_xlfn.LET(_xlpm.vID,$B995,_xlpm.vName,$C995,_xlpm.vPort,TRIM($E995&amp;""),_xlpm.vCountry,TRIM($R995&amp;""),_xlpm.vPostal,TRIM($P995&amp;""),_xlpm.vCityRaw,TRIM($O995&amp;""),_xlpm.vCity,TRIM(LEFT(_xlpm.vCityRaw,IFERROR(FIND(",",_xlpm.vCityRaw&amp;","),LEN(_xlpm.vCityRaw)+1)-1)),_xlpm.vProv,TRIM($Q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5" s="90" t="str">
        <f>IF(AND(ISBLANK($B995),ISBLANK($C995)),"",IF(fund_fx = "USD",_xlfn.XLOOKUP($H995,fx[currency_code],fx[rate],1), _xlfn.XLOOKUP($H995,fx[currency_code],fx[rate],1)/_xlfn.XLOOKUP(fund_fx,fx[currency_code],fx[rate],1)))</f>
        <v/>
      </c>
    </row>
    <row r="996" spans="2:132" ht="13.05" customHeight="1" x14ac:dyDescent="0.3">
      <c r="B996" s="7"/>
      <c r="C996" s="7"/>
      <c r="D996" s="6"/>
      <c r="E996" s="6"/>
      <c r="F996" s="8"/>
      <c r="G996" s="7"/>
      <c r="H996" s="7"/>
      <c r="K996" s="7"/>
      <c r="L996" s="7"/>
      <c r="M996" s="7"/>
      <c r="N996" s="7"/>
      <c r="O996" s="7"/>
      <c r="P996" s="7"/>
      <c r="Q996" s="7"/>
      <c r="R996" s="9"/>
      <c r="U996" s="9"/>
      <c r="V996" s="8"/>
      <c r="W996" s="8"/>
      <c r="X996" s="8"/>
      <c r="Y996" s="9"/>
      <c r="Z996" s="8"/>
      <c r="AA996" s="8"/>
      <c r="AB996" s="215"/>
      <c r="AC996" s="8"/>
      <c r="AD996" s="8"/>
      <c r="AE996" s="8"/>
      <c r="AF996" s="215"/>
      <c r="AG996" s="8"/>
      <c r="AH996" s="8"/>
      <c r="AI996" s="80"/>
      <c r="AJ996" s="8"/>
      <c r="AK996" s="8"/>
      <c r="AL996" s="8"/>
      <c r="AM996" s="8"/>
      <c r="AN996" s="80"/>
      <c r="AO996" s="81"/>
      <c r="AP996" s="81"/>
      <c r="AQ996" s="191"/>
      <c r="AR996" s="8"/>
      <c r="AS996" s="8"/>
      <c r="AT996" s="8"/>
      <c r="AU996" s="8"/>
      <c r="AV996" s="13"/>
      <c r="AW996" s="215"/>
      <c r="AX996" s="8"/>
      <c r="AY996" s="8"/>
      <c r="AZ996" s="81"/>
      <c r="BA996" s="81"/>
      <c r="BB996" s="81"/>
      <c r="BC996" s="81"/>
      <c r="BD996" s="81"/>
      <c r="BE996" s="81"/>
      <c r="BF996" s="13"/>
      <c r="BG996" s="81"/>
      <c r="BH996" s="81"/>
      <c r="BI996" s="190"/>
      <c r="BJ996" s="189"/>
      <c r="BK996" s="219"/>
      <c r="BL996" s="215"/>
      <c r="BM996" s="8"/>
      <c r="BN996" s="8"/>
      <c r="BO996" s="215"/>
      <c r="BP996" s="8"/>
      <c r="BQ996" s="81"/>
      <c r="BR996" s="79"/>
      <c r="BS996" s="13"/>
      <c r="BT996" s="7"/>
      <c r="BU996" s="12"/>
      <c r="BV996" s="81"/>
      <c r="BW996" s="81"/>
      <c r="BX996" s="215"/>
      <c r="BY996" s="215"/>
      <c r="BZ996" s="215"/>
      <c r="CA996" s="215"/>
      <c r="CB996" s="8"/>
      <c r="CC996" s="8"/>
      <c r="CD996" s="191"/>
      <c r="CE996" s="13"/>
      <c r="CF996" s="7"/>
      <c r="CG996" s="12"/>
      <c r="CH996" s="81"/>
      <c r="CI996" s="81"/>
      <c r="CJ996" s="215"/>
      <c r="CK996" s="215"/>
      <c r="CL996" s="215"/>
      <c r="CM996" s="215"/>
      <c r="CN996" s="8"/>
      <c r="CO996" s="8"/>
      <c r="CP996" s="191"/>
      <c r="CQ996" s="13"/>
      <c r="CR996" s="7"/>
      <c r="CS996" s="12"/>
      <c r="CT996" s="81"/>
      <c r="CU996" s="81"/>
      <c r="CV996" s="215"/>
      <c r="CW996" s="215"/>
      <c r="CX996" s="215"/>
      <c r="CY996" s="215"/>
      <c r="CZ996" s="8"/>
      <c r="DA996" s="8"/>
      <c r="DB996" s="191"/>
      <c r="DC996" s="13"/>
      <c r="DD996" s="7"/>
      <c r="DE996" s="12"/>
      <c r="DF996" s="81"/>
      <c r="DG996" s="81"/>
      <c r="DH996" s="215"/>
      <c r="DI996" s="215"/>
      <c r="DJ996" s="215"/>
      <c r="DK996" s="215"/>
      <c r="DL996" s="8"/>
      <c r="DM996" s="8"/>
      <c r="DN996" s="191"/>
      <c r="DO996" s="13"/>
      <c r="DP996" s="7"/>
      <c r="DQ996" s="12"/>
      <c r="DR996" s="81"/>
      <c r="DS996" s="81"/>
      <c r="DT996" s="215"/>
      <c r="DU996" s="215"/>
      <c r="DV996" s="215"/>
      <c r="DW996" s="215"/>
      <c r="DX996" s="8"/>
      <c r="DY996" s="8"/>
      <c r="DZ996" s="191"/>
      <c r="EA996" s="175" t="str">
        <f>_xlfn.LET(_xlpm.vID,$B996,_xlpm.vName,$C996,_xlpm.vPort,TRIM($E996&amp;""),_xlpm.vCountry,TRIM($R996&amp;""),_xlpm.vPostal,TRIM($P996&amp;""),_xlpm.vCityRaw,TRIM($O996&amp;""),_xlpm.vCity,TRIM(LEFT(_xlpm.vCityRaw,IFERROR(FIND(",",_xlpm.vCityRaw&amp;","),LEN(_xlpm.vCityRaw)+1)-1)),_xlpm.vProv,TRIM($Q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6" s="90" t="str">
        <f>IF(AND(ISBLANK($B996),ISBLANK($C996)),"",IF(fund_fx = "USD",_xlfn.XLOOKUP($H996,fx[currency_code],fx[rate],1), _xlfn.XLOOKUP($H996,fx[currency_code],fx[rate],1)/_xlfn.XLOOKUP(fund_fx,fx[currency_code],fx[rate],1)))</f>
        <v/>
      </c>
    </row>
    <row r="997" spans="2:132" ht="13.05" customHeight="1" x14ac:dyDescent="0.3">
      <c r="B997" s="7"/>
      <c r="C997" s="7"/>
      <c r="D997" s="6"/>
      <c r="E997" s="6"/>
      <c r="F997" s="8"/>
      <c r="G997" s="7"/>
      <c r="H997" s="7"/>
      <c r="K997" s="7"/>
      <c r="L997" s="7"/>
      <c r="M997" s="7"/>
      <c r="N997" s="7"/>
      <c r="O997" s="7"/>
      <c r="P997" s="7"/>
      <c r="Q997" s="7"/>
      <c r="R997" s="9"/>
      <c r="U997" s="9"/>
      <c r="V997" s="8"/>
      <c r="W997" s="8"/>
      <c r="X997" s="8"/>
      <c r="Y997" s="9"/>
      <c r="Z997" s="8"/>
      <c r="AA997" s="8"/>
      <c r="AB997" s="215"/>
      <c r="AC997" s="8"/>
      <c r="AD997" s="8"/>
      <c r="AE997" s="8"/>
      <c r="AF997" s="215"/>
      <c r="AG997" s="8"/>
      <c r="AH997" s="8"/>
      <c r="AI997" s="80"/>
      <c r="AJ997" s="8"/>
      <c r="AK997" s="8"/>
      <c r="AL997" s="8"/>
      <c r="AM997" s="8"/>
      <c r="AN997" s="80"/>
      <c r="AO997" s="81"/>
      <c r="AP997" s="81"/>
      <c r="AQ997" s="191"/>
      <c r="AR997" s="8"/>
      <c r="AS997" s="8"/>
      <c r="AT997" s="8"/>
      <c r="AU997" s="8"/>
      <c r="AV997" s="13"/>
      <c r="AW997" s="215"/>
      <c r="AX997" s="8"/>
      <c r="AY997" s="8"/>
      <c r="AZ997" s="81"/>
      <c r="BA997" s="81"/>
      <c r="BB997" s="81"/>
      <c r="BC997" s="81"/>
      <c r="BD997" s="81"/>
      <c r="BE997" s="81"/>
      <c r="BF997" s="13"/>
      <c r="BG997" s="81"/>
      <c r="BH997" s="81"/>
      <c r="BI997" s="190"/>
      <c r="BJ997" s="189"/>
      <c r="BK997" s="219"/>
      <c r="BL997" s="215"/>
      <c r="BM997" s="8"/>
      <c r="BN997" s="8"/>
      <c r="BO997" s="215"/>
      <c r="BP997" s="8"/>
      <c r="BQ997" s="81"/>
      <c r="BR997" s="79"/>
      <c r="BS997" s="13"/>
      <c r="BT997" s="7"/>
      <c r="BU997" s="12"/>
      <c r="BV997" s="81"/>
      <c r="BW997" s="81"/>
      <c r="BX997" s="215"/>
      <c r="BY997" s="215"/>
      <c r="BZ997" s="215"/>
      <c r="CA997" s="215"/>
      <c r="CB997" s="8"/>
      <c r="CC997" s="8"/>
      <c r="CD997" s="191"/>
      <c r="CE997" s="13"/>
      <c r="CF997" s="7"/>
      <c r="CG997" s="12"/>
      <c r="CH997" s="81"/>
      <c r="CI997" s="81"/>
      <c r="CJ997" s="215"/>
      <c r="CK997" s="215"/>
      <c r="CL997" s="215"/>
      <c r="CM997" s="215"/>
      <c r="CN997" s="8"/>
      <c r="CO997" s="8"/>
      <c r="CP997" s="191"/>
      <c r="CQ997" s="13"/>
      <c r="CR997" s="7"/>
      <c r="CS997" s="12"/>
      <c r="CT997" s="81"/>
      <c r="CU997" s="81"/>
      <c r="CV997" s="215"/>
      <c r="CW997" s="215"/>
      <c r="CX997" s="215"/>
      <c r="CY997" s="215"/>
      <c r="CZ997" s="8"/>
      <c r="DA997" s="8"/>
      <c r="DB997" s="191"/>
      <c r="DC997" s="13"/>
      <c r="DD997" s="7"/>
      <c r="DE997" s="12"/>
      <c r="DF997" s="81"/>
      <c r="DG997" s="81"/>
      <c r="DH997" s="215"/>
      <c r="DI997" s="215"/>
      <c r="DJ997" s="215"/>
      <c r="DK997" s="215"/>
      <c r="DL997" s="8"/>
      <c r="DM997" s="8"/>
      <c r="DN997" s="191"/>
      <c r="DO997" s="13"/>
      <c r="DP997" s="7"/>
      <c r="DQ997" s="12"/>
      <c r="DR997" s="81"/>
      <c r="DS997" s="81"/>
      <c r="DT997" s="215"/>
      <c r="DU997" s="215"/>
      <c r="DV997" s="215"/>
      <c r="DW997" s="215"/>
      <c r="DX997" s="8"/>
      <c r="DY997" s="8"/>
      <c r="DZ997" s="191"/>
      <c r="EA997" s="175" t="str">
        <f>_xlfn.LET(_xlpm.vID,$B997,_xlpm.vName,$C997,_xlpm.vPort,TRIM($E997&amp;""),_xlpm.vCountry,TRIM($R997&amp;""),_xlpm.vPostal,TRIM($P997&amp;""),_xlpm.vCityRaw,TRIM($O997&amp;""),_xlpm.vCity,TRIM(LEFT(_xlpm.vCityRaw,IFERROR(FIND(",",_xlpm.vCityRaw&amp;","),LEN(_xlpm.vCityRaw)+1)-1)),_xlpm.vProv,TRIM($Q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7" s="90" t="str">
        <f>IF(AND(ISBLANK($B997),ISBLANK($C997)),"",IF(fund_fx = "USD",_xlfn.XLOOKUP($H997,fx[currency_code],fx[rate],1), _xlfn.XLOOKUP($H997,fx[currency_code],fx[rate],1)/_xlfn.XLOOKUP(fund_fx,fx[currency_code],fx[rate],1)))</f>
        <v/>
      </c>
    </row>
    <row r="998" spans="2:132" ht="13.05" customHeight="1" x14ac:dyDescent="0.3">
      <c r="B998" s="7"/>
      <c r="C998" s="7"/>
      <c r="D998" s="6"/>
      <c r="E998" s="6"/>
      <c r="F998" s="8"/>
      <c r="G998" s="7"/>
      <c r="H998" s="7"/>
      <c r="K998" s="7"/>
      <c r="L998" s="7"/>
      <c r="M998" s="7"/>
      <c r="N998" s="7"/>
      <c r="O998" s="7"/>
      <c r="P998" s="7"/>
      <c r="Q998" s="7"/>
      <c r="R998" s="9"/>
      <c r="U998" s="9"/>
      <c r="V998" s="8"/>
      <c r="W998" s="8"/>
      <c r="X998" s="8"/>
      <c r="Y998" s="9"/>
      <c r="Z998" s="8"/>
      <c r="AA998" s="8"/>
      <c r="AB998" s="215"/>
      <c r="AC998" s="8"/>
      <c r="AD998" s="8"/>
      <c r="AE998" s="8"/>
      <c r="AF998" s="215"/>
      <c r="AG998" s="8"/>
      <c r="AH998" s="8"/>
      <c r="AI998" s="80"/>
      <c r="AJ998" s="8"/>
      <c r="AK998" s="8"/>
      <c r="AL998" s="8"/>
      <c r="AM998" s="8"/>
      <c r="AN998" s="80"/>
      <c r="AO998" s="81"/>
      <c r="AP998" s="81"/>
      <c r="AQ998" s="191"/>
      <c r="AR998" s="8"/>
      <c r="AS998" s="8"/>
      <c r="AT998" s="8"/>
      <c r="AU998" s="8"/>
      <c r="AV998" s="13"/>
      <c r="AW998" s="215"/>
      <c r="AX998" s="8"/>
      <c r="AY998" s="8"/>
      <c r="AZ998" s="81"/>
      <c r="BA998" s="81"/>
      <c r="BB998" s="81"/>
      <c r="BC998" s="81"/>
      <c r="BD998" s="81"/>
      <c r="BE998" s="81"/>
      <c r="BF998" s="13"/>
      <c r="BG998" s="81"/>
      <c r="BH998" s="81"/>
      <c r="BI998" s="190"/>
      <c r="BJ998" s="189"/>
      <c r="BK998" s="219"/>
      <c r="BL998" s="215"/>
      <c r="BM998" s="8"/>
      <c r="BN998" s="8"/>
      <c r="BO998" s="215"/>
      <c r="BP998" s="8"/>
      <c r="BQ998" s="81"/>
      <c r="BR998" s="79"/>
      <c r="BS998" s="13"/>
      <c r="BT998" s="7"/>
      <c r="BU998" s="12"/>
      <c r="BV998" s="81"/>
      <c r="BW998" s="81"/>
      <c r="BX998" s="215"/>
      <c r="BY998" s="215"/>
      <c r="BZ998" s="215"/>
      <c r="CA998" s="215"/>
      <c r="CB998" s="8"/>
      <c r="CC998" s="8"/>
      <c r="CD998" s="191"/>
      <c r="CE998" s="13"/>
      <c r="CF998" s="7"/>
      <c r="CG998" s="12"/>
      <c r="CH998" s="81"/>
      <c r="CI998" s="81"/>
      <c r="CJ998" s="215"/>
      <c r="CK998" s="215"/>
      <c r="CL998" s="215"/>
      <c r="CM998" s="215"/>
      <c r="CN998" s="8"/>
      <c r="CO998" s="8"/>
      <c r="CP998" s="191"/>
      <c r="CQ998" s="13"/>
      <c r="CR998" s="7"/>
      <c r="CS998" s="12"/>
      <c r="CT998" s="81"/>
      <c r="CU998" s="81"/>
      <c r="CV998" s="215"/>
      <c r="CW998" s="215"/>
      <c r="CX998" s="215"/>
      <c r="CY998" s="215"/>
      <c r="CZ998" s="8"/>
      <c r="DA998" s="8"/>
      <c r="DB998" s="191"/>
      <c r="DC998" s="13"/>
      <c r="DD998" s="7"/>
      <c r="DE998" s="12"/>
      <c r="DF998" s="81"/>
      <c r="DG998" s="81"/>
      <c r="DH998" s="215"/>
      <c r="DI998" s="215"/>
      <c r="DJ998" s="215"/>
      <c r="DK998" s="215"/>
      <c r="DL998" s="8"/>
      <c r="DM998" s="8"/>
      <c r="DN998" s="191"/>
      <c r="DO998" s="13"/>
      <c r="DP998" s="7"/>
      <c r="DQ998" s="12"/>
      <c r="DR998" s="81"/>
      <c r="DS998" s="81"/>
      <c r="DT998" s="215"/>
      <c r="DU998" s="215"/>
      <c r="DV998" s="215"/>
      <c r="DW998" s="215"/>
      <c r="DX998" s="8"/>
      <c r="DY998" s="8"/>
      <c r="DZ998" s="191"/>
      <c r="EA998" s="175" t="str">
        <f>_xlfn.LET(_xlpm.vID,$B998,_xlpm.vName,$C998,_xlpm.vPort,TRIM($E998&amp;""),_xlpm.vCountry,TRIM($R998&amp;""),_xlpm.vPostal,TRIM($P998&amp;""),_xlpm.vCityRaw,TRIM($O998&amp;""),_xlpm.vCity,TRIM(LEFT(_xlpm.vCityRaw,IFERROR(FIND(",",_xlpm.vCityRaw&amp;","),LEN(_xlpm.vCityRaw)+1)-1)),_xlpm.vProv,TRIM($Q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8" s="90" t="str">
        <f>IF(AND(ISBLANK($B998),ISBLANK($C998)),"",IF(fund_fx = "USD",_xlfn.XLOOKUP($H998,fx[currency_code],fx[rate],1), _xlfn.XLOOKUP($H998,fx[currency_code],fx[rate],1)/_xlfn.XLOOKUP(fund_fx,fx[currency_code],fx[rate],1)))</f>
        <v/>
      </c>
    </row>
    <row r="999" spans="2:132" ht="13.05" customHeight="1" x14ac:dyDescent="0.3">
      <c r="B999" s="7"/>
      <c r="C999" s="7"/>
      <c r="D999" s="6"/>
      <c r="E999" s="6"/>
      <c r="F999" s="8"/>
      <c r="G999" s="7"/>
      <c r="H999" s="7"/>
      <c r="K999" s="7"/>
      <c r="L999" s="7"/>
      <c r="M999" s="7"/>
      <c r="N999" s="7"/>
      <c r="O999" s="7"/>
      <c r="P999" s="7"/>
      <c r="Q999" s="7"/>
      <c r="R999" s="9"/>
      <c r="U999" s="9"/>
      <c r="V999" s="8"/>
      <c r="W999" s="8"/>
      <c r="X999" s="8"/>
      <c r="Y999" s="9"/>
      <c r="Z999" s="8"/>
      <c r="AA999" s="8"/>
      <c r="AB999" s="215"/>
      <c r="AC999" s="8"/>
      <c r="AD999" s="8"/>
      <c r="AE999" s="8"/>
      <c r="AF999" s="215"/>
      <c r="AG999" s="8"/>
      <c r="AH999" s="8"/>
      <c r="AI999" s="80"/>
      <c r="AJ999" s="8"/>
      <c r="AK999" s="8"/>
      <c r="AL999" s="8"/>
      <c r="AM999" s="8"/>
      <c r="AN999" s="80"/>
      <c r="AO999" s="81"/>
      <c r="AP999" s="81"/>
      <c r="AQ999" s="191"/>
      <c r="AR999" s="8"/>
      <c r="AS999" s="8"/>
      <c r="AT999" s="8"/>
      <c r="AU999" s="8"/>
      <c r="AV999" s="13"/>
      <c r="AW999" s="215"/>
      <c r="AX999" s="8"/>
      <c r="AY999" s="8"/>
      <c r="AZ999" s="81"/>
      <c r="BA999" s="81"/>
      <c r="BB999" s="81"/>
      <c r="BC999" s="81"/>
      <c r="BD999" s="81"/>
      <c r="BE999" s="81"/>
      <c r="BF999" s="13"/>
      <c r="BG999" s="81"/>
      <c r="BH999" s="81"/>
      <c r="BI999" s="190"/>
      <c r="BJ999" s="189"/>
      <c r="BK999" s="219"/>
      <c r="BL999" s="215"/>
      <c r="BM999" s="8"/>
      <c r="BN999" s="8"/>
      <c r="BO999" s="215"/>
      <c r="BP999" s="8"/>
      <c r="BQ999" s="81"/>
      <c r="BR999" s="79"/>
      <c r="BS999" s="13"/>
      <c r="BT999" s="7"/>
      <c r="BU999" s="12"/>
      <c r="BV999" s="81"/>
      <c r="BW999" s="81"/>
      <c r="BX999" s="215"/>
      <c r="BY999" s="215"/>
      <c r="BZ999" s="215"/>
      <c r="CA999" s="215"/>
      <c r="CB999" s="8"/>
      <c r="CC999" s="8"/>
      <c r="CD999" s="191"/>
      <c r="CE999" s="13"/>
      <c r="CF999" s="7"/>
      <c r="CG999" s="12"/>
      <c r="CH999" s="81"/>
      <c r="CI999" s="81"/>
      <c r="CJ999" s="215"/>
      <c r="CK999" s="215"/>
      <c r="CL999" s="215"/>
      <c r="CM999" s="215"/>
      <c r="CN999" s="8"/>
      <c r="CO999" s="8"/>
      <c r="CP999" s="191"/>
      <c r="CQ999" s="13"/>
      <c r="CR999" s="7"/>
      <c r="CS999" s="12"/>
      <c r="CT999" s="81"/>
      <c r="CU999" s="81"/>
      <c r="CV999" s="215"/>
      <c r="CW999" s="215"/>
      <c r="CX999" s="215"/>
      <c r="CY999" s="215"/>
      <c r="CZ999" s="8"/>
      <c r="DA999" s="8"/>
      <c r="DB999" s="191"/>
      <c r="DC999" s="13"/>
      <c r="DD999" s="7"/>
      <c r="DE999" s="12"/>
      <c r="DF999" s="81"/>
      <c r="DG999" s="81"/>
      <c r="DH999" s="215"/>
      <c r="DI999" s="215"/>
      <c r="DJ999" s="215"/>
      <c r="DK999" s="215"/>
      <c r="DL999" s="8"/>
      <c r="DM999" s="8"/>
      <c r="DN999" s="191"/>
      <c r="DO999" s="13"/>
      <c r="DP999" s="7"/>
      <c r="DQ999" s="12"/>
      <c r="DR999" s="81"/>
      <c r="DS999" s="81"/>
      <c r="DT999" s="215"/>
      <c r="DU999" s="215"/>
      <c r="DV999" s="215"/>
      <c r="DW999" s="215"/>
      <c r="DX999" s="8"/>
      <c r="DY999" s="8"/>
      <c r="DZ999" s="191"/>
      <c r="EA999" s="175" t="str">
        <f>_xlfn.LET(_xlpm.vID,$B999,_xlpm.vName,$C999,_xlpm.vPort,TRIM($E999&amp;""),_xlpm.vCountry,TRIM($R999&amp;""),_xlpm.vPostal,TRIM($P999&amp;""),_xlpm.vCityRaw,TRIM($O999&amp;""),_xlpm.vCity,TRIM(LEFT(_xlpm.vCityRaw,IFERROR(FIND(",",_xlpm.vCityRaw&amp;","),LEN(_xlpm.vCityRaw)+1)-1)),_xlpm.vProv,TRIM($Q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9" s="90" t="str">
        <f>IF(AND(ISBLANK($B999),ISBLANK($C999)),"",IF(fund_fx = "USD",_xlfn.XLOOKUP($H999,fx[currency_code],fx[rate],1), _xlfn.XLOOKUP($H999,fx[currency_code],fx[rate],1)/_xlfn.XLOOKUP(fund_fx,fx[currency_code],fx[rate],1)))</f>
        <v/>
      </c>
    </row>
    <row r="1000" spans="2:132" ht="13.05" customHeight="1" x14ac:dyDescent="0.3">
      <c r="B1000" s="7"/>
      <c r="C1000" s="7"/>
      <c r="D1000" s="6"/>
      <c r="E1000" s="6"/>
      <c r="F1000" s="8"/>
      <c r="G1000" s="7"/>
      <c r="H1000" s="7"/>
      <c r="K1000" s="7"/>
      <c r="L1000" s="7"/>
      <c r="M1000" s="7"/>
      <c r="N1000" s="7"/>
      <c r="O1000" s="7"/>
      <c r="P1000" s="7"/>
      <c r="Q1000" s="7"/>
      <c r="R1000" s="9"/>
      <c r="U1000" s="9"/>
      <c r="V1000" s="8"/>
      <c r="W1000" s="8"/>
      <c r="X1000" s="8"/>
      <c r="Y1000" s="9"/>
      <c r="Z1000" s="8"/>
      <c r="AA1000" s="8"/>
      <c r="AB1000" s="215"/>
      <c r="AC1000" s="8"/>
      <c r="AD1000" s="8"/>
      <c r="AE1000" s="8"/>
      <c r="AF1000" s="215"/>
      <c r="AG1000" s="8"/>
      <c r="AH1000" s="8"/>
      <c r="AI1000" s="80"/>
      <c r="AJ1000" s="8"/>
      <c r="AK1000" s="8"/>
      <c r="AL1000" s="8"/>
      <c r="AM1000" s="8"/>
      <c r="AN1000" s="80"/>
      <c r="AO1000" s="81"/>
      <c r="AP1000" s="81"/>
      <c r="AQ1000" s="191"/>
      <c r="AR1000" s="8"/>
      <c r="AS1000" s="8"/>
      <c r="AT1000" s="8"/>
      <c r="AU1000" s="8"/>
      <c r="AV1000" s="13"/>
      <c r="AW1000" s="215"/>
      <c r="AX1000" s="8"/>
      <c r="AY1000" s="8"/>
      <c r="AZ1000" s="81"/>
      <c r="BA1000" s="81"/>
      <c r="BB1000" s="81"/>
      <c r="BC1000" s="81"/>
      <c r="BD1000" s="81"/>
      <c r="BE1000" s="81"/>
      <c r="BF1000" s="13"/>
      <c r="BG1000" s="81"/>
      <c r="BH1000" s="81"/>
      <c r="BI1000" s="190"/>
      <c r="BJ1000" s="189"/>
      <c r="BK1000" s="219"/>
      <c r="BL1000" s="215"/>
      <c r="BM1000" s="8"/>
      <c r="BN1000" s="8"/>
      <c r="BO1000" s="215"/>
      <c r="BP1000" s="8"/>
      <c r="BQ1000" s="81"/>
      <c r="BR1000" s="79"/>
      <c r="BS1000" s="13"/>
      <c r="BT1000" s="7"/>
      <c r="BU1000" s="12"/>
      <c r="BV1000" s="81"/>
      <c r="BW1000" s="81"/>
      <c r="BX1000" s="215"/>
      <c r="BY1000" s="215"/>
      <c r="BZ1000" s="215"/>
      <c r="CA1000" s="215"/>
      <c r="CB1000" s="8"/>
      <c r="CC1000" s="8"/>
      <c r="CD1000" s="191"/>
      <c r="CE1000" s="13"/>
      <c r="CF1000" s="7"/>
      <c r="CG1000" s="12"/>
      <c r="CH1000" s="81"/>
      <c r="CI1000" s="81"/>
      <c r="CJ1000" s="215"/>
      <c r="CK1000" s="215"/>
      <c r="CL1000" s="215"/>
      <c r="CM1000" s="215"/>
      <c r="CN1000" s="8"/>
      <c r="CO1000" s="8"/>
      <c r="CP1000" s="191"/>
      <c r="CQ1000" s="13"/>
      <c r="CR1000" s="7"/>
      <c r="CS1000" s="12"/>
      <c r="CT1000" s="81"/>
      <c r="CU1000" s="81"/>
      <c r="CV1000" s="215"/>
      <c r="CW1000" s="215"/>
      <c r="CX1000" s="215"/>
      <c r="CY1000" s="215"/>
      <c r="CZ1000" s="8"/>
      <c r="DA1000" s="8"/>
      <c r="DB1000" s="191"/>
      <c r="DC1000" s="13"/>
      <c r="DD1000" s="7"/>
      <c r="DE1000" s="12"/>
      <c r="DF1000" s="81"/>
      <c r="DG1000" s="81"/>
      <c r="DH1000" s="215"/>
      <c r="DI1000" s="215"/>
      <c r="DJ1000" s="215"/>
      <c r="DK1000" s="215"/>
      <c r="DL1000" s="8"/>
      <c r="DM1000" s="8"/>
      <c r="DN1000" s="191"/>
      <c r="DO1000" s="13"/>
      <c r="DP1000" s="7"/>
      <c r="DQ1000" s="12"/>
      <c r="DR1000" s="81"/>
      <c r="DS1000" s="81"/>
      <c r="DT1000" s="215"/>
      <c r="DU1000" s="215"/>
      <c r="DV1000" s="215"/>
      <c r="DW1000" s="215"/>
      <c r="DX1000" s="8"/>
      <c r="DY1000" s="8"/>
      <c r="DZ1000" s="191"/>
      <c r="EA1000" s="175" t="str">
        <f>_xlfn.LET(_xlpm.vID,$B1000,_xlpm.vName,$C1000,_xlpm.vPort,TRIM($E1000&amp;""),_xlpm.vCountry,TRIM($R1000&amp;""),_xlpm.vPostal,TRIM($P1000&amp;""),_xlpm.vCityRaw,TRIM($O1000&amp;""),_xlpm.vCity,TRIM(LEFT(_xlpm.vCityRaw,IFERROR(FIND(",",_xlpm.vCityRaw&amp;","),LEN(_xlpm.vCityRaw)+1)-1)),_xlpm.vProv,TRIM($Q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0" s="90" t="str">
        <f>IF(AND(ISBLANK($B1000),ISBLANK($C1000)),"",IF(fund_fx = "USD",_xlfn.XLOOKUP($H1000,fx[currency_code],fx[rate],1), _xlfn.XLOOKUP($H1000,fx[currency_code],fx[rate],1)/_xlfn.XLOOKUP(fund_fx,fx[currency_code],fx[rate],1)))</f>
        <v/>
      </c>
    </row>
    <row r="1001" spans="2:132" ht="13.05" customHeight="1" x14ac:dyDescent="0.3">
      <c r="B1001" s="7"/>
      <c r="C1001" s="7"/>
      <c r="D1001" s="6"/>
      <c r="E1001" s="6"/>
      <c r="F1001" s="8"/>
      <c r="G1001" s="7"/>
      <c r="H1001" s="7"/>
      <c r="K1001" s="7"/>
      <c r="L1001" s="7"/>
      <c r="M1001" s="7"/>
      <c r="N1001" s="7"/>
      <c r="O1001" s="7"/>
      <c r="P1001" s="7"/>
      <c r="Q1001" s="7"/>
      <c r="R1001" s="9"/>
      <c r="U1001" s="9"/>
      <c r="V1001" s="8"/>
      <c r="W1001" s="8"/>
      <c r="X1001" s="8"/>
      <c r="Y1001" s="9"/>
      <c r="Z1001" s="8"/>
      <c r="AA1001" s="8"/>
      <c r="AB1001" s="215"/>
      <c r="AC1001" s="8"/>
      <c r="AD1001" s="8"/>
      <c r="AE1001" s="8"/>
      <c r="AF1001" s="215"/>
      <c r="AG1001" s="8"/>
      <c r="AH1001" s="8"/>
      <c r="AI1001" s="80"/>
      <c r="AJ1001" s="8"/>
      <c r="AK1001" s="8"/>
      <c r="AL1001" s="8"/>
      <c r="AM1001" s="8"/>
      <c r="AN1001" s="80"/>
      <c r="AO1001" s="81"/>
      <c r="AP1001" s="81"/>
      <c r="AQ1001" s="191"/>
      <c r="AR1001" s="8"/>
      <c r="AS1001" s="8"/>
      <c r="AT1001" s="8"/>
      <c r="AU1001" s="8"/>
      <c r="AV1001" s="13"/>
      <c r="AW1001" s="215"/>
      <c r="AX1001" s="8"/>
      <c r="AY1001" s="8"/>
      <c r="AZ1001" s="81"/>
      <c r="BA1001" s="81"/>
      <c r="BB1001" s="81"/>
      <c r="BC1001" s="81"/>
      <c r="BD1001" s="81"/>
      <c r="BE1001" s="81"/>
      <c r="BF1001" s="13"/>
      <c r="BG1001" s="81"/>
      <c r="BH1001" s="81"/>
      <c r="BI1001" s="190"/>
      <c r="BJ1001" s="189"/>
      <c r="BK1001" s="219"/>
      <c r="BL1001" s="215"/>
      <c r="BM1001" s="8"/>
      <c r="BN1001" s="8"/>
      <c r="BO1001" s="215"/>
      <c r="BP1001" s="8"/>
      <c r="BQ1001" s="81"/>
      <c r="BR1001" s="79"/>
      <c r="BS1001" s="13"/>
      <c r="BT1001" s="7"/>
      <c r="BU1001" s="12"/>
      <c r="BV1001" s="81"/>
      <c r="BW1001" s="81"/>
      <c r="BX1001" s="215"/>
      <c r="BY1001" s="215"/>
      <c r="BZ1001" s="215"/>
      <c r="CA1001" s="215"/>
      <c r="CB1001" s="8"/>
      <c r="CC1001" s="8"/>
      <c r="CD1001" s="191"/>
      <c r="CE1001" s="13"/>
      <c r="CF1001" s="7"/>
      <c r="CG1001" s="12"/>
      <c r="CH1001" s="81"/>
      <c r="CI1001" s="81"/>
      <c r="CJ1001" s="215"/>
      <c r="CK1001" s="215"/>
      <c r="CL1001" s="215"/>
      <c r="CM1001" s="215"/>
      <c r="CN1001" s="8"/>
      <c r="CO1001" s="8"/>
      <c r="CP1001" s="191"/>
      <c r="CQ1001" s="13"/>
      <c r="CR1001" s="7"/>
      <c r="CS1001" s="12"/>
      <c r="CT1001" s="81"/>
      <c r="CU1001" s="81"/>
      <c r="CV1001" s="215"/>
      <c r="CW1001" s="215"/>
      <c r="CX1001" s="215"/>
      <c r="CY1001" s="215"/>
      <c r="CZ1001" s="8"/>
      <c r="DA1001" s="8"/>
      <c r="DB1001" s="191"/>
      <c r="DC1001" s="13"/>
      <c r="DD1001" s="7"/>
      <c r="DE1001" s="12"/>
      <c r="DF1001" s="81"/>
      <c r="DG1001" s="81"/>
      <c r="DH1001" s="215"/>
      <c r="DI1001" s="215"/>
      <c r="DJ1001" s="215"/>
      <c r="DK1001" s="215"/>
      <c r="DL1001" s="8"/>
      <c r="DM1001" s="8"/>
      <c r="DN1001" s="191"/>
      <c r="DO1001" s="13"/>
      <c r="DP1001" s="7"/>
      <c r="DQ1001" s="12"/>
      <c r="DR1001" s="81"/>
      <c r="DS1001" s="81"/>
      <c r="DT1001" s="215"/>
      <c r="DU1001" s="215"/>
      <c r="DV1001" s="215"/>
      <c r="DW1001" s="215"/>
      <c r="DX1001" s="8"/>
      <c r="DY1001" s="8"/>
      <c r="DZ1001" s="191"/>
      <c r="EA1001" s="175" t="str">
        <f>_xlfn.LET(_xlpm.vID,$B1001,_xlpm.vName,$C1001,_xlpm.vPort,TRIM($E1001&amp;""),_xlpm.vCountry,TRIM($R1001&amp;""),_xlpm.vPostal,TRIM($P1001&amp;""),_xlpm.vCityRaw,TRIM($O1001&amp;""),_xlpm.vCity,TRIM(LEFT(_xlpm.vCityRaw,IFERROR(FIND(",",_xlpm.vCityRaw&amp;","),LEN(_xlpm.vCityRaw)+1)-1)),_xlpm.vProv,TRIM($Q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1" s="90" t="str">
        <f>IF(AND(ISBLANK($B1001),ISBLANK($C1001)),"",IF(fund_fx = "USD",_xlfn.XLOOKUP($H1001,fx[currency_code],fx[rate],1), _xlfn.XLOOKUP($H1001,fx[currency_code],fx[rate],1)/_xlfn.XLOOKUP(fund_fx,fx[currency_code],fx[rate],1)))</f>
        <v/>
      </c>
    </row>
    <row r="1002" spans="2:132" ht="13.05" customHeight="1" x14ac:dyDescent="0.3">
      <c r="B1002" s="7"/>
      <c r="C1002" s="7"/>
      <c r="D1002" s="6"/>
      <c r="E1002" s="6"/>
      <c r="F1002" s="8"/>
      <c r="G1002" s="7"/>
      <c r="H1002" s="7"/>
      <c r="K1002" s="7"/>
      <c r="L1002" s="7"/>
      <c r="M1002" s="7"/>
      <c r="N1002" s="7"/>
      <c r="O1002" s="7"/>
      <c r="P1002" s="7"/>
      <c r="Q1002" s="7"/>
      <c r="R1002" s="9"/>
      <c r="U1002" s="9"/>
      <c r="V1002" s="8"/>
      <c r="W1002" s="8"/>
      <c r="X1002" s="8"/>
      <c r="Y1002" s="9"/>
      <c r="Z1002" s="8"/>
      <c r="AA1002" s="8"/>
      <c r="AB1002" s="215"/>
      <c r="AC1002" s="8"/>
      <c r="AD1002" s="8"/>
      <c r="AE1002" s="8"/>
      <c r="AF1002" s="215"/>
      <c r="AG1002" s="8"/>
      <c r="AH1002" s="8"/>
      <c r="AI1002" s="80"/>
      <c r="AJ1002" s="8"/>
      <c r="AK1002" s="8"/>
      <c r="AL1002" s="8"/>
      <c r="AM1002" s="8"/>
      <c r="AN1002" s="80"/>
      <c r="AO1002" s="81"/>
      <c r="AP1002" s="81"/>
      <c r="AQ1002" s="191"/>
      <c r="AR1002" s="8"/>
      <c r="AS1002" s="8"/>
      <c r="AT1002" s="8"/>
      <c r="AU1002" s="8"/>
      <c r="AV1002" s="13"/>
      <c r="AW1002" s="215"/>
      <c r="AX1002" s="8"/>
      <c r="AY1002" s="8"/>
      <c r="AZ1002" s="81"/>
      <c r="BA1002" s="81"/>
      <c r="BB1002" s="81"/>
      <c r="BC1002" s="81"/>
      <c r="BD1002" s="81"/>
      <c r="BE1002" s="81"/>
      <c r="BF1002" s="13"/>
      <c r="BG1002" s="81"/>
      <c r="BH1002" s="81"/>
      <c r="BI1002" s="190"/>
      <c r="BJ1002" s="189"/>
      <c r="BK1002" s="219"/>
      <c r="BL1002" s="215"/>
      <c r="BM1002" s="8"/>
      <c r="BN1002" s="8"/>
      <c r="BO1002" s="215"/>
      <c r="BP1002" s="8"/>
      <c r="BQ1002" s="81"/>
      <c r="BR1002" s="79"/>
      <c r="BS1002" s="13"/>
      <c r="BT1002" s="7"/>
      <c r="BU1002" s="12"/>
      <c r="BV1002" s="81"/>
      <c r="BW1002" s="81"/>
      <c r="BX1002" s="215"/>
      <c r="BY1002" s="215"/>
      <c r="BZ1002" s="215"/>
      <c r="CA1002" s="215"/>
      <c r="CB1002" s="8"/>
      <c r="CC1002" s="8"/>
      <c r="CD1002" s="191"/>
      <c r="CE1002" s="13"/>
      <c r="CF1002" s="7"/>
      <c r="CG1002" s="12"/>
      <c r="CH1002" s="81"/>
      <c r="CI1002" s="81"/>
      <c r="CJ1002" s="215"/>
      <c r="CK1002" s="215"/>
      <c r="CL1002" s="215"/>
      <c r="CM1002" s="215"/>
      <c r="CN1002" s="8"/>
      <c r="CO1002" s="8"/>
      <c r="CP1002" s="191"/>
      <c r="CQ1002" s="13"/>
      <c r="CR1002" s="7"/>
      <c r="CS1002" s="12"/>
      <c r="CT1002" s="81"/>
      <c r="CU1002" s="81"/>
      <c r="CV1002" s="215"/>
      <c r="CW1002" s="215"/>
      <c r="CX1002" s="215"/>
      <c r="CY1002" s="215"/>
      <c r="CZ1002" s="8"/>
      <c r="DA1002" s="8"/>
      <c r="DB1002" s="191"/>
      <c r="DC1002" s="13"/>
      <c r="DD1002" s="7"/>
      <c r="DE1002" s="12"/>
      <c r="DF1002" s="81"/>
      <c r="DG1002" s="81"/>
      <c r="DH1002" s="215"/>
      <c r="DI1002" s="215"/>
      <c r="DJ1002" s="215"/>
      <c r="DK1002" s="215"/>
      <c r="DL1002" s="8"/>
      <c r="DM1002" s="8"/>
      <c r="DN1002" s="191"/>
      <c r="DO1002" s="13"/>
      <c r="DP1002" s="7"/>
      <c r="DQ1002" s="12"/>
      <c r="DR1002" s="81"/>
      <c r="DS1002" s="81"/>
      <c r="DT1002" s="215"/>
      <c r="DU1002" s="215"/>
      <c r="DV1002" s="215"/>
      <c r="DW1002" s="215"/>
      <c r="DX1002" s="8"/>
      <c r="DY1002" s="8"/>
      <c r="DZ1002" s="191"/>
      <c r="EA1002" s="175" t="str">
        <f>_xlfn.LET(_xlpm.vID,$B1002,_xlpm.vName,$C1002,_xlpm.vPort,TRIM($E1002&amp;""),_xlpm.vCountry,TRIM($R1002&amp;""),_xlpm.vPostal,TRIM($P1002&amp;""),_xlpm.vCityRaw,TRIM($O1002&amp;""),_xlpm.vCity,TRIM(LEFT(_xlpm.vCityRaw,IFERROR(FIND(",",_xlpm.vCityRaw&amp;","),LEN(_xlpm.vCityRaw)+1)-1)),_xlpm.vProv,TRIM($Q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2" s="90" t="str">
        <f>IF(AND(ISBLANK($B1002),ISBLANK($C1002)),"",IF(fund_fx = "USD",_xlfn.XLOOKUP($H1002,fx[currency_code],fx[rate],1), _xlfn.XLOOKUP($H1002,fx[currency_code],fx[rate],1)/_xlfn.XLOOKUP(fund_fx,fx[currency_code],fx[rate],1)))</f>
        <v/>
      </c>
    </row>
    <row r="1003" spans="2:132" ht="13.05" customHeight="1" x14ac:dyDescent="0.3">
      <c r="B1003" s="7"/>
      <c r="C1003" s="7"/>
      <c r="D1003" s="6"/>
      <c r="E1003" s="6"/>
      <c r="F1003" s="8"/>
      <c r="G1003" s="7"/>
      <c r="H1003" s="7"/>
      <c r="K1003" s="7"/>
      <c r="L1003" s="7"/>
      <c r="M1003" s="7"/>
      <c r="N1003" s="7"/>
      <c r="O1003" s="7"/>
      <c r="P1003" s="7"/>
      <c r="Q1003" s="7"/>
      <c r="R1003" s="9"/>
      <c r="U1003" s="9"/>
      <c r="V1003" s="8"/>
      <c r="W1003" s="8"/>
      <c r="X1003" s="8"/>
      <c r="Y1003" s="9"/>
      <c r="Z1003" s="8"/>
      <c r="AA1003" s="8"/>
      <c r="AB1003" s="215"/>
      <c r="AC1003" s="8"/>
      <c r="AD1003" s="8"/>
      <c r="AE1003" s="8"/>
      <c r="AF1003" s="215"/>
      <c r="AG1003" s="8"/>
      <c r="AH1003" s="8"/>
      <c r="AI1003" s="80"/>
      <c r="AJ1003" s="8"/>
      <c r="AK1003" s="8"/>
      <c r="AL1003" s="8"/>
      <c r="AM1003" s="8"/>
      <c r="AN1003" s="80"/>
      <c r="AO1003" s="81"/>
      <c r="AP1003" s="81"/>
      <c r="AQ1003" s="191"/>
      <c r="AR1003" s="8"/>
      <c r="AS1003" s="8"/>
      <c r="AT1003" s="8"/>
      <c r="AU1003" s="8"/>
      <c r="AV1003" s="13"/>
      <c r="AW1003" s="215"/>
      <c r="AX1003" s="8"/>
      <c r="AY1003" s="8"/>
      <c r="AZ1003" s="81"/>
      <c r="BA1003" s="81"/>
      <c r="BB1003" s="81"/>
      <c r="BC1003" s="81"/>
      <c r="BD1003" s="81"/>
      <c r="BE1003" s="81"/>
      <c r="BF1003" s="13"/>
      <c r="BG1003" s="81"/>
      <c r="BH1003" s="81"/>
      <c r="BI1003" s="190"/>
      <c r="BJ1003" s="189"/>
      <c r="BK1003" s="219"/>
      <c r="BL1003" s="215"/>
      <c r="BM1003" s="8"/>
      <c r="BN1003" s="8"/>
      <c r="BO1003" s="215"/>
      <c r="BP1003" s="8"/>
      <c r="BQ1003" s="81"/>
      <c r="BR1003" s="79"/>
      <c r="BS1003" s="13"/>
      <c r="BT1003" s="7"/>
      <c r="BU1003" s="12"/>
      <c r="BV1003" s="81"/>
      <c r="BW1003" s="81"/>
      <c r="BX1003" s="215"/>
      <c r="BY1003" s="215"/>
      <c r="BZ1003" s="215"/>
      <c r="CA1003" s="215"/>
      <c r="CB1003" s="8"/>
      <c r="CC1003" s="8"/>
      <c r="CD1003" s="191"/>
      <c r="CE1003" s="13"/>
      <c r="CF1003" s="7"/>
      <c r="CG1003" s="12"/>
      <c r="CH1003" s="81"/>
      <c r="CI1003" s="81"/>
      <c r="CJ1003" s="215"/>
      <c r="CK1003" s="215"/>
      <c r="CL1003" s="215"/>
      <c r="CM1003" s="215"/>
      <c r="CN1003" s="8"/>
      <c r="CO1003" s="8"/>
      <c r="CP1003" s="191"/>
      <c r="CQ1003" s="13"/>
      <c r="CR1003" s="7"/>
      <c r="CS1003" s="12"/>
      <c r="CT1003" s="81"/>
      <c r="CU1003" s="81"/>
      <c r="CV1003" s="215"/>
      <c r="CW1003" s="215"/>
      <c r="CX1003" s="215"/>
      <c r="CY1003" s="215"/>
      <c r="CZ1003" s="8"/>
      <c r="DA1003" s="8"/>
      <c r="DB1003" s="191"/>
      <c r="DC1003" s="13"/>
      <c r="DD1003" s="7"/>
      <c r="DE1003" s="12"/>
      <c r="DF1003" s="81"/>
      <c r="DG1003" s="81"/>
      <c r="DH1003" s="215"/>
      <c r="DI1003" s="215"/>
      <c r="DJ1003" s="215"/>
      <c r="DK1003" s="215"/>
      <c r="DL1003" s="8"/>
      <c r="DM1003" s="8"/>
      <c r="DN1003" s="191"/>
      <c r="DO1003" s="13"/>
      <c r="DP1003" s="7"/>
      <c r="DQ1003" s="12"/>
      <c r="DR1003" s="81"/>
      <c r="DS1003" s="81"/>
      <c r="DT1003" s="215"/>
      <c r="DU1003" s="215"/>
      <c r="DV1003" s="215"/>
      <c r="DW1003" s="215"/>
      <c r="DX1003" s="8"/>
      <c r="DY1003" s="8"/>
      <c r="DZ1003" s="191"/>
      <c r="EA1003" s="175" t="str">
        <f>_xlfn.LET(_xlpm.vID,$B1003,_xlpm.vName,$C1003,_xlpm.vPort,TRIM($E1003&amp;""),_xlpm.vCountry,TRIM($R1003&amp;""),_xlpm.vPostal,TRIM($P1003&amp;""),_xlpm.vCityRaw,TRIM($O1003&amp;""),_xlpm.vCity,TRIM(LEFT(_xlpm.vCityRaw,IFERROR(FIND(",",_xlpm.vCityRaw&amp;","),LEN(_xlpm.vCityRaw)+1)-1)),_xlpm.vProv,TRIM($Q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3" s="90" t="str">
        <f>IF(AND(ISBLANK($B1003),ISBLANK($C1003)),"",IF(fund_fx = "USD",_xlfn.XLOOKUP($H1003,fx[currency_code],fx[rate],1), _xlfn.XLOOKUP($H1003,fx[currency_code],fx[rate],1)/_xlfn.XLOOKUP(fund_fx,fx[currency_code],fx[rate],1)))</f>
        <v/>
      </c>
    </row>
    <row r="1004" spans="2:132" ht="13.05" customHeight="1" x14ac:dyDescent="0.3">
      <c r="B1004" s="7"/>
      <c r="C1004" s="7"/>
      <c r="D1004" s="6"/>
      <c r="E1004" s="6"/>
      <c r="F1004" s="8"/>
      <c r="G1004" s="7"/>
      <c r="H1004" s="7"/>
      <c r="K1004" s="7"/>
      <c r="L1004" s="7"/>
      <c r="M1004" s="7"/>
      <c r="N1004" s="7"/>
      <c r="O1004" s="7"/>
      <c r="P1004" s="7"/>
      <c r="Q1004" s="7"/>
      <c r="R1004" s="9"/>
      <c r="U1004" s="9"/>
      <c r="V1004" s="8"/>
      <c r="W1004" s="8"/>
      <c r="X1004" s="8"/>
      <c r="Y1004" s="9"/>
      <c r="Z1004" s="8"/>
      <c r="AA1004" s="8"/>
      <c r="AB1004" s="215"/>
      <c r="AC1004" s="8"/>
      <c r="AD1004" s="8"/>
      <c r="AE1004" s="8"/>
      <c r="AF1004" s="215"/>
      <c r="AG1004" s="8"/>
      <c r="AH1004" s="8"/>
      <c r="AI1004" s="80"/>
      <c r="AJ1004" s="8"/>
      <c r="AK1004" s="8"/>
      <c r="AL1004" s="8"/>
      <c r="AM1004" s="8"/>
      <c r="AN1004" s="80"/>
      <c r="AO1004" s="81"/>
      <c r="AP1004" s="81"/>
      <c r="AQ1004" s="191"/>
      <c r="AR1004" s="8"/>
      <c r="AS1004" s="8"/>
      <c r="AT1004" s="8"/>
      <c r="AU1004" s="8"/>
      <c r="AV1004" s="13"/>
      <c r="AW1004" s="215"/>
      <c r="AX1004" s="8"/>
      <c r="AY1004" s="8"/>
      <c r="AZ1004" s="81"/>
      <c r="BA1004" s="81"/>
      <c r="BB1004" s="81"/>
      <c r="BC1004" s="81"/>
      <c r="BD1004" s="81"/>
      <c r="BE1004" s="81"/>
      <c r="BF1004" s="13"/>
      <c r="BG1004" s="81"/>
      <c r="BH1004" s="81"/>
      <c r="BI1004" s="190"/>
      <c r="BJ1004" s="189"/>
      <c r="BK1004" s="219"/>
      <c r="BL1004" s="215"/>
      <c r="BM1004" s="8"/>
      <c r="BN1004" s="8"/>
      <c r="BO1004" s="215"/>
      <c r="BP1004" s="8"/>
      <c r="BQ1004" s="81"/>
      <c r="BR1004" s="79"/>
      <c r="BS1004" s="13"/>
      <c r="BT1004" s="7"/>
      <c r="BU1004" s="12"/>
      <c r="BV1004" s="81"/>
      <c r="BW1004" s="81"/>
      <c r="BX1004" s="215"/>
      <c r="BY1004" s="215"/>
      <c r="BZ1004" s="215"/>
      <c r="CA1004" s="215"/>
      <c r="CB1004" s="8"/>
      <c r="CC1004" s="8"/>
      <c r="CD1004" s="191"/>
      <c r="CE1004" s="13"/>
      <c r="CF1004" s="7"/>
      <c r="CG1004" s="12"/>
      <c r="CH1004" s="81"/>
      <c r="CI1004" s="81"/>
      <c r="CJ1004" s="215"/>
      <c r="CK1004" s="215"/>
      <c r="CL1004" s="215"/>
      <c r="CM1004" s="215"/>
      <c r="CN1004" s="8"/>
      <c r="CO1004" s="8"/>
      <c r="CP1004" s="191"/>
      <c r="CQ1004" s="13"/>
      <c r="CR1004" s="7"/>
      <c r="CS1004" s="12"/>
      <c r="CT1004" s="81"/>
      <c r="CU1004" s="81"/>
      <c r="CV1004" s="215"/>
      <c r="CW1004" s="215"/>
      <c r="CX1004" s="215"/>
      <c r="CY1004" s="215"/>
      <c r="CZ1004" s="8"/>
      <c r="DA1004" s="8"/>
      <c r="DB1004" s="191"/>
      <c r="DC1004" s="13"/>
      <c r="DD1004" s="7"/>
      <c r="DE1004" s="12"/>
      <c r="DF1004" s="81"/>
      <c r="DG1004" s="81"/>
      <c r="DH1004" s="215"/>
      <c r="DI1004" s="215"/>
      <c r="DJ1004" s="215"/>
      <c r="DK1004" s="215"/>
      <c r="DL1004" s="8"/>
      <c r="DM1004" s="8"/>
      <c r="DN1004" s="191"/>
      <c r="DO1004" s="13"/>
      <c r="DP1004" s="7"/>
      <c r="DQ1004" s="12"/>
      <c r="DR1004" s="81"/>
      <c r="DS1004" s="81"/>
      <c r="DT1004" s="215"/>
      <c r="DU1004" s="215"/>
      <c r="DV1004" s="215"/>
      <c r="DW1004" s="215"/>
      <c r="DX1004" s="8"/>
      <c r="DY1004" s="8"/>
      <c r="DZ1004" s="191"/>
      <c r="EA1004" s="175" t="str">
        <f>_xlfn.LET(_xlpm.vID,$B1004,_xlpm.vName,$C1004,_xlpm.vPort,TRIM($E1004&amp;""),_xlpm.vCountry,TRIM($R1004&amp;""),_xlpm.vPostal,TRIM($P1004&amp;""),_xlpm.vCityRaw,TRIM($O1004&amp;""),_xlpm.vCity,TRIM(LEFT(_xlpm.vCityRaw,IFERROR(FIND(",",_xlpm.vCityRaw&amp;","),LEN(_xlpm.vCityRaw)+1)-1)),_xlpm.vProv,TRIM($Q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4" s="90" t="str">
        <f>IF(AND(ISBLANK($B1004),ISBLANK($C1004)),"",IF(fund_fx = "USD",_xlfn.XLOOKUP($H1004,fx[currency_code],fx[rate],1), _xlfn.XLOOKUP($H1004,fx[currency_code],fx[rate],1)/_xlfn.XLOOKUP(fund_fx,fx[currency_code],fx[rate],1)))</f>
        <v/>
      </c>
    </row>
    <row r="1005" spans="2:132" ht="13.05" customHeight="1" x14ac:dyDescent="0.3">
      <c r="B1005" s="7"/>
      <c r="C1005" s="7"/>
      <c r="D1005" s="6"/>
      <c r="E1005" s="6"/>
      <c r="F1005" s="8"/>
      <c r="G1005" s="7"/>
      <c r="H1005" s="7"/>
      <c r="K1005" s="7"/>
      <c r="L1005" s="7"/>
      <c r="M1005" s="7"/>
      <c r="N1005" s="7"/>
      <c r="O1005" s="7"/>
      <c r="P1005" s="7"/>
      <c r="Q1005" s="7"/>
      <c r="R1005" s="9"/>
      <c r="U1005" s="9"/>
      <c r="V1005" s="8"/>
      <c r="W1005" s="8"/>
      <c r="X1005" s="8"/>
      <c r="Y1005" s="9"/>
      <c r="Z1005" s="8"/>
      <c r="AA1005" s="8"/>
      <c r="AB1005" s="215"/>
      <c r="AC1005" s="8"/>
      <c r="AD1005" s="8"/>
      <c r="AE1005" s="8"/>
      <c r="AF1005" s="215"/>
      <c r="AG1005" s="8"/>
      <c r="AH1005" s="8"/>
      <c r="AI1005" s="80"/>
      <c r="AJ1005" s="8"/>
      <c r="AK1005" s="8"/>
      <c r="AL1005" s="8"/>
      <c r="AM1005" s="8"/>
      <c r="AN1005" s="80"/>
      <c r="AO1005" s="81"/>
      <c r="AP1005" s="81"/>
      <c r="AQ1005" s="191"/>
      <c r="AR1005" s="8"/>
      <c r="AS1005" s="8"/>
      <c r="AT1005" s="8"/>
      <c r="AU1005" s="8"/>
      <c r="AV1005" s="13"/>
      <c r="AW1005" s="215"/>
      <c r="AX1005" s="8"/>
      <c r="AY1005" s="8"/>
      <c r="AZ1005" s="81"/>
      <c r="BA1005" s="81"/>
      <c r="BB1005" s="81"/>
      <c r="BC1005" s="81"/>
      <c r="BD1005" s="81"/>
      <c r="BE1005" s="81"/>
      <c r="BF1005" s="13"/>
      <c r="BG1005" s="81"/>
      <c r="BH1005" s="81"/>
      <c r="BI1005" s="190"/>
      <c r="BJ1005" s="189"/>
      <c r="BK1005" s="219"/>
      <c r="BL1005" s="215"/>
      <c r="BM1005" s="8"/>
      <c r="BN1005" s="8"/>
      <c r="BO1005" s="215"/>
      <c r="BP1005" s="8"/>
      <c r="BQ1005" s="81"/>
      <c r="BR1005" s="79"/>
      <c r="BS1005" s="13"/>
      <c r="BT1005" s="7"/>
      <c r="BU1005" s="12"/>
      <c r="BV1005" s="81"/>
      <c r="BW1005" s="81"/>
      <c r="BX1005" s="215"/>
      <c r="BY1005" s="215"/>
      <c r="BZ1005" s="215"/>
      <c r="CA1005" s="215"/>
      <c r="CB1005" s="8"/>
      <c r="CC1005" s="8"/>
      <c r="CD1005" s="191"/>
      <c r="CE1005" s="13"/>
      <c r="CF1005" s="7"/>
      <c r="CG1005" s="12"/>
      <c r="CH1005" s="81"/>
      <c r="CI1005" s="81"/>
      <c r="CJ1005" s="215"/>
      <c r="CK1005" s="215"/>
      <c r="CL1005" s="215"/>
      <c r="CM1005" s="215"/>
      <c r="CN1005" s="8"/>
      <c r="CO1005" s="8"/>
      <c r="CP1005" s="191"/>
      <c r="CQ1005" s="13"/>
      <c r="CR1005" s="7"/>
      <c r="CS1005" s="12"/>
      <c r="CT1005" s="81"/>
      <c r="CU1005" s="81"/>
      <c r="CV1005" s="215"/>
      <c r="CW1005" s="215"/>
      <c r="CX1005" s="215"/>
      <c r="CY1005" s="215"/>
      <c r="CZ1005" s="8"/>
      <c r="DA1005" s="8"/>
      <c r="DB1005" s="191"/>
      <c r="DC1005" s="13"/>
      <c r="DD1005" s="7"/>
      <c r="DE1005" s="12"/>
      <c r="DF1005" s="81"/>
      <c r="DG1005" s="81"/>
      <c r="DH1005" s="215"/>
      <c r="DI1005" s="215"/>
      <c r="DJ1005" s="215"/>
      <c r="DK1005" s="215"/>
      <c r="DL1005" s="8"/>
      <c r="DM1005" s="8"/>
      <c r="DN1005" s="191"/>
      <c r="DO1005" s="13"/>
      <c r="DP1005" s="7"/>
      <c r="DQ1005" s="12"/>
      <c r="DR1005" s="81"/>
      <c r="DS1005" s="81"/>
      <c r="DT1005" s="215"/>
      <c r="DU1005" s="215"/>
      <c r="DV1005" s="215"/>
      <c r="DW1005" s="215"/>
      <c r="DX1005" s="8"/>
      <c r="DY1005" s="8"/>
      <c r="DZ1005" s="191"/>
      <c r="EA1005" s="175" t="str">
        <f>_xlfn.LET(_xlpm.vID,$B1005,_xlpm.vName,$C1005,_xlpm.vPort,TRIM($E1005&amp;""),_xlpm.vCountry,TRIM($R1005&amp;""),_xlpm.vPostal,TRIM($P1005&amp;""),_xlpm.vCityRaw,TRIM($O1005&amp;""),_xlpm.vCity,TRIM(LEFT(_xlpm.vCityRaw,IFERROR(FIND(",",_xlpm.vCityRaw&amp;","),LEN(_xlpm.vCityRaw)+1)-1)),_xlpm.vProv,TRIM($Q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5" s="90" t="str">
        <f>IF(AND(ISBLANK($B1005),ISBLANK($C1005)),"",IF(fund_fx = "USD",_xlfn.XLOOKUP($H1005,fx[currency_code],fx[rate],1), _xlfn.XLOOKUP($H1005,fx[currency_code],fx[rate],1)/_xlfn.XLOOKUP(fund_fx,fx[currency_code],fx[rate],1)))</f>
        <v/>
      </c>
    </row>
    <row r="1006" spans="2:132" ht="13.05" customHeight="1" x14ac:dyDescent="0.3">
      <c r="B1006" s="7"/>
      <c r="C1006" s="7"/>
      <c r="D1006" s="6"/>
      <c r="E1006" s="6"/>
      <c r="F1006" s="8"/>
      <c r="G1006" s="7"/>
      <c r="H1006" s="7"/>
      <c r="K1006" s="7"/>
      <c r="L1006" s="7"/>
      <c r="M1006" s="7"/>
      <c r="N1006" s="7"/>
      <c r="O1006" s="7"/>
      <c r="P1006" s="7"/>
      <c r="Q1006" s="7"/>
      <c r="R1006" s="9"/>
      <c r="U1006" s="9"/>
      <c r="V1006" s="8"/>
      <c r="W1006" s="8"/>
      <c r="X1006" s="8"/>
      <c r="Y1006" s="9"/>
      <c r="Z1006" s="8"/>
      <c r="AA1006" s="8"/>
      <c r="AB1006" s="215"/>
      <c r="AC1006" s="8"/>
      <c r="AD1006" s="8"/>
      <c r="AE1006" s="8"/>
      <c r="AF1006" s="215"/>
      <c r="AG1006" s="8"/>
      <c r="AH1006" s="8"/>
      <c r="AI1006" s="80"/>
      <c r="AJ1006" s="8"/>
      <c r="AK1006" s="8"/>
      <c r="AL1006" s="8"/>
      <c r="AM1006" s="8"/>
      <c r="AN1006" s="80"/>
      <c r="AO1006" s="81"/>
      <c r="AP1006" s="81"/>
      <c r="AQ1006" s="191"/>
      <c r="AR1006" s="8"/>
      <c r="AS1006" s="8"/>
      <c r="AT1006" s="8"/>
      <c r="AU1006" s="8"/>
      <c r="AV1006" s="13"/>
      <c r="AW1006" s="215"/>
      <c r="AX1006" s="8"/>
      <c r="AY1006" s="8"/>
      <c r="AZ1006" s="81"/>
      <c r="BA1006" s="81"/>
      <c r="BB1006" s="81"/>
      <c r="BC1006" s="81"/>
      <c r="BD1006" s="81"/>
      <c r="BE1006" s="81"/>
      <c r="BF1006" s="13"/>
      <c r="BG1006" s="81"/>
      <c r="BH1006" s="81"/>
      <c r="BI1006" s="190"/>
      <c r="BJ1006" s="189"/>
      <c r="BK1006" s="219"/>
      <c r="BL1006" s="215"/>
      <c r="BM1006" s="8"/>
      <c r="BN1006" s="8"/>
      <c r="BO1006" s="215"/>
      <c r="BP1006" s="8"/>
      <c r="BQ1006" s="81"/>
      <c r="BR1006" s="79"/>
      <c r="BS1006" s="13"/>
      <c r="BT1006" s="7"/>
      <c r="BU1006" s="12"/>
      <c r="BV1006" s="81"/>
      <c r="BW1006" s="81"/>
      <c r="BX1006" s="215"/>
      <c r="BY1006" s="215"/>
      <c r="BZ1006" s="215"/>
      <c r="CA1006" s="215"/>
      <c r="CB1006" s="8"/>
      <c r="CC1006" s="8"/>
      <c r="CD1006" s="191"/>
      <c r="CE1006" s="13"/>
      <c r="CF1006" s="7"/>
      <c r="CG1006" s="12"/>
      <c r="CH1006" s="81"/>
      <c r="CI1006" s="81"/>
      <c r="CJ1006" s="215"/>
      <c r="CK1006" s="215"/>
      <c r="CL1006" s="215"/>
      <c r="CM1006" s="215"/>
      <c r="CN1006" s="8"/>
      <c r="CO1006" s="8"/>
      <c r="CP1006" s="191"/>
      <c r="CQ1006" s="13"/>
      <c r="CR1006" s="7"/>
      <c r="CS1006" s="12"/>
      <c r="CT1006" s="81"/>
      <c r="CU1006" s="81"/>
      <c r="CV1006" s="215"/>
      <c r="CW1006" s="215"/>
      <c r="CX1006" s="215"/>
      <c r="CY1006" s="215"/>
      <c r="CZ1006" s="8"/>
      <c r="DA1006" s="8"/>
      <c r="DB1006" s="191"/>
      <c r="DC1006" s="13"/>
      <c r="DD1006" s="7"/>
      <c r="DE1006" s="12"/>
      <c r="DF1006" s="81"/>
      <c r="DG1006" s="81"/>
      <c r="DH1006" s="215"/>
      <c r="DI1006" s="215"/>
      <c r="DJ1006" s="215"/>
      <c r="DK1006" s="215"/>
      <c r="DL1006" s="8"/>
      <c r="DM1006" s="8"/>
      <c r="DN1006" s="191"/>
      <c r="DO1006" s="13"/>
      <c r="DP1006" s="7"/>
      <c r="DQ1006" s="12"/>
      <c r="DR1006" s="81"/>
      <c r="DS1006" s="81"/>
      <c r="DT1006" s="215"/>
      <c r="DU1006" s="215"/>
      <c r="DV1006" s="215"/>
      <c r="DW1006" s="215"/>
      <c r="DX1006" s="8"/>
      <c r="DY1006" s="8"/>
      <c r="DZ1006" s="191"/>
      <c r="EA1006" s="175" t="str">
        <f>_xlfn.LET(_xlpm.vID,$B1006,_xlpm.vName,$C1006,_xlpm.vPort,TRIM($E1006&amp;""),_xlpm.vCountry,TRIM($R1006&amp;""),_xlpm.vPostal,TRIM($P1006&amp;""),_xlpm.vCityRaw,TRIM($O1006&amp;""),_xlpm.vCity,TRIM(LEFT(_xlpm.vCityRaw,IFERROR(FIND(",",_xlpm.vCityRaw&amp;","),LEN(_xlpm.vCityRaw)+1)-1)),_xlpm.vProv,TRIM($Q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6" s="90" t="str">
        <f>IF(AND(ISBLANK($B1006),ISBLANK($C1006)),"",IF(fund_fx = "USD",_xlfn.XLOOKUP($H1006,fx[currency_code],fx[rate],1), _xlfn.XLOOKUP($H1006,fx[currency_code],fx[rate],1)/_xlfn.XLOOKUP(fund_fx,fx[currency_code],fx[rate],1)))</f>
        <v/>
      </c>
    </row>
    <row r="1007" spans="2:132" ht="13.05" customHeight="1" x14ac:dyDescent="0.3">
      <c r="B1007" s="7"/>
      <c r="C1007" s="7"/>
      <c r="D1007" s="6"/>
      <c r="E1007" s="6"/>
      <c r="F1007" s="8"/>
      <c r="G1007" s="7"/>
      <c r="H1007" s="7"/>
      <c r="K1007" s="7"/>
      <c r="L1007" s="7"/>
      <c r="M1007" s="7"/>
      <c r="N1007" s="7"/>
      <c r="O1007" s="7"/>
      <c r="P1007" s="7"/>
      <c r="Q1007" s="7"/>
      <c r="R1007" s="9"/>
      <c r="U1007" s="9"/>
      <c r="V1007" s="8"/>
      <c r="W1007" s="8"/>
      <c r="X1007" s="8"/>
      <c r="Y1007" s="9"/>
      <c r="Z1007" s="8"/>
      <c r="AA1007" s="8"/>
      <c r="AB1007" s="215"/>
      <c r="AC1007" s="8"/>
      <c r="AD1007" s="8"/>
      <c r="AE1007" s="8"/>
      <c r="AF1007" s="215"/>
      <c r="AG1007" s="8"/>
      <c r="AH1007" s="8"/>
      <c r="AI1007" s="80"/>
      <c r="AJ1007" s="8"/>
      <c r="AK1007" s="8"/>
      <c r="AL1007" s="8"/>
      <c r="AM1007" s="8"/>
      <c r="AN1007" s="80"/>
      <c r="AO1007" s="81"/>
      <c r="AP1007" s="81"/>
      <c r="AQ1007" s="191"/>
      <c r="AR1007" s="8"/>
      <c r="AS1007" s="8"/>
      <c r="AT1007" s="8"/>
      <c r="AU1007" s="8"/>
      <c r="AV1007" s="13"/>
      <c r="AW1007" s="215"/>
      <c r="AX1007" s="8"/>
      <c r="AY1007" s="8"/>
      <c r="AZ1007" s="81"/>
      <c r="BA1007" s="81"/>
      <c r="BB1007" s="81"/>
      <c r="BC1007" s="81"/>
      <c r="BD1007" s="81"/>
      <c r="BE1007" s="81"/>
      <c r="BF1007" s="13"/>
      <c r="BG1007" s="81"/>
      <c r="BH1007" s="81"/>
      <c r="BI1007" s="190"/>
      <c r="BJ1007" s="189"/>
      <c r="BK1007" s="219"/>
      <c r="BL1007" s="215"/>
      <c r="BM1007" s="8"/>
      <c r="BN1007" s="8"/>
      <c r="BO1007" s="215"/>
      <c r="BP1007" s="8"/>
      <c r="BQ1007" s="81"/>
      <c r="BR1007" s="79"/>
      <c r="BS1007" s="13"/>
      <c r="BT1007" s="7"/>
      <c r="BU1007" s="12"/>
      <c r="BV1007" s="81"/>
      <c r="BW1007" s="81"/>
      <c r="BX1007" s="215"/>
      <c r="BY1007" s="215"/>
      <c r="BZ1007" s="215"/>
      <c r="CA1007" s="215"/>
      <c r="CB1007" s="8"/>
      <c r="CC1007" s="8"/>
      <c r="CD1007" s="191"/>
      <c r="CE1007" s="13"/>
      <c r="CF1007" s="7"/>
      <c r="CG1007" s="12"/>
      <c r="CH1007" s="81"/>
      <c r="CI1007" s="81"/>
      <c r="CJ1007" s="215"/>
      <c r="CK1007" s="215"/>
      <c r="CL1007" s="215"/>
      <c r="CM1007" s="215"/>
      <c r="CN1007" s="8"/>
      <c r="CO1007" s="8"/>
      <c r="CP1007" s="191"/>
      <c r="CQ1007" s="13"/>
      <c r="CR1007" s="7"/>
      <c r="CS1007" s="12"/>
      <c r="CT1007" s="81"/>
      <c r="CU1007" s="81"/>
      <c r="CV1007" s="215"/>
      <c r="CW1007" s="215"/>
      <c r="CX1007" s="215"/>
      <c r="CY1007" s="215"/>
      <c r="CZ1007" s="8"/>
      <c r="DA1007" s="8"/>
      <c r="DB1007" s="191"/>
      <c r="DC1007" s="13"/>
      <c r="DD1007" s="7"/>
      <c r="DE1007" s="12"/>
      <c r="DF1007" s="81"/>
      <c r="DG1007" s="81"/>
      <c r="DH1007" s="215"/>
      <c r="DI1007" s="215"/>
      <c r="DJ1007" s="215"/>
      <c r="DK1007" s="215"/>
      <c r="DL1007" s="8"/>
      <c r="DM1007" s="8"/>
      <c r="DN1007" s="191"/>
      <c r="DO1007" s="13"/>
      <c r="DP1007" s="7"/>
      <c r="DQ1007" s="12"/>
      <c r="DR1007" s="81"/>
      <c r="DS1007" s="81"/>
      <c r="DT1007" s="215"/>
      <c r="DU1007" s="215"/>
      <c r="DV1007" s="215"/>
      <c r="DW1007" s="215"/>
      <c r="DX1007" s="8"/>
      <c r="DY1007" s="8"/>
      <c r="DZ1007" s="191"/>
      <c r="EA1007" s="175" t="str">
        <f>_xlfn.LET(_xlpm.vID,$B1007,_xlpm.vName,$C1007,_xlpm.vPort,TRIM($E1007&amp;""),_xlpm.vCountry,TRIM($R1007&amp;""),_xlpm.vPostal,TRIM($P1007&amp;""),_xlpm.vCityRaw,TRIM($O1007&amp;""),_xlpm.vCity,TRIM(LEFT(_xlpm.vCityRaw,IFERROR(FIND(",",_xlpm.vCityRaw&amp;","),LEN(_xlpm.vCityRaw)+1)-1)),_xlpm.vProv,TRIM($Q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7" s="90" t="str">
        <f>IF(AND(ISBLANK($B1007),ISBLANK($C1007)),"",IF(fund_fx = "USD",_xlfn.XLOOKUP($H1007,fx[currency_code],fx[rate],1), _xlfn.XLOOKUP($H1007,fx[currency_code],fx[rate],1)/_xlfn.XLOOKUP(fund_fx,fx[currency_code],fx[rate],1)))</f>
        <v/>
      </c>
    </row>
    <row r="1008" spans="2:132" ht="13.05" customHeight="1" x14ac:dyDescent="0.3">
      <c r="B1008" s="7"/>
      <c r="C1008" s="7"/>
      <c r="D1008" s="6"/>
      <c r="E1008" s="6"/>
      <c r="F1008" s="8"/>
      <c r="G1008" s="7"/>
      <c r="H1008" s="7"/>
      <c r="K1008" s="7"/>
      <c r="L1008" s="7"/>
      <c r="M1008" s="7"/>
      <c r="N1008" s="7"/>
      <c r="O1008" s="7"/>
      <c r="P1008" s="7"/>
      <c r="Q1008" s="7"/>
      <c r="R1008" s="9"/>
      <c r="U1008" s="9"/>
      <c r="V1008" s="8"/>
      <c r="W1008" s="8"/>
      <c r="X1008" s="8"/>
      <c r="Y1008" s="9"/>
      <c r="Z1008" s="8"/>
      <c r="AA1008" s="8"/>
      <c r="AB1008" s="215"/>
      <c r="AC1008" s="8"/>
      <c r="AD1008" s="8"/>
      <c r="AE1008" s="8"/>
      <c r="AF1008" s="215"/>
      <c r="AG1008" s="8"/>
      <c r="AH1008" s="8"/>
      <c r="AI1008" s="80"/>
      <c r="AJ1008" s="8"/>
      <c r="AK1008" s="8"/>
      <c r="AL1008" s="8"/>
      <c r="AM1008" s="8"/>
      <c r="AN1008" s="80"/>
      <c r="AO1008" s="81"/>
      <c r="AP1008" s="81"/>
      <c r="AQ1008" s="191"/>
      <c r="AR1008" s="8"/>
      <c r="AS1008" s="8"/>
      <c r="AT1008" s="8"/>
      <c r="AU1008" s="8"/>
      <c r="AV1008" s="13"/>
      <c r="AW1008" s="215"/>
      <c r="AX1008" s="8"/>
      <c r="AY1008" s="8"/>
      <c r="AZ1008" s="81"/>
      <c r="BA1008" s="81"/>
      <c r="BB1008" s="81"/>
      <c r="BC1008" s="81"/>
      <c r="BD1008" s="81"/>
      <c r="BE1008" s="81"/>
      <c r="BF1008" s="13"/>
      <c r="BG1008" s="81"/>
      <c r="BH1008" s="81"/>
      <c r="BI1008" s="190"/>
      <c r="BJ1008" s="189"/>
      <c r="BK1008" s="219"/>
      <c r="BL1008" s="215"/>
      <c r="BM1008" s="8"/>
      <c r="BN1008" s="8"/>
      <c r="BO1008" s="215"/>
      <c r="BP1008" s="8"/>
      <c r="BQ1008" s="81"/>
      <c r="BR1008" s="79"/>
      <c r="BS1008" s="13"/>
      <c r="BT1008" s="7"/>
      <c r="BU1008" s="12"/>
      <c r="BV1008" s="81"/>
      <c r="BW1008" s="81"/>
      <c r="BX1008" s="215"/>
      <c r="BY1008" s="215"/>
      <c r="BZ1008" s="215"/>
      <c r="CA1008" s="215"/>
      <c r="CB1008" s="8"/>
      <c r="CC1008" s="8"/>
      <c r="CD1008" s="191"/>
      <c r="CE1008" s="13"/>
      <c r="CF1008" s="7"/>
      <c r="CG1008" s="12"/>
      <c r="CH1008" s="81"/>
      <c r="CI1008" s="81"/>
      <c r="CJ1008" s="215"/>
      <c r="CK1008" s="215"/>
      <c r="CL1008" s="215"/>
      <c r="CM1008" s="215"/>
      <c r="CN1008" s="8"/>
      <c r="CO1008" s="8"/>
      <c r="CP1008" s="191"/>
      <c r="CQ1008" s="13"/>
      <c r="CR1008" s="7"/>
      <c r="CS1008" s="12"/>
      <c r="CT1008" s="81"/>
      <c r="CU1008" s="81"/>
      <c r="CV1008" s="215"/>
      <c r="CW1008" s="215"/>
      <c r="CX1008" s="215"/>
      <c r="CY1008" s="215"/>
      <c r="CZ1008" s="8"/>
      <c r="DA1008" s="8"/>
      <c r="DB1008" s="191"/>
      <c r="DC1008" s="13"/>
      <c r="DD1008" s="7"/>
      <c r="DE1008" s="12"/>
      <c r="DF1008" s="81"/>
      <c r="DG1008" s="81"/>
      <c r="DH1008" s="215"/>
      <c r="DI1008" s="215"/>
      <c r="DJ1008" s="215"/>
      <c r="DK1008" s="215"/>
      <c r="DL1008" s="8"/>
      <c r="DM1008" s="8"/>
      <c r="DN1008" s="191"/>
      <c r="DO1008" s="13"/>
      <c r="DP1008" s="7"/>
      <c r="DQ1008" s="12"/>
      <c r="DR1008" s="81"/>
      <c r="DS1008" s="81"/>
      <c r="DT1008" s="215"/>
      <c r="DU1008" s="215"/>
      <c r="DV1008" s="215"/>
      <c r="DW1008" s="215"/>
      <c r="DX1008" s="8"/>
      <c r="DY1008" s="8"/>
      <c r="DZ1008" s="191"/>
      <c r="EA1008" s="175" t="str">
        <f>_xlfn.LET(_xlpm.vID,$B1008,_xlpm.vName,$C1008,_xlpm.vPort,TRIM($E1008&amp;""),_xlpm.vCountry,TRIM($R1008&amp;""),_xlpm.vPostal,TRIM($P1008&amp;""),_xlpm.vCityRaw,TRIM($O1008&amp;""),_xlpm.vCity,TRIM(LEFT(_xlpm.vCityRaw,IFERROR(FIND(",",_xlpm.vCityRaw&amp;","),LEN(_xlpm.vCityRaw)+1)-1)),_xlpm.vProv,TRIM($Q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8" s="90" t="str">
        <f>IF(AND(ISBLANK($B1008),ISBLANK($C1008)),"",IF(fund_fx = "USD",_xlfn.XLOOKUP($H1008,fx[currency_code],fx[rate],1), _xlfn.XLOOKUP($H1008,fx[currency_code],fx[rate],1)/_xlfn.XLOOKUP(fund_fx,fx[currency_code],fx[rate],1)))</f>
        <v/>
      </c>
    </row>
    <row r="1009" spans="2:132" ht="13.05" customHeight="1" x14ac:dyDescent="0.3">
      <c r="B1009" s="7"/>
      <c r="C1009" s="7"/>
      <c r="D1009" s="6"/>
      <c r="E1009" s="6"/>
      <c r="F1009" s="8"/>
      <c r="G1009" s="7"/>
      <c r="H1009" s="7"/>
      <c r="K1009" s="7"/>
      <c r="L1009" s="7"/>
      <c r="M1009" s="7"/>
      <c r="N1009" s="7"/>
      <c r="O1009" s="7"/>
      <c r="P1009" s="7"/>
      <c r="Q1009" s="7"/>
      <c r="R1009" s="9"/>
      <c r="U1009" s="9"/>
      <c r="V1009" s="8"/>
      <c r="W1009" s="8"/>
      <c r="X1009" s="8"/>
      <c r="Y1009" s="9"/>
      <c r="Z1009" s="8"/>
      <c r="AA1009" s="8"/>
      <c r="AB1009" s="215"/>
      <c r="AC1009" s="8"/>
      <c r="AD1009" s="8"/>
      <c r="AE1009" s="8"/>
      <c r="AF1009" s="215"/>
      <c r="AG1009" s="8"/>
      <c r="AH1009" s="8"/>
      <c r="AI1009" s="80"/>
      <c r="AJ1009" s="8"/>
      <c r="AK1009" s="8"/>
      <c r="AL1009" s="8"/>
      <c r="AM1009" s="8"/>
      <c r="AN1009" s="80"/>
      <c r="AO1009" s="81"/>
      <c r="AP1009" s="81"/>
      <c r="AQ1009" s="191"/>
      <c r="AR1009" s="8"/>
      <c r="AS1009" s="8"/>
      <c r="AT1009" s="8"/>
      <c r="AU1009" s="8"/>
      <c r="AV1009" s="13"/>
      <c r="AW1009" s="215"/>
      <c r="AX1009" s="8"/>
      <c r="AY1009" s="8"/>
      <c r="AZ1009" s="81"/>
      <c r="BA1009" s="81"/>
      <c r="BB1009" s="81"/>
      <c r="BC1009" s="81"/>
      <c r="BD1009" s="81"/>
      <c r="BE1009" s="81"/>
      <c r="BF1009" s="13"/>
      <c r="BG1009" s="81"/>
      <c r="BH1009" s="81"/>
      <c r="BI1009" s="190"/>
      <c r="BJ1009" s="189"/>
      <c r="BK1009" s="219"/>
      <c r="BL1009" s="215"/>
      <c r="BM1009" s="8"/>
      <c r="BN1009" s="8"/>
      <c r="BO1009" s="215"/>
      <c r="BP1009" s="8"/>
      <c r="BQ1009" s="81"/>
      <c r="BR1009" s="79"/>
      <c r="BS1009" s="13"/>
      <c r="BT1009" s="7"/>
      <c r="BU1009" s="12"/>
      <c r="BV1009" s="81"/>
      <c r="BW1009" s="81"/>
      <c r="BX1009" s="215"/>
      <c r="BY1009" s="215"/>
      <c r="BZ1009" s="215"/>
      <c r="CA1009" s="215"/>
      <c r="CB1009" s="8"/>
      <c r="CC1009" s="8"/>
      <c r="CD1009" s="191"/>
      <c r="CE1009" s="13"/>
      <c r="CF1009" s="7"/>
      <c r="CG1009" s="12"/>
      <c r="CH1009" s="81"/>
      <c r="CI1009" s="81"/>
      <c r="CJ1009" s="215"/>
      <c r="CK1009" s="215"/>
      <c r="CL1009" s="215"/>
      <c r="CM1009" s="215"/>
      <c r="CN1009" s="8"/>
      <c r="CO1009" s="8"/>
      <c r="CP1009" s="191"/>
      <c r="CQ1009" s="13"/>
      <c r="CR1009" s="7"/>
      <c r="CS1009" s="12"/>
      <c r="CT1009" s="81"/>
      <c r="CU1009" s="81"/>
      <c r="CV1009" s="215"/>
      <c r="CW1009" s="215"/>
      <c r="CX1009" s="215"/>
      <c r="CY1009" s="215"/>
      <c r="CZ1009" s="8"/>
      <c r="DA1009" s="8"/>
      <c r="DB1009" s="191"/>
      <c r="DC1009" s="13"/>
      <c r="DD1009" s="7"/>
      <c r="DE1009" s="12"/>
      <c r="DF1009" s="81"/>
      <c r="DG1009" s="81"/>
      <c r="DH1009" s="215"/>
      <c r="DI1009" s="215"/>
      <c r="DJ1009" s="215"/>
      <c r="DK1009" s="215"/>
      <c r="DL1009" s="8"/>
      <c r="DM1009" s="8"/>
      <c r="DN1009" s="191"/>
      <c r="DO1009" s="13"/>
      <c r="DP1009" s="7"/>
      <c r="DQ1009" s="12"/>
      <c r="DR1009" s="81"/>
      <c r="DS1009" s="81"/>
      <c r="DT1009" s="215"/>
      <c r="DU1009" s="215"/>
      <c r="DV1009" s="215"/>
      <c r="DW1009" s="215"/>
      <c r="DX1009" s="8"/>
      <c r="DY1009" s="8"/>
      <c r="DZ1009" s="191"/>
      <c r="EA1009" s="175" t="str">
        <f>_xlfn.LET(_xlpm.vID,$B1009,_xlpm.vName,$C1009,_xlpm.vPort,TRIM($E1009&amp;""),_xlpm.vCountry,TRIM($R1009&amp;""),_xlpm.vPostal,TRIM($P1009&amp;""),_xlpm.vCityRaw,TRIM($O1009&amp;""),_xlpm.vCity,TRIM(LEFT(_xlpm.vCityRaw,IFERROR(FIND(",",_xlpm.vCityRaw&amp;","),LEN(_xlpm.vCityRaw)+1)-1)),_xlpm.vProv,TRIM($Q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9" s="90" t="str">
        <f>IF(AND(ISBLANK($B1009),ISBLANK($C1009)),"",IF(fund_fx = "USD",_xlfn.XLOOKUP($H1009,fx[currency_code],fx[rate],1), _xlfn.XLOOKUP($H1009,fx[currency_code],fx[rate],1)/_xlfn.XLOOKUP(fund_fx,fx[currency_code],fx[rate],1)))</f>
        <v/>
      </c>
    </row>
    <row r="1010" spans="2:132" ht="13.05" customHeight="1" x14ac:dyDescent="0.3">
      <c r="B1010" s="7"/>
      <c r="C1010" s="7"/>
      <c r="D1010" s="6"/>
      <c r="E1010" s="6"/>
      <c r="F1010" s="8"/>
      <c r="G1010" s="7"/>
      <c r="H1010" s="7"/>
      <c r="K1010" s="7"/>
      <c r="L1010" s="7"/>
      <c r="M1010" s="7"/>
      <c r="N1010" s="7"/>
      <c r="O1010" s="7"/>
      <c r="P1010" s="7"/>
      <c r="Q1010" s="7"/>
      <c r="R1010" s="9"/>
      <c r="U1010" s="9"/>
      <c r="V1010" s="8"/>
      <c r="W1010" s="8"/>
      <c r="X1010" s="8"/>
      <c r="Y1010" s="9"/>
      <c r="Z1010" s="8"/>
      <c r="AA1010" s="8"/>
      <c r="AB1010" s="215"/>
      <c r="AC1010" s="8"/>
      <c r="AD1010" s="8"/>
      <c r="AE1010" s="8"/>
      <c r="AF1010" s="215"/>
      <c r="AG1010" s="8"/>
      <c r="AH1010" s="8"/>
      <c r="AI1010" s="80"/>
      <c r="AJ1010" s="8"/>
      <c r="AK1010" s="8"/>
      <c r="AL1010" s="8"/>
      <c r="AM1010" s="8"/>
      <c r="AN1010" s="80"/>
      <c r="AO1010" s="81"/>
      <c r="AP1010" s="81"/>
      <c r="AQ1010" s="191"/>
      <c r="AR1010" s="8"/>
      <c r="AS1010" s="8"/>
      <c r="AT1010" s="8"/>
      <c r="AU1010" s="8"/>
      <c r="AV1010" s="13"/>
      <c r="AW1010" s="215"/>
      <c r="AX1010" s="8"/>
      <c r="AY1010" s="8"/>
      <c r="AZ1010" s="81"/>
      <c r="BA1010" s="81"/>
      <c r="BB1010" s="81"/>
      <c r="BC1010" s="81"/>
      <c r="BD1010" s="81"/>
      <c r="BE1010" s="81"/>
      <c r="BF1010" s="13"/>
      <c r="BG1010" s="81"/>
      <c r="BH1010" s="81"/>
      <c r="BI1010" s="190"/>
      <c r="BJ1010" s="189"/>
      <c r="BK1010" s="219"/>
      <c r="BL1010" s="215"/>
      <c r="BM1010" s="8"/>
      <c r="BN1010" s="8"/>
      <c r="BO1010" s="215"/>
      <c r="BP1010" s="8"/>
      <c r="BQ1010" s="81"/>
      <c r="BR1010" s="79"/>
      <c r="BS1010" s="13"/>
      <c r="BT1010" s="7"/>
      <c r="BU1010" s="12"/>
      <c r="BV1010" s="81"/>
      <c r="BW1010" s="81"/>
      <c r="BX1010" s="215"/>
      <c r="BY1010" s="215"/>
      <c r="BZ1010" s="215"/>
      <c r="CA1010" s="215"/>
      <c r="CB1010" s="8"/>
      <c r="CC1010" s="8"/>
      <c r="CD1010" s="191"/>
      <c r="CE1010" s="13"/>
      <c r="CF1010" s="7"/>
      <c r="CG1010" s="12"/>
      <c r="CH1010" s="81"/>
      <c r="CI1010" s="81"/>
      <c r="CJ1010" s="215"/>
      <c r="CK1010" s="215"/>
      <c r="CL1010" s="215"/>
      <c r="CM1010" s="215"/>
      <c r="CN1010" s="8"/>
      <c r="CO1010" s="8"/>
      <c r="CP1010" s="191"/>
      <c r="CQ1010" s="13"/>
      <c r="CR1010" s="7"/>
      <c r="CS1010" s="12"/>
      <c r="CT1010" s="81"/>
      <c r="CU1010" s="81"/>
      <c r="CV1010" s="215"/>
      <c r="CW1010" s="215"/>
      <c r="CX1010" s="215"/>
      <c r="CY1010" s="215"/>
      <c r="CZ1010" s="8"/>
      <c r="DA1010" s="8"/>
      <c r="DB1010" s="191"/>
      <c r="DC1010" s="13"/>
      <c r="DD1010" s="7"/>
      <c r="DE1010" s="12"/>
      <c r="DF1010" s="81"/>
      <c r="DG1010" s="81"/>
      <c r="DH1010" s="215"/>
      <c r="DI1010" s="215"/>
      <c r="DJ1010" s="215"/>
      <c r="DK1010" s="215"/>
      <c r="DL1010" s="8"/>
      <c r="DM1010" s="8"/>
      <c r="DN1010" s="191"/>
      <c r="DO1010" s="13"/>
      <c r="DP1010" s="7"/>
      <c r="DQ1010" s="12"/>
      <c r="DR1010" s="81"/>
      <c r="DS1010" s="81"/>
      <c r="DT1010" s="215"/>
      <c r="DU1010" s="215"/>
      <c r="DV1010" s="215"/>
      <c r="DW1010" s="215"/>
      <c r="DX1010" s="8"/>
      <c r="DY1010" s="8"/>
      <c r="DZ1010" s="191"/>
      <c r="EA1010" s="175" t="str">
        <f>_xlfn.LET(_xlpm.vID,$B1010,_xlpm.vName,$C1010,_xlpm.vPort,TRIM($E1010&amp;""),_xlpm.vCountry,TRIM($R1010&amp;""),_xlpm.vPostal,TRIM($P1010&amp;""),_xlpm.vCityRaw,TRIM($O1010&amp;""),_xlpm.vCity,TRIM(LEFT(_xlpm.vCityRaw,IFERROR(FIND(",",_xlpm.vCityRaw&amp;","),LEN(_xlpm.vCityRaw)+1)-1)),_xlpm.vProv,TRIM($Q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0" s="90" t="str">
        <f>IF(AND(ISBLANK($B1010),ISBLANK($C1010)),"",IF(fund_fx = "USD",_xlfn.XLOOKUP($H1010,fx[currency_code],fx[rate],1), _xlfn.XLOOKUP($H1010,fx[currency_code],fx[rate],1)/_xlfn.XLOOKUP(fund_fx,fx[currency_code],fx[rate],1)))</f>
        <v/>
      </c>
    </row>
    <row r="1011" spans="2:132" ht="13.05" customHeight="1" x14ac:dyDescent="0.3">
      <c r="B1011" s="7"/>
      <c r="C1011" s="7"/>
      <c r="D1011" s="6"/>
      <c r="E1011" s="6"/>
      <c r="F1011" s="8"/>
      <c r="G1011" s="7"/>
      <c r="H1011" s="7"/>
      <c r="K1011" s="7"/>
      <c r="L1011" s="7"/>
      <c r="M1011" s="7"/>
      <c r="N1011" s="7"/>
      <c r="O1011" s="7"/>
      <c r="P1011" s="7"/>
      <c r="Q1011" s="7"/>
      <c r="R1011" s="9"/>
      <c r="U1011" s="9"/>
      <c r="V1011" s="8"/>
      <c r="W1011" s="8"/>
      <c r="X1011" s="8"/>
      <c r="Y1011" s="9"/>
      <c r="Z1011" s="8"/>
      <c r="AA1011" s="8"/>
      <c r="AB1011" s="215"/>
      <c r="AC1011" s="8"/>
      <c r="AD1011" s="8"/>
      <c r="AE1011" s="8"/>
      <c r="AF1011" s="215"/>
      <c r="AG1011" s="8"/>
      <c r="AH1011" s="8"/>
      <c r="AI1011" s="80"/>
      <c r="AJ1011" s="8"/>
      <c r="AK1011" s="8"/>
      <c r="AL1011" s="8"/>
      <c r="AM1011" s="8"/>
      <c r="AN1011" s="80"/>
      <c r="AO1011" s="81"/>
      <c r="AP1011" s="81"/>
      <c r="AQ1011" s="191"/>
      <c r="AR1011" s="8"/>
      <c r="AS1011" s="8"/>
      <c r="AT1011" s="8"/>
      <c r="AU1011" s="8"/>
      <c r="AV1011" s="13"/>
      <c r="AW1011" s="215"/>
      <c r="AX1011" s="8"/>
      <c r="AY1011" s="8"/>
      <c r="AZ1011" s="81"/>
      <c r="BA1011" s="81"/>
      <c r="BB1011" s="81"/>
      <c r="BC1011" s="81"/>
      <c r="BD1011" s="81"/>
      <c r="BE1011" s="81"/>
      <c r="BF1011" s="13"/>
      <c r="BG1011" s="81"/>
      <c r="BH1011" s="81"/>
      <c r="BI1011" s="190"/>
      <c r="BJ1011" s="189"/>
      <c r="BK1011" s="219"/>
      <c r="BL1011" s="215"/>
      <c r="BM1011" s="8"/>
      <c r="BN1011" s="8"/>
      <c r="BO1011" s="215"/>
      <c r="BP1011" s="8"/>
      <c r="BQ1011" s="81"/>
      <c r="BR1011" s="79"/>
      <c r="BS1011" s="13"/>
      <c r="BT1011" s="7"/>
      <c r="BU1011" s="12"/>
      <c r="BV1011" s="81"/>
      <c r="BW1011" s="81"/>
      <c r="BX1011" s="215"/>
      <c r="BY1011" s="215"/>
      <c r="BZ1011" s="215"/>
      <c r="CA1011" s="215"/>
      <c r="CB1011" s="8"/>
      <c r="CC1011" s="8"/>
      <c r="CD1011" s="191"/>
      <c r="CE1011" s="13"/>
      <c r="CF1011" s="7"/>
      <c r="CG1011" s="12"/>
      <c r="CH1011" s="81"/>
      <c r="CI1011" s="81"/>
      <c r="CJ1011" s="215"/>
      <c r="CK1011" s="215"/>
      <c r="CL1011" s="215"/>
      <c r="CM1011" s="215"/>
      <c r="CN1011" s="8"/>
      <c r="CO1011" s="8"/>
      <c r="CP1011" s="191"/>
      <c r="CQ1011" s="13"/>
      <c r="CR1011" s="7"/>
      <c r="CS1011" s="12"/>
      <c r="CT1011" s="81"/>
      <c r="CU1011" s="81"/>
      <c r="CV1011" s="215"/>
      <c r="CW1011" s="215"/>
      <c r="CX1011" s="215"/>
      <c r="CY1011" s="215"/>
      <c r="CZ1011" s="8"/>
      <c r="DA1011" s="8"/>
      <c r="DB1011" s="191"/>
      <c r="DC1011" s="13"/>
      <c r="DD1011" s="7"/>
      <c r="DE1011" s="12"/>
      <c r="DF1011" s="81"/>
      <c r="DG1011" s="81"/>
      <c r="DH1011" s="215"/>
      <c r="DI1011" s="215"/>
      <c r="DJ1011" s="215"/>
      <c r="DK1011" s="215"/>
      <c r="DL1011" s="8"/>
      <c r="DM1011" s="8"/>
      <c r="DN1011" s="191"/>
      <c r="DO1011" s="13"/>
      <c r="DP1011" s="7"/>
      <c r="DQ1011" s="12"/>
      <c r="DR1011" s="81"/>
      <c r="DS1011" s="81"/>
      <c r="DT1011" s="215"/>
      <c r="DU1011" s="215"/>
      <c r="DV1011" s="215"/>
      <c r="DW1011" s="215"/>
      <c r="DX1011" s="8"/>
      <c r="DY1011" s="8"/>
      <c r="DZ1011" s="191"/>
      <c r="EA1011" s="175" t="str">
        <f>_xlfn.LET(_xlpm.vID,$B1011,_xlpm.vName,$C1011,_xlpm.vPort,TRIM($E1011&amp;""),_xlpm.vCountry,TRIM($R1011&amp;""),_xlpm.vPostal,TRIM($P1011&amp;""),_xlpm.vCityRaw,TRIM($O1011&amp;""),_xlpm.vCity,TRIM(LEFT(_xlpm.vCityRaw,IFERROR(FIND(",",_xlpm.vCityRaw&amp;","),LEN(_xlpm.vCityRaw)+1)-1)),_xlpm.vProv,TRIM($Q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1" s="90" t="str">
        <f>IF(AND(ISBLANK($B1011),ISBLANK($C1011)),"",IF(fund_fx = "USD",_xlfn.XLOOKUP($H1011,fx[currency_code],fx[rate],1), _xlfn.XLOOKUP($H1011,fx[currency_code],fx[rate],1)/_xlfn.XLOOKUP(fund_fx,fx[currency_code],fx[rate],1)))</f>
        <v/>
      </c>
    </row>
    <row r="1012" spans="2:132" ht="13.05" customHeight="1" x14ac:dyDescent="0.3">
      <c r="B1012" s="7"/>
      <c r="C1012" s="7"/>
      <c r="D1012" s="6"/>
      <c r="E1012" s="6"/>
      <c r="F1012" s="8"/>
      <c r="G1012" s="7"/>
      <c r="H1012" s="7"/>
      <c r="K1012" s="7"/>
      <c r="L1012" s="7"/>
      <c r="M1012" s="7"/>
      <c r="N1012" s="7"/>
      <c r="O1012" s="7"/>
      <c r="P1012" s="7"/>
      <c r="Q1012" s="7"/>
      <c r="R1012" s="9"/>
      <c r="U1012" s="9"/>
      <c r="V1012" s="8"/>
      <c r="W1012" s="8"/>
      <c r="X1012" s="8"/>
      <c r="Y1012" s="9"/>
      <c r="Z1012" s="8"/>
      <c r="AA1012" s="8"/>
      <c r="AB1012" s="215"/>
      <c r="AC1012" s="8"/>
      <c r="AD1012" s="8"/>
      <c r="AE1012" s="8"/>
      <c r="AF1012" s="215"/>
      <c r="AG1012" s="8"/>
      <c r="AH1012" s="8"/>
      <c r="AI1012" s="80"/>
      <c r="AJ1012" s="8"/>
      <c r="AK1012" s="8"/>
      <c r="AL1012" s="8"/>
      <c r="AM1012" s="8"/>
      <c r="AN1012" s="80"/>
      <c r="AO1012" s="81"/>
      <c r="AP1012" s="81"/>
      <c r="AQ1012" s="191"/>
      <c r="AR1012" s="8"/>
      <c r="AS1012" s="8"/>
      <c r="AT1012" s="8"/>
      <c r="AU1012" s="8"/>
      <c r="AV1012" s="13"/>
      <c r="AW1012" s="215"/>
      <c r="AX1012" s="8"/>
      <c r="AY1012" s="8"/>
      <c r="AZ1012" s="81"/>
      <c r="BA1012" s="81"/>
      <c r="BB1012" s="81"/>
      <c r="BC1012" s="81"/>
      <c r="BD1012" s="81"/>
      <c r="BE1012" s="81"/>
      <c r="BF1012" s="13"/>
      <c r="BG1012" s="81"/>
      <c r="BH1012" s="81"/>
      <c r="BI1012" s="190"/>
      <c r="BJ1012" s="189"/>
      <c r="BK1012" s="219"/>
      <c r="BL1012" s="215"/>
      <c r="BM1012" s="8"/>
      <c r="BN1012" s="8"/>
      <c r="BO1012" s="215"/>
      <c r="BP1012" s="8"/>
      <c r="BQ1012" s="81"/>
      <c r="BR1012" s="79"/>
      <c r="BS1012" s="13"/>
      <c r="BT1012" s="7"/>
      <c r="BU1012" s="12"/>
      <c r="BV1012" s="81"/>
      <c r="BW1012" s="81"/>
      <c r="BX1012" s="215"/>
      <c r="BY1012" s="215"/>
      <c r="BZ1012" s="215"/>
      <c r="CA1012" s="215"/>
      <c r="CB1012" s="8"/>
      <c r="CC1012" s="8"/>
      <c r="CD1012" s="191"/>
      <c r="CE1012" s="13"/>
      <c r="CF1012" s="7"/>
      <c r="CG1012" s="12"/>
      <c r="CH1012" s="81"/>
      <c r="CI1012" s="81"/>
      <c r="CJ1012" s="215"/>
      <c r="CK1012" s="215"/>
      <c r="CL1012" s="215"/>
      <c r="CM1012" s="215"/>
      <c r="CN1012" s="8"/>
      <c r="CO1012" s="8"/>
      <c r="CP1012" s="191"/>
      <c r="CQ1012" s="13"/>
      <c r="CR1012" s="7"/>
      <c r="CS1012" s="12"/>
      <c r="CT1012" s="81"/>
      <c r="CU1012" s="81"/>
      <c r="CV1012" s="215"/>
      <c r="CW1012" s="215"/>
      <c r="CX1012" s="215"/>
      <c r="CY1012" s="215"/>
      <c r="CZ1012" s="8"/>
      <c r="DA1012" s="8"/>
      <c r="DB1012" s="191"/>
      <c r="DC1012" s="13"/>
      <c r="DD1012" s="7"/>
      <c r="DE1012" s="12"/>
      <c r="DF1012" s="81"/>
      <c r="DG1012" s="81"/>
      <c r="DH1012" s="215"/>
      <c r="DI1012" s="215"/>
      <c r="DJ1012" s="215"/>
      <c r="DK1012" s="215"/>
      <c r="DL1012" s="8"/>
      <c r="DM1012" s="8"/>
      <c r="DN1012" s="191"/>
      <c r="DO1012" s="13"/>
      <c r="DP1012" s="7"/>
      <c r="DQ1012" s="12"/>
      <c r="DR1012" s="81"/>
      <c r="DS1012" s="81"/>
      <c r="DT1012" s="215"/>
      <c r="DU1012" s="215"/>
      <c r="DV1012" s="215"/>
      <c r="DW1012" s="215"/>
      <c r="DX1012" s="8"/>
      <c r="DY1012" s="8"/>
      <c r="DZ1012" s="191"/>
      <c r="EA1012" s="175" t="str">
        <f>_xlfn.LET(_xlpm.vID,$B1012,_xlpm.vName,$C1012,_xlpm.vPort,TRIM($E1012&amp;""),_xlpm.vCountry,TRIM($R1012&amp;""),_xlpm.vPostal,TRIM($P1012&amp;""),_xlpm.vCityRaw,TRIM($O1012&amp;""),_xlpm.vCity,TRIM(LEFT(_xlpm.vCityRaw,IFERROR(FIND(",",_xlpm.vCityRaw&amp;","),LEN(_xlpm.vCityRaw)+1)-1)),_xlpm.vProv,TRIM($Q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2" s="90" t="str">
        <f>IF(AND(ISBLANK($B1012),ISBLANK($C1012)),"",IF(fund_fx = "USD",_xlfn.XLOOKUP($H1012,fx[currency_code],fx[rate],1), _xlfn.XLOOKUP($H1012,fx[currency_code],fx[rate],1)/_xlfn.XLOOKUP(fund_fx,fx[currency_code],fx[rate],1)))</f>
        <v/>
      </c>
    </row>
    <row r="1013" spans="2:132" ht="13.05" customHeight="1" x14ac:dyDescent="0.3">
      <c r="B1013" s="7"/>
      <c r="C1013" s="7"/>
      <c r="D1013" s="6"/>
      <c r="E1013" s="6"/>
      <c r="F1013" s="8"/>
      <c r="G1013" s="7"/>
      <c r="H1013" s="7"/>
      <c r="K1013" s="7"/>
      <c r="L1013" s="7"/>
      <c r="M1013" s="7"/>
      <c r="N1013" s="7"/>
      <c r="O1013" s="7"/>
      <c r="P1013" s="7"/>
      <c r="Q1013" s="7"/>
      <c r="R1013" s="9"/>
      <c r="U1013" s="9"/>
      <c r="V1013" s="8"/>
      <c r="W1013" s="8"/>
      <c r="X1013" s="8"/>
      <c r="Y1013" s="9"/>
      <c r="Z1013" s="8"/>
      <c r="AA1013" s="8"/>
      <c r="AB1013" s="215"/>
      <c r="AC1013" s="8"/>
      <c r="AD1013" s="8"/>
      <c r="AE1013" s="8"/>
      <c r="AF1013" s="215"/>
      <c r="AG1013" s="8"/>
      <c r="AH1013" s="8"/>
      <c r="AI1013" s="80"/>
      <c r="AJ1013" s="8"/>
      <c r="AK1013" s="8"/>
      <c r="AL1013" s="8"/>
      <c r="AM1013" s="8"/>
      <c r="AN1013" s="80"/>
      <c r="AO1013" s="81"/>
      <c r="AP1013" s="81"/>
      <c r="AQ1013" s="191"/>
      <c r="AR1013" s="8"/>
      <c r="AS1013" s="8"/>
      <c r="AT1013" s="8"/>
      <c r="AU1013" s="8"/>
      <c r="AV1013" s="13"/>
      <c r="AW1013" s="215"/>
      <c r="AX1013" s="8"/>
      <c r="AY1013" s="8"/>
      <c r="AZ1013" s="81"/>
      <c r="BA1013" s="81"/>
      <c r="BB1013" s="81"/>
      <c r="BC1013" s="81"/>
      <c r="BD1013" s="81"/>
      <c r="BE1013" s="81"/>
      <c r="BF1013" s="13"/>
      <c r="BG1013" s="81"/>
      <c r="BH1013" s="81"/>
      <c r="BI1013" s="190"/>
      <c r="BJ1013" s="189"/>
      <c r="BK1013" s="219"/>
      <c r="BL1013" s="215"/>
      <c r="BM1013" s="8"/>
      <c r="BN1013" s="8"/>
      <c r="BO1013" s="215"/>
      <c r="BP1013" s="8"/>
      <c r="BQ1013" s="81"/>
      <c r="BR1013" s="79"/>
      <c r="BS1013" s="13"/>
      <c r="BT1013" s="7"/>
      <c r="BU1013" s="12"/>
      <c r="BV1013" s="81"/>
      <c r="BW1013" s="81"/>
      <c r="BX1013" s="215"/>
      <c r="BY1013" s="215"/>
      <c r="BZ1013" s="215"/>
      <c r="CA1013" s="215"/>
      <c r="CB1013" s="8"/>
      <c r="CC1013" s="8"/>
      <c r="CD1013" s="191"/>
      <c r="CE1013" s="13"/>
      <c r="CF1013" s="7"/>
      <c r="CG1013" s="12"/>
      <c r="CH1013" s="81"/>
      <c r="CI1013" s="81"/>
      <c r="CJ1013" s="215"/>
      <c r="CK1013" s="215"/>
      <c r="CL1013" s="215"/>
      <c r="CM1013" s="215"/>
      <c r="CN1013" s="8"/>
      <c r="CO1013" s="8"/>
      <c r="CP1013" s="191"/>
      <c r="CQ1013" s="13"/>
      <c r="CR1013" s="7"/>
      <c r="CS1013" s="12"/>
      <c r="CT1013" s="81"/>
      <c r="CU1013" s="81"/>
      <c r="CV1013" s="215"/>
      <c r="CW1013" s="215"/>
      <c r="CX1013" s="215"/>
      <c r="CY1013" s="215"/>
      <c r="CZ1013" s="8"/>
      <c r="DA1013" s="8"/>
      <c r="DB1013" s="191"/>
      <c r="DC1013" s="13"/>
      <c r="DD1013" s="7"/>
      <c r="DE1013" s="12"/>
      <c r="DF1013" s="81"/>
      <c r="DG1013" s="81"/>
      <c r="DH1013" s="215"/>
      <c r="DI1013" s="215"/>
      <c r="DJ1013" s="215"/>
      <c r="DK1013" s="215"/>
      <c r="DL1013" s="8"/>
      <c r="DM1013" s="8"/>
      <c r="DN1013" s="191"/>
      <c r="DO1013" s="13"/>
      <c r="DP1013" s="7"/>
      <c r="DQ1013" s="12"/>
      <c r="DR1013" s="81"/>
      <c r="DS1013" s="81"/>
      <c r="DT1013" s="215"/>
      <c r="DU1013" s="215"/>
      <c r="DV1013" s="215"/>
      <c r="DW1013" s="215"/>
      <c r="DX1013" s="8"/>
      <c r="DY1013" s="8"/>
      <c r="DZ1013" s="191"/>
      <c r="EA1013" s="175" t="str">
        <f>_xlfn.LET(_xlpm.vID,$B1013,_xlpm.vName,$C1013,_xlpm.vPort,TRIM($E1013&amp;""),_xlpm.vCountry,TRIM($R1013&amp;""),_xlpm.vPostal,TRIM($P1013&amp;""),_xlpm.vCityRaw,TRIM($O1013&amp;""),_xlpm.vCity,TRIM(LEFT(_xlpm.vCityRaw,IFERROR(FIND(",",_xlpm.vCityRaw&amp;","),LEN(_xlpm.vCityRaw)+1)-1)),_xlpm.vProv,TRIM($Q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3" s="90" t="str">
        <f>IF(AND(ISBLANK($B1013),ISBLANK($C1013)),"",IF(fund_fx = "USD",_xlfn.XLOOKUP($H1013,fx[currency_code],fx[rate],1), _xlfn.XLOOKUP($H1013,fx[currency_code],fx[rate],1)/_xlfn.XLOOKUP(fund_fx,fx[currency_code],fx[rate],1)))</f>
        <v/>
      </c>
    </row>
    <row r="1014" spans="2:132" ht="13.05" customHeight="1" x14ac:dyDescent="0.3">
      <c r="B1014" s="7"/>
      <c r="C1014" s="7"/>
      <c r="D1014" s="6"/>
      <c r="E1014" s="6"/>
      <c r="F1014" s="8"/>
      <c r="G1014" s="7"/>
      <c r="H1014" s="7"/>
      <c r="K1014" s="7"/>
      <c r="L1014" s="7"/>
      <c r="M1014" s="7"/>
      <c r="N1014" s="7"/>
      <c r="O1014" s="7"/>
      <c r="P1014" s="7"/>
      <c r="Q1014" s="7"/>
      <c r="R1014" s="9"/>
      <c r="U1014" s="9"/>
      <c r="V1014" s="8"/>
      <c r="W1014" s="8"/>
      <c r="X1014" s="8"/>
      <c r="Y1014" s="9"/>
      <c r="Z1014" s="8"/>
      <c r="AA1014" s="8"/>
      <c r="AB1014" s="215"/>
      <c r="AC1014" s="8"/>
      <c r="AD1014" s="8"/>
      <c r="AE1014" s="8"/>
      <c r="AF1014" s="215"/>
      <c r="AG1014" s="8"/>
      <c r="AH1014" s="8"/>
      <c r="AI1014" s="80"/>
      <c r="AJ1014" s="8"/>
      <c r="AK1014" s="8"/>
      <c r="AL1014" s="8"/>
      <c r="AM1014" s="8"/>
      <c r="AN1014" s="80"/>
      <c r="AO1014" s="81"/>
      <c r="AP1014" s="81"/>
      <c r="AQ1014" s="191"/>
      <c r="AR1014" s="8"/>
      <c r="AS1014" s="8"/>
      <c r="AT1014" s="8"/>
      <c r="AU1014" s="8"/>
      <c r="AV1014" s="13"/>
      <c r="AW1014" s="215"/>
      <c r="AX1014" s="8"/>
      <c r="AY1014" s="8"/>
      <c r="AZ1014" s="81"/>
      <c r="BA1014" s="81"/>
      <c r="BB1014" s="81"/>
      <c r="BC1014" s="81"/>
      <c r="BD1014" s="81"/>
      <c r="BE1014" s="81"/>
      <c r="BF1014" s="13"/>
      <c r="BG1014" s="81"/>
      <c r="BH1014" s="81"/>
      <c r="BI1014" s="190"/>
      <c r="BJ1014" s="189"/>
      <c r="BK1014" s="219"/>
      <c r="BL1014" s="215"/>
      <c r="BM1014" s="8"/>
      <c r="BN1014" s="8"/>
      <c r="BO1014" s="215"/>
      <c r="BP1014" s="8"/>
      <c r="BQ1014" s="81"/>
      <c r="BR1014" s="79"/>
      <c r="BS1014" s="13"/>
      <c r="BT1014" s="7"/>
      <c r="BU1014" s="12"/>
      <c r="BV1014" s="81"/>
      <c r="BW1014" s="81"/>
      <c r="BX1014" s="215"/>
      <c r="BY1014" s="215"/>
      <c r="BZ1014" s="215"/>
      <c r="CA1014" s="215"/>
      <c r="CB1014" s="8"/>
      <c r="CC1014" s="8"/>
      <c r="CD1014" s="191"/>
      <c r="CE1014" s="13"/>
      <c r="CF1014" s="7"/>
      <c r="CG1014" s="12"/>
      <c r="CH1014" s="81"/>
      <c r="CI1014" s="81"/>
      <c r="CJ1014" s="215"/>
      <c r="CK1014" s="215"/>
      <c r="CL1014" s="215"/>
      <c r="CM1014" s="215"/>
      <c r="CN1014" s="8"/>
      <c r="CO1014" s="8"/>
      <c r="CP1014" s="191"/>
      <c r="CQ1014" s="13"/>
      <c r="CR1014" s="7"/>
      <c r="CS1014" s="12"/>
      <c r="CT1014" s="81"/>
      <c r="CU1014" s="81"/>
      <c r="CV1014" s="215"/>
      <c r="CW1014" s="215"/>
      <c r="CX1014" s="215"/>
      <c r="CY1014" s="215"/>
      <c r="CZ1014" s="8"/>
      <c r="DA1014" s="8"/>
      <c r="DB1014" s="191"/>
      <c r="DC1014" s="13"/>
      <c r="DD1014" s="7"/>
      <c r="DE1014" s="12"/>
      <c r="DF1014" s="81"/>
      <c r="DG1014" s="81"/>
      <c r="DH1014" s="215"/>
      <c r="DI1014" s="215"/>
      <c r="DJ1014" s="215"/>
      <c r="DK1014" s="215"/>
      <c r="DL1014" s="8"/>
      <c r="DM1014" s="8"/>
      <c r="DN1014" s="191"/>
      <c r="DO1014" s="13"/>
      <c r="DP1014" s="7"/>
      <c r="DQ1014" s="12"/>
      <c r="DR1014" s="81"/>
      <c r="DS1014" s="81"/>
      <c r="DT1014" s="215"/>
      <c r="DU1014" s="215"/>
      <c r="DV1014" s="215"/>
      <c r="DW1014" s="215"/>
      <c r="DX1014" s="8"/>
      <c r="DY1014" s="8"/>
      <c r="DZ1014" s="191"/>
      <c r="EA1014" s="175" t="str">
        <f>_xlfn.LET(_xlpm.vID,$B1014,_xlpm.vName,$C1014,_xlpm.vPort,TRIM($E1014&amp;""),_xlpm.vCountry,TRIM($R1014&amp;""),_xlpm.vPostal,TRIM($P1014&amp;""),_xlpm.vCityRaw,TRIM($O1014&amp;""),_xlpm.vCity,TRIM(LEFT(_xlpm.vCityRaw,IFERROR(FIND(",",_xlpm.vCityRaw&amp;","),LEN(_xlpm.vCityRaw)+1)-1)),_xlpm.vProv,TRIM($Q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4" s="90" t="str">
        <f>IF(AND(ISBLANK($B1014),ISBLANK($C1014)),"",IF(fund_fx = "USD",_xlfn.XLOOKUP($H1014,fx[currency_code],fx[rate],1), _xlfn.XLOOKUP($H1014,fx[currency_code],fx[rate],1)/_xlfn.XLOOKUP(fund_fx,fx[currency_code],fx[rate],1)))</f>
        <v/>
      </c>
    </row>
    <row r="1015" spans="2:132" ht="13.05" customHeight="1" x14ac:dyDescent="0.3">
      <c r="B1015" s="7"/>
      <c r="C1015" s="7"/>
      <c r="D1015" s="6"/>
      <c r="E1015" s="6"/>
      <c r="F1015" s="8"/>
      <c r="G1015" s="7"/>
      <c r="H1015" s="7"/>
      <c r="K1015" s="7"/>
      <c r="L1015" s="7"/>
      <c r="M1015" s="7"/>
      <c r="N1015" s="7"/>
      <c r="O1015" s="7"/>
      <c r="P1015" s="7"/>
      <c r="Q1015" s="7"/>
      <c r="R1015" s="9"/>
      <c r="U1015" s="9"/>
      <c r="V1015" s="8"/>
      <c r="W1015" s="8"/>
      <c r="X1015" s="8"/>
      <c r="Y1015" s="9"/>
      <c r="Z1015" s="8"/>
      <c r="AA1015" s="8"/>
      <c r="AB1015" s="215"/>
      <c r="AC1015" s="8"/>
      <c r="AD1015" s="8"/>
      <c r="AE1015" s="8"/>
      <c r="AF1015" s="215"/>
      <c r="AG1015" s="8"/>
      <c r="AH1015" s="8"/>
      <c r="AI1015" s="80"/>
      <c r="AJ1015" s="8"/>
      <c r="AK1015" s="8"/>
      <c r="AL1015" s="8"/>
      <c r="AM1015" s="8"/>
      <c r="AN1015" s="80"/>
      <c r="AO1015" s="81"/>
      <c r="AP1015" s="81"/>
      <c r="AQ1015" s="191"/>
      <c r="AR1015" s="8"/>
      <c r="AS1015" s="8"/>
      <c r="AT1015" s="8"/>
      <c r="AU1015" s="8"/>
      <c r="AV1015" s="13"/>
      <c r="AW1015" s="215"/>
      <c r="AX1015" s="8"/>
      <c r="AY1015" s="8"/>
      <c r="AZ1015" s="81"/>
      <c r="BA1015" s="81"/>
      <c r="BB1015" s="81"/>
      <c r="BC1015" s="81"/>
      <c r="BD1015" s="81"/>
      <c r="BE1015" s="81"/>
      <c r="BF1015" s="13"/>
      <c r="BG1015" s="81"/>
      <c r="BH1015" s="81"/>
      <c r="BI1015" s="190"/>
      <c r="BJ1015" s="189"/>
      <c r="BK1015" s="219"/>
      <c r="BL1015" s="215"/>
      <c r="BM1015" s="8"/>
      <c r="BN1015" s="8"/>
      <c r="BO1015" s="215"/>
      <c r="BP1015" s="8"/>
      <c r="BQ1015" s="81"/>
      <c r="BR1015" s="79"/>
      <c r="BS1015" s="13"/>
      <c r="BT1015" s="7"/>
      <c r="BU1015" s="12"/>
      <c r="BV1015" s="81"/>
      <c r="BW1015" s="81"/>
      <c r="BX1015" s="215"/>
      <c r="BY1015" s="215"/>
      <c r="BZ1015" s="215"/>
      <c r="CA1015" s="215"/>
      <c r="CB1015" s="8"/>
      <c r="CC1015" s="8"/>
      <c r="CD1015" s="191"/>
      <c r="CE1015" s="13"/>
      <c r="CF1015" s="7"/>
      <c r="CG1015" s="12"/>
      <c r="CH1015" s="81"/>
      <c r="CI1015" s="81"/>
      <c r="CJ1015" s="215"/>
      <c r="CK1015" s="215"/>
      <c r="CL1015" s="215"/>
      <c r="CM1015" s="215"/>
      <c r="CN1015" s="8"/>
      <c r="CO1015" s="8"/>
      <c r="CP1015" s="191"/>
      <c r="CQ1015" s="13"/>
      <c r="CR1015" s="7"/>
      <c r="CS1015" s="12"/>
      <c r="CT1015" s="81"/>
      <c r="CU1015" s="81"/>
      <c r="CV1015" s="215"/>
      <c r="CW1015" s="215"/>
      <c r="CX1015" s="215"/>
      <c r="CY1015" s="215"/>
      <c r="CZ1015" s="8"/>
      <c r="DA1015" s="8"/>
      <c r="DB1015" s="191"/>
      <c r="DC1015" s="13"/>
      <c r="DD1015" s="7"/>
      <c r="DE1015" s="12"/>
      <c r="DF1015" s="81"/>
      <c r="DG1015" s="81"/>
      <c r="DH1015" s="215"/>
      <c r="DI1015" s="215"/>
      <c r="DJ1015" s="215"/>
      <c r="DK1015" s="215"/>
      <c r="DL1015" s="8"/>
      <c r="DM1015" s="8"/>
      <c r="DN1015" s="191"/>
      <c r="DO1015" s="13"/>
      <c r="DP1015" s="7"/>
      <c r="DQ1015" s="12"/>
      <c r="DR1015" s="81"/>
      <c r="DS1015" s="81"/>
      <c r="DT1015" s="215"/>
      <c r="DU1015" s="215"/>
      <c r="DV1015" s="215"/>
      <c r="DW1015" s="215"/>
      <c r="DX1015" s="8"/>
      <c r="DY1015" s="8"/>
      <c r="DZ1015" s="191"/>
      <c r="EA1015" s="175" t="str">
        <f>_xlfn.LET(_xlpm.vID,$B1015,_xlpm.vName,$C1015,_xlpm.vPort,TRIM($E1015&amp;""),_xlpm.vCountry,TRIM($R1015&amp;""),_xlpm.vPostal,TRIM($P1015&amp;""),_xlpm.vCityRaw,TRIM($O1015&amp;""),_xlpm.vCity,TRIM(LEFT(_xlpm.vCityRaw,IFERROR(FIND(",",_xlpm.vCityRaw&amp;","),LEN(_xlpm.vCityRaw)+1)-1)),_xlpm.vProv,TRIM($Q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5" s="90" t="str">
        <f>IF(AND(ISBLANK($B1015),ISBLANK($C1015)),"",IF(fund_fx = "USD",_xlfn.XLOOKUP($H1015,fx[currency_code],fx[rate],1), _xlfn.XLOOKUP($H1015,fx[currency_code],fx[rate],1)/_xlfn.XLOOKUP(fund_fx,fx[currency_code],fx[rate],1)))</f>
        <v/>
      </c>
    </row>
    <row r="1016" spans="2:132" ht="13.05" customHeight="1" x14ac:dyDescent="0.3">
      <c r="B1016" s="7"/>
      <c r="C1016" s="7"/>
      <c r="D1016" s="6"/>
      <c r="E1016" s="6"/>
      <c r="F1016" s="8"/>
      <c r="G1016" s="7"/>
      <c r="H1016" s="7"/>
      <c r="K1016" s="7"/>
      <c r="L1016" s="7"/>
      <c r="M1016" s="7"/>
      <c r="N1016" s="7"/>
      <c r="O1016" s="7"/>
      <c r="P1016" s="7"/>
      <c r="Q1016" s="7"/>
      <c r="R1016" s="9"/>
      <c r="U1016" s="9"/>
      <c r="V1016" s="8"/>
      <c r="W1016" s="8"/>
      <c r="X1016" s="8"/>
      <c r="Y1016" s="9"/>
      <c r="Z1016" s="8"/>
      <c r="AA1016" s="8"/>
      <c r="AB1016" s="215"/>
      <c r="AC1016" s="8"/>
      <c r="AD1016" s="8"/>
      <c r="AE1016" s="8"/>
      <c r="AF1016" s="215"/>
      <c r="AG1016" s="8"/>
      <c r="AH1016" s="8"/>
      <c r="AI1016" s="80"/>
      <c r="AJ1016" s="8"/>
      <c r="AK1016" s="8"/>
      <c r="AL1016" s="8"/>
      <c r="AM1016" s="8"/>
      <c r="AN1016" s="80"/>
      <c r="AO1016" s="81"/>
      <c r="AP1016" s="81"/>
      <c r="AQ1016" s="191"/>
      <c r="AR1016" s="8"/>
      <c r="AS1016" s="8"/>
      <c r="AT1016" s="8"/>
      <c r="AU1016" s="8"/>
      <c r="AV1016" s="13"/>
      <c r="AW1016" s="215"/>
      <c r="AX1016" s="8"/>
      <c r="AY1016" s="8"/>
      <c r="AZ1016" s="81"/>
      <c r="BA1016" s="81"/>
      <c r="BB1016" s="81"/>
      <c r="BC1016" s="81"/>
      <c r="BD1016" s="81"/>
      <c r="BE1016" s="81"/>
      <c r="BF1016" s="13"/>
      <c r="BG1016" s="81"/>
      <c r="BH1016" s="81"/>
      <c r="BI1016" s="190"/>
      <c r="BJ1016" s="189"/>
      <c r="BK1016" s="219"/>
      <c r="BL1016" s="215"/>
      <c r="BM1016" s="8"/>
      <c r="BN1016" s="8"/>
      <c r="BO1016" s="215"/>
      <c r="BP1016" s="8"/>
      <c r="BQ1016" s="81"/>
      <c r="BR1016" s="79"/>
      <c r="BS1016" s="13"/>
      <c r="BT1016" s="7"/>
      <c r="BU1016" s="12"/>
      <c r="BV1016" s="81"/>
      <c r="BW1016" s="81"/>
      <c r="BX1016" s="215"/>
      <c r="BY1016" s="215"/>
      <c r="BZ1016" s="215"/>
      <c r="CA1016" s="215"/>
      <c r="CB1016" s="8"/>
      <c r="CC1016" s="8"/>
      <c r="CD1016" s="191"/>
      <c r="CE1016" s="13"/>
      <c r="CF1016" s="7"/>
      <c r="CG1016" s="12"/>
      <c r="CH1016" s="81"/>
      <c r="CI1016" s="81"/>
      <c r="CJ1016" s="215"/>
      <c r="CK1016" s="215"/>
      <c r="CL1016" s="215"/>
      <c r="CM1016" s="215"/>
      <c r="CN1016" s="8"/>
      <c r="CO1016" s="8"/>
      <c r="CP1016" s="191"/>
      <c r="CQ1016" s="13"/>
      <c r="CR1016" s="7"/>
      <c r="CS1016" s="12"/>
      <c r="CT1016" s="81"/>
      <c r="CU1016" s="81"/>
      <c r="CV1016" s="215"/>
      <c r="CW1016" s="215"/>
      <c r="CX1016" s="215"/>
      <c r="CY1016" s="215"/>
      <c r="CZ1016" s="8"/>
      <c r="DA1016" s="8"/>
      <c r="DB1016" s="191"/>
      <c r="DC1016" s="13"/>
      <c r="DD1016" s="7"/>
      <c r="DE1016" s="12"/>
      <c r="DF1016" s="81"/>
      <c r="DG1016" s="81"/>
      <c r="DH1016" s="215"/>
      <c r="DI1016" s="215"/>
      <c r="DJ1016" s="215"/>
      <c r="DK1016" s="215"/>
      <c r="DL1016" s="8"/>
      <c r="DM1016" s="8"/>
      <c r="DN1016" s="191"/>
      <c r="DO1016" s="13"/>
      <c r="DP1016" s="7"/>
      <c r="DQ1016" s="12"/>
      <c r="DR1016" s="81"/>
      <c r="DS1016" s="81"/>
      <c r="DT1016" s="215"/>
      <c r="DU1016" s="215"/>
      <c r="DV1016" s="215"/>
      <c r="DW1016" s="215"/>
      <c r="DX1016" s="8"/>
      <c r="DY1016" s="8"/>
      <c r="DZ1016" s="191"/>
      <c r="EA1016" s="175" t="str">
        <f>_xlfn.LET(_xlpm.vID,$B1016,_xlpm.vName,$C1016,_xlpm.vPort,TRIM($E1016&amp;""),_xlpm.vCountry,TRIM($R1016&amp;""),_xlpm.vPostal,TRIM($P1016&amp;""),_xlpm.vCityRaw,TRIM($O1016&amp;""),_xlpm.vCity,TRIM(LEFT(_xlpm.vCityRaw,IFERROR(FIND(",",_xlpm.vCityRaw&amp;","),LEN(_xlpm.vCityRaw)+1)-1)),_xlpm.vProv,TRIM($Q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6" s="90" t="str">
        <f>IF(AND(ISBLANK($B1016),ISBLANK($C1016)),"",IF(fund_fx = "USD",_xlfn.XLOOKUP($H1016,fx[currency_code],fx[rate],1), _xlfn.XLOOKUP($H1016,fx[currency_code],fx[rate],1)/_xlfn.XLOOKUP(fund_fx,fx[currency_code],fx[rate],1)))</f>
        <v/>
      </c>
    </row>
    <row r="1017" spans="2:132" ht="13.05" customHeight="1" x14ac:dyDescent="0.3">
      <c r="B1017" s="7"/>
      <c r="C1017" s="7"/>
      <c r="D1017" s="6"/>
      <c r="E1017" s="6"/>
      <c r="F1017" s="8"/>
      <c r="G1017" s="7"/>
      <c r="H1017" s="7"/>
      <c r="K1017" s="7"/>
      <c r="L1017" s="7"/>
      <c r="M1017" s="7"/>
      <c r="N1017" s="7"/>
      <c r="O1017" s="7"/>
      <c r="P1017" s="7"/>
      <c r="Q1017" s="7"/>
      <c r="R1017" s="9"/>
      <c r="U1017" s="9"/>
      <c r="V1017" s="8"/>
      <c r="W1017" s="8"/>
      <c r="X1017" s="8"/>
      <c r="Y1017" s="9"/>
      <c r="Z1017" s="8"/>
      <c r="AA1017" s="8"/>
      <c r="AB1017" s="215"/>
      <c r="AC1017" s="8"/>
      <c r="AD1017" s="8"/>
      <c r="AE1017" s="8"/>
      <c r="AF1017" s="215"/>
      <c r="AG1017" s="8"/>
      <c r="AH1017" s="8"/>
      <c r="AI1017" s="80"/>
      <c r="AJ1017" s="8"/>
      <c r="AK1017" s="8"/>
      <c r="AL1017" s="8"/>
      <c r="AM1017" s="8"/>
      <c r="AN1017" s="80"/>
      <c r="AO1017" s="81"/>
      <c r="AP1017" s="81"/>
      <c r="AQ1017" s="191"/>
      <c r="AR1017" s="8"/>
      <c r="AS1017" s="8"/>
      <c r="AT1017" s="8"/>
      <c r="AU1017" s="8"/>
      <c r="AV1017" s="13"/>
      <c r="AW1017" s="215"/>
      <c r="AX1017" s="8"/>
      <c r="AY1017" s="8"/>
      <c r="AZ1017" s="81"/>
      <c r="BA1017" s="81"/>
      <c r="BB1017" s="81"/>
      <c r="BC1017" s="81"/>
      <c r="BD1017" s="81"/>
      <c r="BE1017" s="81"/>
      <c r="BF1017" s="13"/>
      <c r="BG1017" s="81"/>
      <c r="BH1017" s="81"/>
      <c r="BI1017" s="190"/>
      <c r="BJ1017" s="189"/>
      <c r="BK1017" s="219"/>
      <c r="BL1017" s="215"/>
      <c r="BM1017" s="8"/>
      <c r="BN1017" s="8"/>
      <c r="BO1017" s="215"/>
      <c r="BP1017" s="8"/>
      <c r="BQ1017" s="81"/>
      <c r="BR1017" s="79"/>
      <c r="BS1017" s="13"/>
      <c r="BT1017" s="7"/>
      <c r="BU1017" s="12"/>
      <c r="BV1017" s="81"/>
      <c r="BW1017" s="81"/>
      <c r="BX1017" s="215"/>
      <c r="BY1017" s="215"/>
      <c r="BZ1017" s="215"/>
      <c r="CA1017" s="215"/>
      <c r="CB1017" s="8"/>
      <c r="CC1017" s="8"/>
      <c r="CD1017" s="191"/>
      <c r="CE1017" s="13"/>
      <c r="CF1017" s="7"/>
      <c r="CG1017" s="12"/>
      <c r="CH1017" s="81"/>
      <c r="CI1017" s="81"/>
      <c r="CJ1017" s="215"/>
      <c r="CK1017" s="215"/>
      <c r="CL1017" s="215"/>
      <c r="CM1017" s="215"/>
      <c r="CN1017" s="8"/>
      <c r="CO1017" s="8"/>
      <c r="CP1017" s="191"/>
      <c r="CQ1017" s="13"/>
      <c r="CR1017" s="7"/>
      <c r="CS1017" s="12"/>
      <c r="CT1017" s="81"/>
      <c r="CU1017" s="81"/>
      <c r="CV1017" s="215"/>
      <c r="CW1017" s="215"/>
      <c r="CX1017" s="215"/>
      <c r="CY1017" s="215"/>
      <c r="CZ1017" s="8"/>
      <c r="DA1017" s="8"/>
      <c r="DB1017" s="191"/>
      <c r="DC1017" s="13"/>
      <c r="DD1017" s="7"/>
      <c r="DE1017" s="12"/>
      <c r="DF1017" s="81"/>
      <c r="DG1017" s="81"/>
      <c r="DH1017" s="215"/>
      <c r="DI1017" s="215"/>
      <c r="DJ1017" s="215"/>
      <c r="DK1017" s="215"/>
      <c r="DL1017" s="8"/>
      <c r="DM1017" s="8"/>
      <c r="DN1017" s="191"/>
      <c r="DO1017" s="13"/>
      <c r="DP1017" s="7"/>
      <c r="DQ1017" s="12"/>
      <c r="DR1017" s="81"/>
      <c r="DS1017" s="81"/>
      <c r="DT1017" s="215"/>
      <c r="DU1017" s="215"/>
      <c r="DV1017" s="215"/>
      <c r="DW1017" s="215"/>
      <c r="DX1017" s="8"/>
      <c r="DY1017" s="8"/>
      <c r="DZ1017" s="191"/>
      <c r="EA1017" s="175" t="str">
        <f>_xlfn.LET(_xlpm.vID,$B1017,_xlpm.vName,$C1017,_xlpm.vPort,TRIM($E1017&amp;""),_xlpm.vCountry,TRIM($R1017&amp;""),_xlpm.vPostal,TRIM($P1017&amp;""),_xlpm.vCityRaw,TRIM($O1017&amp;""),_xlpm.vCity,TRIM(LEFT(_xlpm.vCityRaw,IFERROR(FIND(",",_xlpm.vCityRaw&amp;","),LEN(_xlpm.vCityRaw)+1)-1)),_xlpm.vProv,TRIM($Q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7" s="90" t="str">
        <f>IF(AND(ISBLANK($B1017),ISBLANK($C1017)),"",IF(fund_fx = "USD",_xlfn.XLOOKUP($H1017,fx[currency_code],fx[rate],1), _xlfn.XLOOKUP($H1017,fx[currency_code],fx[rate],1)/_xlfn.XLOOKUP(fund_fx,fx[currency_code],fx[rate],1)))</f>
        <v/>
      </c>
    </row>
    <row r="1018" spans="2:132" ht="13.05" customHeight="1" x14ac:dyDescent="0.3">
      <c r="B1018" s="7"/>
      <c r="C1018" s="7"/>
      <c r="D1018" s="6"/>
      <c r="E1018" s="6"/>
      <c r="F1018" s="8"/>
      <c r="G1018" s="7"/>
      <c r="H1018" s="7"/>
      <c r="K1018" s="7"/>
      <c r="L1018" s="7"/>
      <c r="M1018" s="7"/>
      <c r="N1018" s="7"/>
      <c r="O1018" s="7"/>
      <c r="P1018" s="7"/>
      <c r="Q1018" s="7"/>
      <c r="R1018" s="9"/>
      <c r="U1018" s="9"/>
      <c r="V1018" s="8"/>
      <c r="W1018" s="8"/>
      <c r="X1018" s="8"/>
      <c r="Y1018" s="9"/>
      <c r="Z1018" s="8"/>
      <c r="AA1018" s="8"/>
      <c r="AB1018" s="215"/>
      <c r="AC1018" s="8"/>
      <c r="AD1018" s="8"/>
      <c r="AE1018" s="8"/>
      <c r="AF1018" s="215"/>
      <c r="AG1018" s="8"/>
      <c r="AH1018" s="8"/>
      <c r="AI1018" s="80"/>
      <c r="AJ1018" s="8"/>
      <c r="AK1018" s="8"/>
      <c r="AL1018" s="8"/>
      <c r="AM1018" s="8"/>
      <c r="AN1018" s="80"/>
      <c r="AO1018" s="81"/>
      <c r="AP1018" s="81"/>
      <c r="AQ1018" s="191"/>
      <c r="AR1018" s="8"/>
      <c r="AS1018" s="8"/>
      <c r="AT1018" s="8"/>
      <c r="AU1018" s="8"/>
      <c r="AV1018" s="13"/>
      <c r="AW1018" s="215"/>
      <c r="AX1018" s="8"/>
      <c r="AY1018" s="8"/>
      <c r="AZ1018" s="81"/>
      <c r="BA1018" s="81"/>
      <c r="BB1018" s="81"/>
      <c r="BC1018" s="81"/>
      <c r="BD1018" s="81"/>
      <c r="BE1018" s="81"/>
      <c r="BF1018" s="13"/>
      <c r="BG1018" s="81"/>
      <c r="BH1018" s="81"/>
      <c r="BI1018" s="190"/>
      <c r="BJ1018" s="189"/>
      <c r="BK1018" s="219"/>
      <c r="BL1018" s="215"/>
      <c r="BM1018" s="8"/>
      <c r="BN1018" s="8"/>
      <c r="BO1018" s="215"/>
      <c r="BP1018" s="8"/>
      <c r="BQ1018" s="81"/>
      <c r="BR1018" s="79"/>
      <c r="BS1018" s="13"/>
      <c r="BT1018" s="7"/>
      <c r="BU1018" s="12"/>
      <c r="BV1018" s="81"/>
      <c r="BW1018" s="81"/>
      <c r="BX1018" s="215"/>
      <c r="BY1018" s="215"/>
      <c r="BZ1018" s="215"/>
      <c r="CA1018" s="215"/>
      <c r="CB1018" s="8"/>
      <c r="CC1018" s="8"/>
      <c r="CD1018" s="191"/>
      <c r="CE1018" s="13"/>
      <c r="CF1018" s="7"/>
      <c r="CG1018" s="12"/>
      <c r="CH1018" s="81"/>
      <c r="CI1018" s="81"/>
      <c r="CJ1018" s="215"/>
      <c r="CK1018" s="215"/>
      <c r="CL1018" s="215"/>
      <c r="CM1018" s="215"/>
      <c r="CN1018" s="8"/>
      <c r="CO1018" s="8"/>
      <c r="CP1018" s="191"/>
      <c r="CQ1018" s="13"/>
      <c r="CR1018" s="7"/>
      <c r="CS1018" s="12"/>
      <c r="CT1018" s="81"/>
      <c r="CU1018" s="81"/>
      <c r="CV1018" s="215"/>
      <c r="CW1018" s="215"/>
      <c r="CX1018" s="215"/>
      <c r="CY1018" s="215"/>
      <c r="CZ1018" s="8"/>
      <c r="DA1018" s="8"/>
      <c r="DB1018" s="191"/>
      <c r="DC1018" s="13"/>
      <c r="DD1018" s="7"/>
      <c r="DE1018" s="12"/>
      <c r="DF1018" s="81"/>
      <c r="DG1018" s="81"/>
      <c r="DH1018" s="215"/>
      <c r="DI1018" s="215"/>
      <c r="DJ1018" s="215"/>
      <c r="DK1018" s="215"/>
      <c r="DL1018" s="8"/>
      <c r="DM1018" s="8"/>
      <c r="DN1018" s="191"/>
      <c r="DO1018" s="13"/>
      <c r="DP1018" s="7"/>
      <c r="DQ1018" s="12"/>
      <c r="DR1018" s="81"/>
      <c r="DS1018" s="81"/>
      <c r="DT1018" s="215"/>
      <c r="DU1018" s="215"/>
      <c r="DV1018" s="215"/>
      <c r="DW1018" s="215"/>
      <c r="DX1018" s="8"/>
      <c r="DY1018" s="8"/>
      <c r="DZ1018" s="191"/>
      <c r="EA1018" s="175" t="str">
        <f>_xlfn.LET(_xlpm.vID,$B1018,_xlpm.vName,$C1018,_xlpm.vPort,TRIM($E1018&amp;""),_xlpm.vCountry,TRIM($R1018&amp;""),_xlpm.vPostal,TRIM($P1018&amp;""),_xlpm.vCityRaw,TRIM($O1018&amp;""),_xlpm.vCity,TRIM(LEFT(_xlpm.vCityRaw,IFERROR(FIND(",",_xlpm.vCityRaw&amp;","),LEN(_xlpm.vCityRaw)+1)-1)),_xlpm.vProv,TRIM($Q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8" s="90" t="str">
        <f>IF(AND(ISBLANK($B1018),ISBLANK($C1018)),"",IF(fund_fx = "USD",_xlfn.XLOOKUP($H1018,fx[currency_code],fx[rate],1), _xlfn.XLOOKUP($H1018,fx[currency_code],fx[rate],1)/_xlfn.XLOOKUP(fund_fx,fx[currency_code],fx[rate],1)))</f>
        <v/>
      </c>
    </row>
    <row r="1019" spans="2:132" ht="13.05" customHeight="1" x14ac:dyDescent="0.3">
      <c r="B1019" s="7"/>
      <c r="C1019" s="7"/>
      <c r="D1019" s="6"/>
      <c r="E1019" s="6"/>
      <c r="F1019" s="8"/>
      <c r="G1019" s="7"/>
      <c r="H1019" s="7"/>
      <c r="K1019" s="7"/>
      <c r="L1019" s="7"/>
      <c r="M1019" s="7"/>
      <c r="N1019" s="7"/>
      <c r="O1019" s="7"/>
      <c r="P1019" s="7"/>
      <c r="Q1019" s="7"/>
      <c r="R1019" s="9"/>
      <c r="U1019" s="9"/>
      <c r="V1019" s="8"/>
      <c r="W1019" s="8"/>
      <c r="X1019" s="8"/>
      <c r="Y1019" s="9"/>
      <c r="Z1019" s="8"/>
      <c r="AA1019" s="8"/>
      <c r="AB1019" s="215"/>
      <c r="AC1019" s="8"/>
      <c r="AD1019" s="8"/>
      <c r="AE1019" s="8"/>
      <c r="AF1019" s="215"/>
      <c r="AG1019" s="8"/>
      <c r="AH1019" s="8"/>
      <c r="AI1019" s="80"/>
      <c r="AJ1019" s="8"/>
      <c r="AK1019" s="8"/>
      <c r="AL1019" s="8"/>
      <c r="AM1019" s="8"/>
      <c r="AN1019" s="80"/>
      <c r="AO1019" s="81"/>
      <c r="AP1019" s="81"/>
      <c r="AQ1019" s="191"/>
      <c r="AR1019" s="8"/>
      <c r="AS1019" s="8"/>
      <c r="AT1019" s="8"/>
      <c r="AU1019" s="8"/>
      <c r="AV1019" s="13"/>
      <c r="AW1019" s="215"/>
      <c r="AX1019" s="8"/>
      <c r="AY1019" s="8"/>
      <c r="AZ1019" s="81"/>
      <c r="BA1019" s="81"/>
      <c r="BB1019" s="81"/>
      <c r="BC1019" s="81"/>
      <c r="BD1019" s="81"/>
      <c r="BE1019" s="81"/>
      <c r="BF1019" s="13"/>
      <c r="BG1019" s="81"/>
      <c r="BH1019" s="81"/>
      <c r="BI1019" s="190"/>
      <c r="BJ1019" s="189"/>
      <c r="BK1019" s="219"/>
      <c r="BL1019" s="215"/>
      <c r="BM1019" s="8"/>
      <c r="BN1019" s="8"/>
      <c r="BO1019" s="215"/>
      <c r="BP1019" s="8"/>
      <c r="BQ1019" s="81"/>
      <c r="BR1019" s="79"/>
      <c r="BS1019" s="13"/>
      <c r="BT1019" s="7"/>
      <c r="BU1019" s="12"/>
      <c r="BV1019" s="81"/>
      <c r="BW1019" s="81"/>
      <c r="BX1019" s="215"/>
      <c r="BY1019" s="215"/>
      <c r="BZ1019" s="215"/>
      <c r="CA1019" s="215"/>
      <c r="CB1019" s="8"/>
      <c r="CC1019" s="8"/>
      <c r="CD1019" s="191"/>
      <c r="CE1019" s="13"/>
      <c r="CF1019" s="7"/>
      <c r="CG1019" s="12"/>
      <c r="CH1019" s="81"/>
      <c r="CI1019" s="81"/>
      <c r="CJ1019" s="215"/>
      <c r="CK1019" s="215"/>
      <c r="CL1019" s="215"/>
      <c r="CM1019" s="215"/>
      <c r="CN1019" s="8"/>
      <c r="CO1019" s="8"/>
      <c r="CP1019" s="191"/>
      <c r="CQ1019" s="13"/>
      <c r="CR1019" s="7"/>
      <c r="CS1019" s="12"/>
      <c r="CT1019" s="81"/>
      <c r="CU1019" s="81"/>
      <c r="CV1019" s="215"/>
      <c r="CW1019" s="215"/>
      <c r="CX1019" s="215"/>
      <c r="CY1019" s="215"/>
      <c r="CZ1019" s="8"/>
      <c r="DA1019" s="8"/>
      <c r="DB1019" s="191"/>
      <c r="DC1019" s="13"/>
      <c r="DD1019" s="7"/>
      <c r="DE1019" s="12"/>
      <c r="DF1019" s="81"/>
      <c r="DG1019" s="81"/>
      <c r="DH1019" s="215"/>
      <c r="DI1019" s="215"/>
      <c r="DJ1019" s="215"/>
      <c r="DK1019" s="215"/>
      <c r="DL1019" s="8"/>
      <c r="DM1019" s="8"/>
      <c r="DN1019" s="191"/>
      <c r="DO1019" s="13"/>
      <c r="DP1019" s="7"/>
      <c r="DQ1019" s="12"/>
      <c r="DR1019" s="81"/>
      <c r="DS1019" s="81"/>
      <c r="DT1019" s="215"/>
      <c r="DU1019" s="215"/>
      <c r="DV1019" s="215"/>
      <c r="DW1019" s="215"/>
      <c r="DX1019" s="8"/>
      <c r="DY1019" s="8"/>
      <c r="DZ1019" s="191"/>
      <c r="EA1019" s="175" t="str">
        <f>_xlfn.LET(_xlpm.vID,$B1019,_xlpm.vName,$C1019,_xlpm.vPort,TRIM($E1019&amp;""),_xlpm.vCountry,TRIM($R1019&amp;""),_xlpm.vPostal,TRIM($P1019&amp;""),_xlpm.vCityRaw,TRIM($O1019&amp;""),_xlpm.vCity,TRIM(LEFT(_xlpm.vCityRaw,IFERROR(FIND(",",_xlpm.vCityRaw&amp;","),LEN(_xlpm.vCityRaw)+1)-1)),_xlpm.vProv,TRIM($Q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9" s="90" t="str">
        <f>IF(AND(ISBLANK($B1019),ISBLANK($C1019)),"",IF(fund_fx = "USD",_xlfn.XLOOKUP($H1019,fx[currency_code],fx[rate],1), _xlfn.XLOOKUP($H1019,fx[currency_code],fx[rate],1)/_xlfn.XLOOKUP(fund_fx,fx[currency_code],fx[rate],1)))</f>
        <v/>
      </c>
    </row>
    <row r="1020" spans="2:132" ht="13.05" customHeight="1" x14ac:dyDescent="0.3">
      <c r="B1020" s="7"/>
      <c r="C1020" s="7"/>
      <c r="D1020" s="6"/>
      <c r="E1020" s="6"/>
      <c r="F1020" s="8"/>
      <c r="G1020" s="7"/>
      <c r="H1020" s="7"/>
      <c r="K1020" s="7"/>
      <c r="L1020" s="7"/>
      <c r="M1020" s="7"/>
      <c r="N1020" s="7"/>
      <c r="O1020" s="7"/>
      <c r="P1020" s="7"/>
      <c r="Q1020" s="7"/>
      <c r="R1020" s="9"/>
      <c r="U1020" s="9"/>
      <c r="V1020" s="8"/>
      <c r="W1020" s="8"/>
      <c r="X1020" s="8"/>
      <c r="Y1020" s="9"/>
      <c r="Z1020" s="8"/>
      <c r="AA1020" s="8"/>
      <c r="AB1020" s="215"/>
      <c r="AC1020" s="8"/>
      <c r="AD1020" s="8"/>
      <c r="AE1020" s="8"/>
      <c r="AF1020" s="215"/>
      <c r="AG1020" s="8"/>
      <c r="AH1020" s="8"/>
      <c r="AI1020" s="80"/>
      <c r="AJ1020" s="8"/>
      <c r="AK1020" s="8"/>
      <c r="AL1020" s="8"/>
      <c r="AM1020" s="8"/>
      <c r="AN1020" s="80"/>
      <c r="AO1020" s="81"/>
      <c r="AP1020" s="81"/>
      <c r="AQ1020" s="191"/>
      <c r="AR1020" s="8"/>
      <c r="AS1020" s="8"/>
      <c r="AT1020" s="8"/>
      <c r="AU1020" s="8"/>
      <c r="AV1020" s="13"/>
      <c r="AW1020" s="215"/>
      <c r="AX1020" s="8"/>
      <c r="AY1020" s="8"/>
      <c r="AZ1020" s="81"/>
      <c r="BA1020" s="81"/>
      <c r="BB1020" s="81"/>
      <c r="BC1020" s="81"/>
      <c r="BD1020" s="81"/>
      <c r="BE1020" s="81"/>
      <c r="BF1020" s="13"/>
      <c r="BG1020" s="81"/>
      <c r="BH1020" s="81"/>
      <c r="BI1020" s="190"/>
      <c r="BJ1020" s="189"/>
      <c r="BK1020" s="219"/>
      <c r="BL1020" s="215"/>
      <c r="BM1020" s="8"/>
      <c r="BN1020" s="8"/>
      <c r="BO1020" s="215"/>
      <c r="BP1020" s="8"/>
      <c r="BQ1020" s="81"/>
      <c r="BR1020" s="79"/>
      <c r="BS1020" s="13"/>
      <c r="BT1020" s="7"/>
      <c r="BU1020" s="12"/>
      <c r="BV1020" s="81"/>
      <c r="BW1020" s="81"/>
      <c r="BX1020" s="215"/>
      <c r="BY1020" s="215"/>
      <c r="BZ1020" s="215"/>
      <c r="CA1020" s="215"/>
      <c r="CB1020" s="8"/>
      <c r="CC1020" s="8"/>
      <c r="CD1020" s="191"/>
      <c r="CE1020" s="13"/>
      <c r="CF1020" s="7"/>
      <c r="CG1020" s="12"/>
      <c r="CH1020" s="81"/>
      <c r="CI1020" s="81"/>
      <c r="CJ1020" s="215"/>
      <c r="CK1020" s="215"/>
      <c r="CL1020" s="215"/>
      <c r="CM1020" s="215"/>
      <c r="CN1020" s="8"/>
      <c r="CO1020" s="8"/>
      <c r="CP1020" s="191"/>
      <c r="CQ1020" s="13"/>
      <c r="CR1020" s="7"/>
      <c r="CS1020" s="12"/>
      <c r="CT1020" s="81"/>
      <c r="CU1020" s="81"/>
      <c r="CV1020" s="215"/>
      <c r="CW1020" s="215"/>
      <c r="CX1020" s="215"/>
      <c r="CY1020" s="215"/>
      <c r="CZ1020" s="8"/>
      <c r="DA1020" s="8"/>
      <c r="DB1020" s="191"/>
      <c r="DC1020" s="13"/>
      <c r="DD1020" s="7"/>
      <c r="DE1020" s="12"/>
      <c r="DF1020" s="81"/>
      <c r="DG1020" s="81"/>
      <c r="DH1020" s="215"/>
      <c r="DI1020" s="215"/>
      <c r="DJ1020" s="215"/>
      <c r="DK1020" s="215"/>
      <c r="DL1020" s="8"/>
      <c r="DM1020" s="8"/>
      <c r="DN1020" s="191"/>
      <c r="DO1020" s="13"/>
      <c r="DP1020" s="7"/>
      <c r="DQ1020" s="12"/>
      <c r="DR1020" s="81"/>
      <c r="DS1020" s="81"/>
      <c r="DT1020" s="215"/>
      <c r="DU1020" s="215"/>
      <c r="DV1020" s="215"/>
      <c r="DW1020" s="215"/>
      <c r="DX1020" s="8"/>
      <c r="DY1020" s="8"/>
      <c r="DZ1020" s="191"/>
      <c r="EA1020" s="175" t="str">
        <f>_xlfn.LET(_xlpm.vID,$B1020,_xlpm.vName,$C1020,_xlpm.vPort,TRIM($E1020&amp;""),_xlpm.vCountry,TRIM($R1020&amp;""),_xlpm.vPostal,TRIM($P1020&amp;""),_xlpm.vCityRaw,TRIM($O1020&amp;""),_xlpm.vCity,TRIM(LEFT(_xlpm.vCityRaw,IFERROR(FIND(",",_xlpm.vCityRaw&amp;","),LEN(_xlpm.vCityRaw)+1)-1)),_xlpm.vProv,TRIM($Q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0" s="90" t="str">
        <f>IF(AND(ISBLANK($B1020),ISBLANK($C1020)),"",IF(fund_fx = "USD",_xlfn.XLOOKUP($H1020,fx[currency_code],fx[rate],1), _xlfn.XLOOKUP($H1020,fx[currency_code],fx[rate],1)/_xlfn.XLOOKUP(fund_fx,fx[currency_code],fx[rate],1)))</f>
        <v/>
      </c>
    </row>
    <row r="1021" spans="2:132" ht="13.05" customHeight="1" x14ac:dyDescent="0.3">
      <c r="B1021" s="7"/>
      <c r="C1021" s="7"/>
      <c r="D1021" s="6"/>
      <c r="E1021" s="6"/>
      <c r="F1021" s="8"/>
      <c r="G1021" s="7"/>
      <c r="H1021" s="7"/>
      <c r="K1021" s="7"/>
      <c r="L1021" s="7"/>
      <c r="M1021" s="7"/>
      <c r="N1021" s="7"/>
      <c r="O1021" s="7"/>
      <c r="P1021" s="7"/>
      <c r="Q1021" s="7"/>
      <c r="R1021" s="9"/>
      <c r="U1021" s="9"/>
      <c r="V1021" s="8"/>
      <c r="W1021" s="8"/>
      <c r="X1021" s="8"/>
      <c r="Y1021" s="9"/>
      <c r="Z1021" s="8"/>
      <c r="AA1021" s="8"/>
      <c r="AB1021" s="215"/>
      <c r="AC1021" s="8"/>
      <c r="AD1021" s="8"/>
      <c r="AE1021" s="8"/>
      <c r="AF1021" s="215"/>
      <c r="AG1021" s="8"/>
      <c r="AH1021" s="8"/>
      <c r="AI1021" s="80"/>
      <c r="AJ1021" s="8"/>
      <c r="AK1021" s="8"/>
      <c r="AL1021" s="8"/>
      <c r="AM1021" s="8"/>
      <c r="AN1021" s="80"/>
      <c r="AO1021" s="81"/>
      <c r="AP1021" s="81"/>
      <c r="AQ1021" s="191"/>
      <c r="AR1021" s="8"/>
      <c r="AS1021" s="8"/>
      <c r="AT1021" s="8"/>
      <c r="AU1021" s="8"/>
      <c r="AV1021" s="13"/>
      <c r="AW1021" s="215"/>
      <c r="AX1021" s="8"/>
      <c r="AY1021" s="8"/>
      <c r="AZ1021" s="81"/>
      <c r="BA1021" s="81"/>
      <c r="BB1021" s="81"/>
      <c r="BC1021" s="81"/>
      <c r="BD1021" s="81"/>
      <c r="BE1021" s="81"/>
      <c r="BF1021" s="13"/>
      <c r="BG1021" s="81"/>
      <c r="BH1021" s="81"/>
      <c r="BI1021" s="190"/>
      <c r="BJ1021" s="189"/>
      <c r="BK1021" s="219"/>
      <c r="BL1021" s="215"/>
      <c r="BM1021" s="8"/>
      <c r="BN1021" s="8"/>
      <c r="BO1021" s="215"/>
      <c r="BP1021" s="8"/>
      <c r="BQ1021" s="81"/>
      <c r="BR1021" s="79"/>
      <c r="BS1021" s="13"/>
      <c r="BT1021" s="7"/>
      <c r="BU1021" s="12"/>
      <c r="BV1021" s="81"/>
      <c r="BW1021" s="81"/>
      <c r="BX1021" s="215"/>
      <c r="BY1021" s="215"/>
      <c r="BZ1021" s="215"/>
      <c r="CA1021" s="215"/>
      <c r="CB1021" s="8"/>
      <c r="CC1021" s="8"/>
      <c r="CD1021" s="191"/>
      <c r="CE1021" s="13"/>
      <c r="CF1021" s="7"/>
      <c r="CG1021" s="12"/>
      <c r="CH1021" s="81"/>
      <c r="CI1021" s="81"/>
      <c r="CJ1021" s="215"/>
      <c r="CK1021" s="215"/>
      <c r="CL1021" s="215"/>
      <c r="CM1021" s="215"/>
      <c r="CN1021" s="8"/>
      <c r="CO1021" s="8"/>
      <c r="CP1021" s="191"/>
      <c r="CQ1021" s="13"/>
      <c r="CR1021" s="7"/>
      <c r="CS1021" s="12"/>
      <c r="CT1021" s="81"/>
      <c r="CU1021" s="81"/>
      <c r="CV1021" s="215"/>
      <c r="CW1021" s="215"/>
      <c r="CX1021" s="215"/>
      <c r="CY1021" s="215"/>
      <c r="CZ1021" s="8"/>
      <c r="DA1021" s="8"/>
      <c r="DB1021" s="191"/>
      <c r="DC1021" s="13"/>
      <c r="DD1021" s="7"/>
      <c r="DE1021" s="12"/>
      <c r="DF1021" s="81"/>
      <c r="DG1021" s="81"/>
      <c r="DH1021" s="215"/>
      <c r="DI1021" s="215"/>
      <c r="DJ1021" s="215"/>
      <c r="DK1021" s="215"/>
      <c r="DL1021" s="8"/>
      <c r="DM1021" s="8"/>
      <c r="DN1021" s="191"/>
      <c r="DO1021" s="13"/>
      <c r="DP1021" s="7"/>
      <c r="DQ1021" s="12"/>
      <c r="DR1021" s="81"/>
      <c r="DS1021" s="81"/>
      <c r="DT1021" s="215"/>
      <c r="DU1021" s="215"/>
      <c r="DV1021" s="215"/>
      <c r="DW1021" s="215"/>
      <c r="DX1021" s="8"/>
      <c r="DY1021" s="8"/>
      <c r="DZ1021" s="191"/>
      <c r="EA1021" s="175" t="str">
        <f>_xlfn.LET(_xlpm.vID,$B1021,_xlpm.vName,$C1021,_xlpm.vPort,TRIM($E1021&amp;""),_xlpm.vCountry,TRIM($R1021&amp;""),_xlpm.vPostal,TRIM($P1021&amp;""),_xlpm.vCityRaw,TRIM($O1021&amp;""),_xlpm.vCity,TRIM(LEFT(_xlpm.vCityRaw,IFERROR(FIND(",",_xlpm.vCityRaw&amp;","),LEN(_xlpm.vCityRaw)+1)-1)),_xlpm.vProv,TRIM($Q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1" s="90" t="str">
        <f>IF(AND(ISBLANK($B1021),ISBLANK($C1021)),"",IF(fund_fx = "USD",_xlfn.XLOOKUP($H1021,fx[currency_code],fx[rate],1), _xlfn.XLOOKUP($H1021,fx[currency_code],fx[rate],1)/_xlfn.XLOOKUP(fund_fx,fx[currency_code],fx[rate],1)))</f>
        <v/>
      </c>
    </row>
    <row r="1022" spans="2:132" ht="13.05" customHeight="1" x14ac:dyDescent="0.3">
      <c r="B1022" s="7"/>
      <c r="C1022" s="7"/>
      <c r="D1022" s="6"/>
      <c r="E1022" s="6"/>
      <c r="F1022" s="8"/>
      <c r="G1022" s="7"/>
      <c r="H1022" s="7"/>
      <c r="K1022" s="7"/>
      <c r="L1022" s="7"/>
      <c r="M1022" s="7"/>
      <c r="N1022" s="7"/>
      <c r="O1022" s="7"/>
      <c r="P1022" s="7"/>
      <c r="Q1022" s="7"/>
      <c r="R1022" s="9"/>
      <c r="U1022" s="9"/>
      <c r="V1022" s="8"/>
      <c r="W1022" s="8"/>
      <c r="X1022" s="8"/>
      <c r="Y1022" s="9"/>
      <c r="Z1022" s="8"/>
      <c r="AA1022" s="8"/>
      <c r="AB1022" s="215"/>
      <c r="AC1022" s="8"/>
      <c r="AD1022" s="8"/>
      <c r="AE1022" s="8"/>
      <c r="AF1022" s="215"/>
      <c r="AG1022" s="8"/>
      <c r="AH1022" s="8"/>
      <c r="AI1022" s="80"/>
      <c r="AJ1022" s="8"/>
      <c r="AK1022" s="8"/>
      <c r="AL1022" s="8"/>
      <c r="AM1022" s="8"/>
      <c r="AN1022" s="80"/>
      <c r="AO1022" s="81"/>
      <c r="AP1022" s="81"/>
      <c r="AQ1022" s="191"/>
      <c r="AR1022" s="8"/>
      <c r="AS1022" s="8"/>
      <c r="AT1022" s="8"/>
      <c r="AU1022" s="8"/>
      <c r="AV1022" s="13"/>
      <c r="AW1022" s="215"/>
      <c r="AX1022" s="8"/>
      <c r="AY1022" s="8"/>
      <c r="AZ1022" s="81"/>
      <c r="BA1022" s="81"/>
      <c r="BB1022" s="81"/>
      <c r="BC1022" s="81"/>
      <c r="BD1022" s="81"/>
      <c r="BE1022" s="81"/>
      <c r="BF1022" s="13"/>
      <c r="BG1022" s="81"/>
      <c r="BH1022" s="81"/>
      <c r="BI1022" s="190"/>
      <c r="BJ1022" s="189"/>
      <c r="BK1022" s="219"/>
      <c r="BL1022" s="215"/>
      <c r="BM1022" s="8"/>
      <c r="BN1022" s="8"/>
      <c r="BO1022" s="215"/>
      <c r="BP1022" s="8"/>
      <c r="BQ1022" s="81"/>
      <c r="BR1022" s="79"/>
      <c r="BS1022" s="13"/>
      <c r="BT1022" s="7"/>
      <c r="BU1022" s="12"/>
      <c r="BV1022" s="81"/>
      <c r="BW1022" s="81"/>
      <c r="BX1022" s="215"/>
      <c r="BY1022" s="215"/>
      <c r="BZ1022" s="215"/>
      <c r="CA1022" s="215"/>
      <c r="CB1022" s="8"/>
      <c r="CC1022" s="8"/>
      <c r="CD1022" s="191"/>
      <c r="CE1022" s="13"/>
      <c r="CF1022" s="7"/>
      <c r="CG1022" s="12"/>
      <c r="CH1022" s="81"/>
      <c r="CI1022" s="81"/>
      <c r="CJ1022" s="215"/>
      <c r="CK1022" s="215"/>
      <c r="CL1022" s="215"/>
      <c r="CM1022" s="215"/>
      <c r="CN1022" s="8"/>
      <c r="CO1022" s="8"/>
      <c r="CP1022" s="191"/>
      <c r="CQ1022" s="13"/>
      <c r="CR1022" s="7"/>
      <c r="CS1022" s="12"/>
      <c r="CT1022" s="81"/>
      <c r="CU1022" s="81"/>
      <c r="CV1022" s="215"/>
      <c r="CW1022" s="215"/>
      <c r="CX1022" s="215"/>
      <c r="CY1022" s="215"/>
      <c r="CZ1022" s="8"/>
      <c r="DA1022" s="8"/>
      <c r="DB1022" s="191"/>
      <c r="DC1022" s="13"/>
      <c r="DD1022" s="7"/>
      <c r="DE1022" s="12"/>
      <c r="DF1022" s="81"/>
      <c r="DG1022" s="81"/>
      <c r="DH1022" s="215"/>
      <c r="DI1022" s="215"/>
      <c r="DJ1022" s="215"/>
      <c r="DK1022" s="215"/>
      <c r="DL1022" s="8"/>
      <c r="DM1022" s="8"/>
      <c r="DN1022" s="191"/>
      <c r="DO1022" s="13"/>
      <c r="DP1022" s="7"/>
      <c r="DQ1022" s="12"/>
      <c r="DR1022" s="81"/>
      <c r="DS1022" s="81"/>
      <c r="DT1022" s="215"/>
      <c r="DU1022" s="215"/>
      <c r="DV1022" s="215"/>
      <c r="DW1022" s="215"/>
      <c r="DX1022" s="8"/>
      <c r="DY1022" s="8"/>
      <c r="DZ1022" s="191"/>
      <c r="EA1022" s="175" t="str">
        <f>_xlfn.LET(_xlpm.vID,$B1022,_xlpm.vName,$C1022,_xlpm.vPort,TRIM($E1022&amp;""),_xlpm.vCountry,TRIM($R1022&amp;""),_xlpm.vPostal,TRIM($P1022&amp;""),_xlpm.vCityRaw,TRIM($O1022&amp;""),_xlpm.vCity,TRIM(LEFT(_xlpm.vCityRaw,IFERROR(FIND(",",_xlpm.vCityRaw&amp;","),LEN(_xlpm.vCityRaw)+1)-1)),_xlpm.vProv,TRIM($Q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2" s="90" t="str">
        <f>IF(AND(ISBLANK($B1022),ISBLANK($C1022)),"",IF(fund_fx = "USD",_xlfn.XLOOKUP($H1022,fx[currency_code],fx[rate],1), _xlfn.XLOOKUP($H1022,fx[currency_code],fx[rate],1)/_xlfn.XLOOKUP(fund_fx,fx[currency_code],fx[rate],1)))</f>
        <v/>
      </c>
    </row>
    <row r="1023" spans="2:132" ht="13.05" customHeight="1" x14ac:dyDescent="0.3">
      <c r="B1023" s="7"/>
      <c r="C1023" s="7"/>
      <c r="D1023" s="6"/>
      <c r="E1023" s="6"/>
      <c r="F1023" s="8"/>
      <c r="G1023" s="7"/>
      <c r="H1023" s="7"/>
      <c r="K1023" s="7"/>
      <c r="L1023" s="7"/>
      <c r="M1023" s="7"/>
      <c r="N1023" s="7"/>
      <c r="O1023" s="7"/>
      <c r="P1023" s="7"/>
      <c r="Q1023" s="7"/>
      <c r="R1023" s="9"/>
      <c r="U1023" s="9"/>
      <c r="V1023" s="8"/>
      <c r="W1023" s="8"/>
      <c r="X1023" s="8"/>
      <c r="Y1023" s="9"/>
      <c r="Z1023" s="8"/>
      <c r="AA1023" s="8"/>
      <c r="AB1023" s="215"/>
      <c r="AC1023" s="8"/>
      <c r="AD1023" s="8"/>
      <c r="AE1023" s="8"/>
      <c r="AF1023" s="215"/>
      <c r="AG1023" s="8"/>
      <c r="AH1023" s="8"/>
      <c r="AI1023" s="80"/>
      <c r="AJ1023" s="8"/>
      <c r="AK1023" s="8"/>
      <c r="AL1023" s="8"/>
      <c r="AM1023" s="8"/>
      <c r="AN1023" s="80"/>
      <c r="AO1023" s="81"/>
      <c r="AP1023" s="81"/>
      <c r="AQ1023" s="191"/>
      <c r="AR1023" s="8"/>
      <c r="AS1023" s="8"/>
      <c r="AT1023" s="8"/>
      <c r="AU1023" s="8"/>
      <c r="AV1023" s="13"/>
      <c r="AW1023" s="215"/>
      <c r="AX1023" s="8"/>
      <c r="AY1023" s="8"/>
      <c r="AZ1023" s="81"/>
      <c r="BA1023" s="81"/>
      <c r="BB1023" s="81"/>
      <c r="BC1023" s="81"/>
      <c r="BD1023" s="81"/>
      <c r="BE1023" s="81"/>
      <c r="BF1023" s="13"/>
      <c r="BG1023" s="81"/>
      <c r="BH1023" s="81"/>
      <c r="BI1023" s="190"/>
      <c r="BJ1023" s="189"/>
      <c r="BK1023" s="219"/>
      <c r="BL1023" s="215"/>
      <c r="BM1023" s="8"/>
      <c r="BN1023" s="8"/>
      <c r="BO1023" s="215"/>
      <c r="BP1023" s="8"/>
      <c r="BQ1023" s="81"/>
      <c r="BR1023" s="79"/>
      <c r="BS1023" s="13"/>
      <c r="BT1023" s="7"/>
      <c r="BU1023" s="12"/>
      <c r="BV1023" s="81"/>
      <c r="BW1023" s="81"/>
      <c r="BX1023" s="215"/>
      <c r="BY1023" s="215"/>
      <c r="BZ1023" s="215"/>
      <c r="CA1023" s="215"/>
      <c r="CB1023" s="8"/>
      <c r="CC1023" s="8"/>
      <c r="CD1023" s="191"/>
      <c r="CE1023" s="13"/>
      <c r="CF1023" s="7"/>
      <c r="CG1023" s="12"/>
      <c r="CH1023" s="81"/>
      <c r="CI1023" s="81"/>
      <c r="CJ1023" s="215"/>
      <c r="CK1023" s="215"/>
      <c r="CL1023" s="215"/>
      <c r="CM1023" s="215"/>
      <c r="CN1023" s="8"/>
      <c r="CO1023" s="8"/>
      <c r="CP1023" s="191"/>
      <c r="CQ1023" s="13"/>
      <c r="CR1023" s="7"/>
      <c r="CS1023" s="12"/>
      <c r="CT1023" s="81"/>
      <c r="CU1023" s="81"/>
      <c r="CV1023" s="215"/>
      <c r="CW1023" s="215"/>
      <c r="CX1023" s="215"/>
      <c r="CY1023" s="215"/>
      <c r="CZ1023" s="8"/>
      <c r="DA1023" s="8"/>
      <c r="DB1023" s="191"/>
      <c r="DC1023" s="13"/>
      <c r="DD1023" s="7"/>
      <c r="DE1023" s="12"/>
      <c r="DF1023" s="81"/>
      <c r="DG1023" s="81"/>
      <c r="DH1023" s="215"/>
      <c r="DI1023" s="215"/>
      <c r="DJ1023" s="215"/>
      <c r="DK1023" s="215"/>
      <c r="DL1023" s="8"/>
      <c r="DM1023" s="8"/>
      <c r="DN1023" s="191"/>
      <c r="DO1023" s="13"/>
      <c r="DP1023" s="7"/>
      <c r="DQ1023" s="12"/>
      <c r="DR1023" s="81"/>
      <c r="DS1023" s="81"/>
      <c r="DT1023" s="215"/>
      <c r="DU1023" s="215"/>
      <c r="DV1023" s="215"/>
      <c r="DW1023" s="215"/>
      <c r="DX1023" s="8"/>
      <c r="DY1023" s="8"/>
      <c r="DZ1023" s="191"/>
      <c r="EA1023" s="175" t="str">
        <f>_xlfn.LET(_xlpm.vID,$B1023,_xlpm.vName,$C1023,_xlpm.vPort,TRIM($E1023&amp;""),_xlpm.vCountry,TRIM($R1023&amp;""),_xlpm.vPostal,TRIM($P1023&amp;""),_xlpm.vCityRaw,TRIM($O1023&amp;""),_xlpm.vCity,TRIM(LEFT(_xlpm.vCityRaw,IFERROR(FIND(",",_xlpm.vCityRaw&amp;","),LEN(_xlpm.vCityRaw)+1)-1)),_xlpm.vProv,TRIM($Q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3" s="90" t="str">
        <f>IF(AND(ISBLANK($B1023),ISBLANK($C1023)),"",IF(fund_fx = "USD",_xlfn.XLOOKUP($H1023,fx[currency_code],fx[rate],1), _xlfn.XLOOKUP($H1023,fx[currency_code],fx[rate],1)/_xlfn.XLOOKUP(fund_fx,fx[currency_code],fx[rate],1)))</f>
        <v/>
      </c>
    </row>
    <row r="1024" spans="2:132" ht="13.05" customHeight="1" x14ac:dyDescent="0.3">
      <c r="B1024" s="7"/>
      <c r="C1024" s="7"/>
      <c r="D1024" s="6"/>
      <c r="E1024" s="6"/>
      <c r="F1024" s="8"/>
      <c r="G1024" s="7"/>
      <c r="H1024" s="7"/>
      <c r="K1024" s="7"/>
      <c r="L1024" s="7"/>
      <c r="M1024" s="7"/>
      <c r="N1024" s="7"/>
      <c r="O1024" s="7"/>
      <c r="P1024" s="7"/>
      <c r="Q1024" s="7"/>
      <c r="R1024" s="9"/>
      <c r="U1024" s="9"/>
      <c r="V1024" s="8"/>
      <c r="W1024" s="8"/>
      <c r="X1024" s="8"/>
      <c r="Y1024" s="9"/>
      <c r="Z1024" s="8"/>
      <c r="AA1024" s="8"/>
      <c r="AB1024" s="215"/>
      <c r="AC1024" s="8"/>
      <c r="AD1024" s="8"/>
      <c r="AE1024" s="8"/>
      <c r="AF1024" s="215"/>
      <c r="AG1024" s="8"/>
      <c r="AH1024" s="8"/>
      <c r="AI1024" s="80"/>
      <c r="AJ1024" s="8"/>
      <c r="AK1024" s="8"/>
      <c r="AL1024" s="8"/>
      <c r="AM1024" s="8"/>
      <c r="AN1024" s="80"/>
      <c r="AO1024" s="81"/>
      <c r="AP1024" s="81"/>
      <c r="AQ1024" s="191"/>
      <c r="AR1024" s="8"/>
      <c r="AS1024" s="8"/>
      <c r="AT1024" s="8"/>
      <c r="AU1024" s="8"/>
      <c r="AV1024" s="13"/>
      <c r="AW1024" s="215"/>
      <c r="AX1024" s="8"/>
      <c r="AY1024" s="8"/>
      <c r="AZ1024" s="81"/>
      <c r="BA1024" s="81"/>
      <c r="BB1024" s="81"/>
      <c r="BC1024" s="81"/>
      <c r="BD1024" s="81"/>
      <c r="BE1024" s="81"/>
      <c r="BF1024" s="13"/>
      <c r="BG1024" s="81"/>
      <c r="BH1024" s="81"/>
      <c r="BI1024" s="190"/>
      <c r="BJ1024" s="189"/>
      <c r="BK1024" s="219"/>
      <c r="BL1024" s="215"/>
      <c r="BM1024" s="8"/>
      <c r="BN1024" s="8"/>
      <c r="BO1024" s="215"/>
      <c r="BP1024" s="8"/>
      <c r="BQ1024" s="81"/>
      <c r="BR1024" s="79"/>
      <c r="BS1024" s="13"/>
      <c r="BT1024" s="7"/>
      <c r="BU1024" s="12"/>
      <c r="BV1024" s="81"/>
      <c r="BW1024" s="81"/>
      <c r="BX1024" s="215"/>
      <c r="BY1024" s="215"/>
      <c r="BZ1024" s="215"/>
      <c r="CA1024" s="215"/>
      <c r="CB1024" s="8"/>
      <c r="CC1024" s="8"/>
      <c r="CD1024" s="191"/>
      <c r="CE1024" s="13"/>
      <c r="CF1024" s="7"/>
      <c r="CG1024" s="12"/>
      <c r="CH1024" s="81"/>
      <c r="CI1024" s="81"/>
      <c r="CJ1024" s="215"/>
      <c r="CK1024" s="215"/>
      <c r="CL1024" s="215"/>
      <c r="CM1024" s="215"/>
      <c r="CN1024" s="8"/>
      <c r="CO1024" s="8"/>
      <c r="CP1024" s="191"/>
      <c r="CQ1024" s="13"/>
      <c r="CR1024" s="7"/>
      <c r="CS1024" s="12"/>
      <c r="CT1024" s="81"/>
      <c r="CU1024" s="81"/>
      <c r="CV1024" s="215"/>
      <c r="CW1024" s="215"/>
      <c r="CX1024" s="215"/>
      <c r="CY1024" s="215"/>
      <c r="CZ1024" s="8"/>
      <c r="DA1024" s="8"/>
      <c r="DB1024" s="191"/>
      <c r="DC1024" s="13"/>
      <c r="DD1024" s="7"/>
      <c r="DE1024" s="12"/>
      <c r="DF1024" s="81"/>
      <c r="DG1024" s="81"/>
      <c r="DH1024" s="215"/>
      <c r="DI1024" s="215"/>
      <c r="DJ1024" s="215"/>
      <c r="DK1024" s="215"/>
      <c r="DL1024" s="8"/>
      <c r="DM1024" s="8"/>
      <c r="DN1024" s="191"/>
      <c r="DO1024" s="13"/>
      <c r="DP1024" s="7"/>
      <c r="DQ1024" s="12"/>
      <c r="DR1024" s="81"/>
      <c r="DS1024" s="81"/>
      <c r="DT1024" s="215"/>
      <c r="DU1024" s="215"/>
      <c r="DV1024" s="215"/>
      <c r="DW1024" s="215"/>
      <c r="DX1024" s="8"/>
      <c r="DY1024" s="8"/>
      <c r="DZ1024" s="191"/>
      <c r="EA1024" s="175" t="str">
        <f>_xlfn.LET(_xlpm.vID,$B1024,_xlpm.vName,$C1024,_xlpm.vPort,TRIM($E1024&amp;""),_xlpm.vCountry,TRIM($R1024&amp;""),_xlpm.vPostal,TRIM($P1024&amp;""),_xlpm.vCityRaw,TRIM($O1024&amp;""),_xlpm.vCity,TRIM(LEFT(_xlpm.vCityRaw,IFERROR(FIND(",",_xlpm.vCityRaw&amp;","),LEN(_xlpm.vCityRaw)+1)-1)),_xlpm.vProv,TRIM($Q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4" s="90" t="str">
        <f>IF(AND(ISBLANK($B1024),ISBLANK($C1024)),"",IF(fund_fx = "USD",_xlfn.XLOOKUP($H1024,fx[currency_code],fx[rate],1), _xlfn.XLOOKUP($H1024,fx[currency_code],fx[rate],1)/_xlfn.XLOOKUP(fund_fx,fx[currency_code],fx[rate],1)))</f>
        <v/>
      </c>
    </row>
    <row r="1025" spans="2:132" ht="13.05" customHeight="1" x14ac:dyDescent="0.3">
      <c r="B1025" s="7"/>
      <c r="C1025" s="7"/>
      <c r="D1025" s="6"/>
      <c r="E1025" s="6"/>
      <c r="F1025" s="8"/>
      <c r="G1025" s="7"/>
      <c r="H1025" s="7"/>
      <c r="K1025" s="7"/>
      <c r="L1025" s="7"/>
      <c r="M1025" s="7"/>
      <c r="N1025" s="7"/>
      <c r="O1025" s="7"/>
      <c r="P1025" s="7"/>
      <c r="Q1025" s="7"/>
      <c r="R1025" s="9"/>
      <c r="U1025" s="9"/>
      <c r="V1025" s="8"/>
      <c r="W1025" s="8"/>
      <c r="X1025" s="8"/>
      <c r="Y1025" s="9"/>
      <c r="Z1025" s="8"/>
      <c r="AA1025" s="8"/>
      <c r="AB1025" s="215"/>
      <c r="AC1025" s="8"/>
      <c r="AD1025" s="8"/>
      <c r="AE1025" s="8"/>
      <c r="AF1025" s="215"/>
      <c r="AG1025" s="8"/>
      <c r="AH1025" s="8"/>
      <c r="AI1025" s="80"/>
      <c r="AJ1025" s="8"/>
      <c r="AK1025" s="8"/>
      <c r="AL1025" s="8"/>
      <c r="AM1025" s="8"/>
      <c r="AN1025" s="80"/>
      <c r="AO1025" s="81"/>
      <c r="AP1025" s="81"/>
      <c r="AQ1025" s="191"/>
      <c r="AR1025" s="8"/>
      <c r="AS1025" s="8"/>
      <c r="AT1025" s="8"/>
      <c r="AU1025" s="8"/>
      <c r="AV1025" s="13"/>
      <c r="AW1025" s="215"/>
      <c r="AX1025" s="8"/>
      <c r="AY1025" s="8"/>
      <c r="AZ1025" s="81"/>
      <c r="BA1025" s="81"/>
      <c r="BB1025" s="81"/>
      <c r="BC1025" s="81"/>
      <c r="BD1025" s="81"/>
      <c r="BE1025" s="81"/>
      <c r="BF1025" s="13"/>
      <c r="BG1025" s="81"/>
      <c r="BH1025" s="81"/>
      <c r="BI1025" s="190"/>
      <c r="BJ1025" s="189"/>
      <c r="BK1025" s="219"/>
      <c r="BL1025" s="215"/>
      <c r="BM1025" s="8"/>
      <c r="BN1025" s="8"/>
      <c r="BO1025" s="215"/>
      <c r="BP1025" s="8"/>
      <c r="BQ1025" s="81"/>
      <c r="BR1025" s="79"/>
      <c r="BS1025" s="13"/>
      <c r="BT1025" s="7"/>
      <c r="BU1025" s="12"/>
      <c r="BV1025" s="81"/>
      <c r="BW1025" s="81"/>
      <c r="BX1025" s="215"/>
      <c r="BY1025" s="215"/>
      <c r="BZ1025" s="215"/>
      <c r="CA1025" s="215"/>
      <c r="CB1025" s="8"/>
      <c r="CC1025" s="8"/>
      <c r="CD1025" s="191"/>
      <c r="CE1025" s="13"/>
      <c r="CF1025" s="7"/>
      <c r="CG1025" s="12"/>
      <c r="CH1025" s="81"/>
      <c r="CI1025" s="81"/>
      <c r="CJ1025" s="215"/>
      <c r="CK1025" s="215"/>
      <c r="CL1025" s="215"/>
      <c r="CM1025" s="215"/>
      <c r="CN1025" s="8"/>
      <c r="CO1025" s="8"/>
      <c r="CP1025" s="191"/>
      <c r="CQ1025" s="13"/>
      <c r="CR1025" s="7"/>
      <c r="CS1025" s="12"/>
      <c r="CT1025" s="81"/>
      <c r="CU1025" s="81"/>
      <c r="CV1025" s="215"/>
      <c r="CW1025" s="215"/>
      <c r="CX1025" s="215"/>
      <c r="CY1025" s="215"/>
      <c r="CZ1025" s="8"/>
      <c r="DA1025" s="8"/>
      <c r="DB1025" s="191"/>
      <c r="DC1025" s="13"/>
      <c r="DD1025" s="7"/>
      <c r="DE1025" s="12"/>
      <c r="DF1025" s="81"/>
      <c r="DG1025" s="81"/>
      <c r="DH1025" s="215"/>
      <c r="DI1025" s="215"/>
      <c r="DJ1025" s="215"/>
      <c r="DK1025" s="215"/>
      <c r="DL1025" s="8"/>
      <c r="DM1025" s="8"/>
      <c r="DN1025" s="191"/>
      <c r="DO1025" s="13"/>
      <c r="DP1025" s="7"/>
      <c r="DQ1025" s="12"/>
      <c r="DR1025" s="81"/>
      <c r="DS1025" s="81"/>
      <c r="DT1025" s="215"/>
      <c r="DU1025" s="215"/>
      <c r="DV1025" s="215"/>
      <c r="DW1025" s="215"/>
      <c r="DX1025" s="8"/>
      <c r="DY1025" s="8"/>
      <c r="DZ1025" s="191"/>
      <c r="EA1025" s="175" t="str">
        <f>_xlfn.LET(_xlpm.vID,$B1025,_xlpm.vName,$C1025,_xlpm.vPort,TRIM($E1025&amp;""),_xlpm.vCountry,TRIM($R1025&amp;""),_xlpm.vPostal,TRIM($P1025&amp;""),_xlpm.vCityRaw,TRIM($O1025&amp;""),_xlpm.vCity,TRIM(LEFT(_xlpm.vCityRaw,IFERROR(FIND(",",_xlpm.vCityRaw&amp;","),LEN(_xlpm.vCityRaw)+1)-1)),_xlpm.vProv,TRIM($Q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5" s="90" t="str">
        <f>IF(AND(ISBLANK($B1025),ISBLANK($C1025)),"",IF(fund_fx = "USD",_xlfn.XLOOKUP($H1025,fx[currency_code],fx[rate],1), _xlfn.XLOOKUP($H1025,fx[currency_code],fx[rate],1)/_xlfn.XLOOKUP(fund_fx,fx[currency_code],fx[rate],1)))</f>
        <v/>
      </c>
    </row>
    <row r="1026" spans="2:132" ht="13.05" customHeight="1" x14ac:dyDescent="0.3">
      <c r="B1026" s="7"/>
      <c r="C1026" s="7"/>
      <c r="D1026" s="6"/>
      <c r="E1026" s="6"/>
      <c r="F1026" s="8"/>
      <c r="G1026" s="7"/>
      <c r="H1026" s="7"/>
      <c r="K1026" s="7"/>
      <c r="L1026" s="7"/>
      <c r="M1026" s="7"/>
      <c r="N1026" s="7"/>
      <c r="O1026" s="7"/>
      <c r="P1026" s="7"/>
      <c r="Q1026" s="7"/>
      <c r="R1026" s="9"/>
      <c r="U1026" s="9"/>
      <c r="V1026" s="8"/>
      <c r="W1026" s="8"/>
      <c r="X1026" s="8"/>
      <c r="Y1026" s="9"/>
      <c r="Z1026" s="8"/>
      <c r="AA1026" s="8"/>
      <c r="AB1026" s="215"/>
      <c r="AC1026" s="8"/>
      <c r="AD1026" s="8"/>
      <c r="AE1026" s="8"/>
      <c r="AF1026" s="215"/>
      <c r="AG1026" s="8"/>
      <c r="AH1026" s="8"/>
      <c r="AI1026" s="80"/>
      <c r="AJ1026" s="8"/>
      <c r="AK1026" s="8"/>
      <c r="AL1026" s="8"/>
      <c r="AM1026" s="8"/>
      <c r="AN1026" s="80"/>
      <c r="AO1026" s="81"/>
      <c r="AP1026" s="81"/>
      <c r="AQ1026" s="191"/>
      <c r="AR1026" s="8"/>
      <c r="AS1026" s="8"/>
      <c r="AT1026" s="8"/>
      <c r="AU1026" s="8"/>
      <c r="AV1026" s="13"/>
      <c r="AW1026" s="215"/>
      <c r="AX1026" s="8"/>
      <c r="AY1026" s="8"/>
      <c r="AZ1026" s="81"/>
      <c r="BA1026" s="81"/>
      <c r="BB1026" s="81"/>
      <c r="BC1026" s="81"/>
      <c r="BD1026" s="81"/>
      <c r="BE1026" s="81"/>
      <c r="BF1026" s="13"/>
      <c r="BG1026" s="81"/>
      <c r="BH1026" s="81"/>
      <c r="BI1026" s="190"/>
      <c r="BJ1026" s="189"/>
      <c r="BK1026" s="219"/>
      <c r="BL1026" s="215"/>
      <c r="BM1026" s="8"/>
      <c r="BN1026" s="8"/>
      <c r="BO1026" s="215"/>
      <c r="BP1026" s="8"/>
      <c r="BQ1026" s="81"/>
      <c r="BR1026" s="79"/>
      <c r="BS1026" s="13"/>
      <c r="BT1026" s="7"/>
      <c r="BU1026" s="12"/>
      <c r="BV1026" s="81"/>
      <c r="BW1026" s="81"/>
      <c r="BX1026" s="215"/>
      <c r="BY1026" s="215"/>
      <c r="BZ1026" s="215"/>
      <c r="CA1026" s="215"/>
      <c r="CB1026" s="8"/>
      <c r="CC1026" s="8"/>
      <c r="CD1026" s="191"/>
      <c r="CE1026" s="13"/>
      <c r="CF1026" s="7"/>
      <c r="CG1026" s="12"/>
      <c r="CH1026" s="81"/>
      <c r="CI1026" s="81"/>
      <c r="CJ1026" s="215"/>
      <c r="CK1026" s="215"/>
      <c r="CL1026" s="215"/>
      <c r="CM1026" s="215"/>
      <c r="CN1026" s="8"/>
      <c r="CO1026" s="8"/>
      <c r="CP1026" s="191"/>
      <c r="CQ1026" s="13"/>
      <c r="CR1026" s="7"/>
      <c r="CS1026" s="12"/>
      <c r="CT1026" s="81"/>
      <c r="CU1026" s="81"/>
      <c r="CV1026" s="215"/>
      <c r="CW1026" s="215"/>
      <c r="CX1026" s="215"/>
      <c r="CY1026" s="215"/>
      <c r="CZ1026" s="8"/>
      <c r="DA1026" s="8"/>
      <c r="DB1026" s="191"/>
      <c r="DC1026" s="13"/>
      <c r="DD1026" s="7"/>
      <c r="DE1026" s="12"/>
      <c r="DF1026" s="81"/>
      <c r="DG1026" s="81"/>
      <c r="DH1026" s="215"/>
      <c r="DI1026" s="215"/>
      <c r="DJ1026" s="215"/>
      <c r="DK1026" s="215"/>
      <c r="DL1026" s="8"/>
      <c r="DM1026" s="8"/>
      <c r="DN1026" s="191"/>
      <c r="DO1026" s="13"/>
      <c r="DP1026" s="7"/>
      <c r="DQ1026" s="12"/>
      <c r="DR1026" s="81"/>
      <c r="DS1026" s="81"/>
      <c r="DT1026" s="215"/>
      <c r="DU1026" s="215"/>
      <c r="DV1026" s="215"/>
      <c r="DW1026" s="215"/>
      <c r="DX1026" s="8"/>
      <c r="DY1026" s="8"/>
      <c r="DZ1026" s="191"/>
      <c r="EA1026" s="175" t="str">
        <f>_xlfn.LET(_xlpm.vID,$B1026,_xlpm.vName,$C1026,_xlpm.vPort,TRIM($E1026&amp;""),_xlpm.vCountry,TRIM($R1026&amp;""),_xlpm.vPostal,TRIM($P1026&amp;""),_xlpm.vCityRaw,TRIM($O1026&amp;""),_xlpm.vCity,TRIM(LEFT(_xlpm.vCityRaw,IFERROR(FIND(",",_xlpm.vCityRaw&amp;","),LEN(_xlpm.vCityRaw)+1)-1)),_xlpm.vProv,TRIM($Q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6" s="90" t="str">
        <f>IF(AND(ISBLANK($B1026),ISBLANK($C1026)),"",IF(fund_fx = "USD",_xlfn.XLOOKUP($H1026,fx[currency_code],fx[rate],1), _xlfn.XLOOKUP($H1026,fx[currency_code],fx[rate],1)/_xlfn.XLOOKUP(fund_fx,fx[currency_code],fx[rate],1)))</f>
        <v/>
      </c>
    </row>
    <row r="1027" spans="2:132" ht="13.05" customHeight="1" x14ac:dyDescent="0.3">
      <c r="B1027" s="7"/>
      <c r="C1027" s="7"/>
      <c r="D1027" s="6"/>
      <c r="E1027" s="6"/>
      <c r="F1027" s="8"/>
      <c r="G1027" s="7"/>
      <c r="H1027" s="7"/>
      <c r="K1027" s="7"/>
      <c r="L1027" s="7"/>
      <c r="M1027" s="7"/>
      <c r="N1027" s="7"/>
      <c r="O1027" s="7"/>
      <c r="P1027" s="7"/>
      <c r="Q1027" s="7"/>
      <c r="R1027" s="9"/>
      <c r="U1027" s="9"/>
      <c r="V1027" s="8"/>
      <c r="W1027" s="8"/>
      <c r="X1027" s="8"/>
      <c r="Y1027" s="9"/>
      <c r="Z1027" s="8"/>
      <c r="AA1027" s="8"/>
      <c r="AB1027" s="215"/>
      <c r="AC1027" s="8"/>
      <c r="AD1027" s="8"/>
      <c r="AE1027" s="8"/>
      <c r="AF1027" s="215"/>
      <c r="AG1027" s="8"/>
      <c r="AH1027" s="8"/>
      <c r="AI1027" s="80"/>
      <c r="AJ1027" s="8"/>
      <c r="AK1027" s="8"/>
      <c r="AL1027" s="8"/>
      <c r="AM1027" s="8"/>
      <c r="AN1027" s="80"/>
      <c r="AO1027" s="81"/>
      <c r="AP1027" s="81"/>
      <c r="AQ1027" s="191"/>
      <c r="AR1027" s="8"/>
      <c r="AS1027" s="8"/>
      <c r="AT1027" s="8"/>
      <c r="AU1027" s="8"/>
      <c r="AV1027" s="13"/>
      <c r="AW1027" s="215"/>
      <c r="AX1027" s="8"/>
      <c r="AY1027" s="8"/>
      <c r="AZ1027" s="81"/>
      <c r="BA1027" s="81"/>
      <c r="BB1027" s="81"/>
      <c r="BC1027" s="81"/>
      <c r="BD1027" s="81"/>
      <c r="BE1027" s="81"/>
      <c r="BF1027" s="13"/>
      <c r="BG1027" s="81"/>
      <c r="BH1027" s="81"/>
      <c r="BI1027" s="190"/>
      <c r="BJ1027" s="189"/>
      <c r="BK1027" s="219"/>
      <c r="BL1027" s="215"/>
      <c r="BM1027" s="8"/>
      <c r="BN1027" s="8"/>
      <c r="BO1027" s="215"/>
      <c r="BP1027" s="8"/>
      <c r="BQ1027" s="81"/>
      <c r="BR1027" s="79"/>
      <c r="BS1027" s="13"/>
      <c r="BT1027" s="7"/>
      <c r="BU1027" s="12"/>
      <c r="BV1027" s="81"/>
      <c r="BW1027" s="81"/>
      <c r="BX1027" s="215"/>
      <c r="BY1027" s="215"/>
      <c r="BZ1027" s="215"/>
      <c r="CA1027" s="215"/>
      <c r="CB1027" s="8"/>
      <c r="CC1027" s="8"/>
      <c r="CD1027" s="191"/>
      <c r="CE1027" s="13"/>
      <c r="CF1027" s="7"/>
      <c r="CG1027" s="12"/>
      <c r="CH1027" s="81"/>
      <c r="CI1027" s="81"/>
      <c r="CJ1027" s="215"/>
      <c r="CK1027" s="215"/>
      <c r="CL1027" s="215"/>
      <c r="CM1027" s="215"/>
      <c r="CN1027" s="8"/>
      <c r="CO1027" s="8"/>
      <c r="CP1027" s="191"/>
      <c r="CQ1027" s="13"/>
      <c r="CR1027" s="7"/>
      <c r="CS1027" s="12"/>
      <c r="CT1027" s="81"/>
      <c r="CU1027" s="81"/>
      <c r="CV1027" s="215"/>
      <c r="CW1027" s="215"/>
      <c r="CX1027" s="215"/>
      <c r="CY1027" s="215"/>
      <c r="CZ1027" s="8"/>
      <c r="DA1027" s="8"/>
      <c r="DB1027" s="191"/>
      <c r="DC1027" s="13"/>
      <c r="DD1027" s="7"/>
      <c r="DE1027" s="12"/>
      <c r="DF1027" s="81"/>
      <c r="DG1027" s="81"/>
      <c r="DH1027" s="215"/>
      <c r="DI1027" s="215"/>
      <c r="DJ1027" s="215"/>
      <c r="DK1027" s="215"/>
      <c r="DL1027" s="8"/>
      <c r="DM1027" s="8"/>
      <c r="DN1027" s="191"/>
      <c r="DO1027" s="13"/>
      <c r="DP1027" s="7"/>
      <c r="DQ1027" s="12"/>
      <c r="DR1027" s="81"/>
      <c r="DS1027" s="81"/>
      <c r="DT1027" s="215"/>
      <c r="DU1027" s="215"/>
      <c r="DV1027" s="215"/>
      <c r="DW1027" s="215"/>
      <c r="DX1027" s="8"/>
      <c r="DY1027" s="8"/>
      <c r="DZ1027" s="191"/>
      <c r="EA1027" s="175" t="str">
        <f>_xlfn.LET(_xlpm.vID,$B1027,_xlpm.vName,$C1027,_xlpm.vPort,TRIM($E1027&amp;""),_xlpm.vCountry,TRIM($R1027&amp;""),_xlpm.vPostal,TRIM($P1027&amp;""),_xlpm.vCityRaw,TRIM($O1027&amp;""),_xlpm.vCity,TRIM(LEFT(_xlpm.vCityRaw,IFERROR(FIND(",",_xlpm.vCityRaw&amp;","),LEN(_xlpm.vCityRaw)+1)-1)),_xlpm.vProv,TRIM($Q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7" s="90" t="str">
        <f>IF(AND(ISBLANK($B1027),ISBLANK($C1027)),"",IF(fund_fx = "USD",_xlfn.XLOOKUP($H1027,fx[currency_code],fx[rate],1), _xlfn.XLOOKUP($H1027,fx[currency_code],fx[rate],1)/_xlfn.XLOOKUP(fund_fx,fx[currency_code],fx[rate],1)))</f>
        <v/>
      </c>
    </row>
    <row r="1028" spans="2:132" ht="13.05" customHeight="1" x14ac:dyDescent="0.3">
      <c r="B1028" s="7"/>
      <c r="C1028" s="7"/>
      <c r="D1028" s="6"/>
      <c r="E1028" s="6"/>
      <c r="F1028" s="8"/>
      <c r="G1028" s="7"/>
      <c r="H1028" s="7"/>
      <c r="K1028" s="7"/>
      <c r="L1028" s="7"/>
      <c r="M1028" s="7"/>
      <c r="N1028" s="7"/>
      <c r="O1028" s="7"/>
      <c r="P1028" s="7"/>
      <c r="Q1028" s="7"/>
      <c r="R1028" s="9"/>
      <c r="U1028" s="9"/>
      <c r="V1028" s="8"/>
      <c r="W1028" s="8"/>
      <c r="X1028" s="8"/>
      <c r="Y1028" s="9"/>
      <c r="Z1028" s="8"/>
      <c r="AA1028" s="8"/>
      <c r="AB1028" s="215"/>
      <c r="AC1028" s="8"/>
      <c r="AD1028" s="8"/>
      <c r="AE1028" s="8"/>
      <c r="AF1028" s="215"/>
      <c r="AG1028" s="8"/>
      <c r="AH1028" s="8"/>
      <c r="AI1028" s="80"/>
      <c r="AJ1028" s="8"/>
      <c r="AK1028" s="8"/>
      <c r="AL1028" s="8"/>
      <c r="AM1028" s="8"/>
      <c r="AN1028" s="80"/>
      <c r="AO1028" s="81"/>
      <c r="AP1028" s="81"/>
      <c r="AQ1028" s="191"/>
      <c r="AR1028" s="8"/>
      <c r="AS1028" s="8"/>
      <c r="AT1028" s="8"/>
      <c r="AU1028" s="8"/>
      <c r="AV1028" s="13"/>
      <c r="AW1028" s="215"/>
      <c r="AX1028" s="8"/>
      <c r="AY1028" s="8"/>
      <c r="AZ1028" s="81"/>
      <c r="BA1028" s="81"/>
      <c r="BB1028" s="81"/>
      <c r="BC1028" s="81"/>
      <c r="BD1028" s="81"/>
      <c r="BE1028" s="81"/>
      <c r="BF1028" s="13"/>
      <c r="BG1028" s="81"/>
      <c r="BH1028" s="81"/>
      <c r="BI1028" s="190"/>
      <c r="BJ1028" s="189"/>
      <c r="BK1028" s="219"/>
      <c r="BL1028" s="215"/>
      <c r="BM1028" s="8"/>
      <c r="BN1028" s="8"/>
      <c r="BO1028" s="215"/>
      <c r="BP1028" s="8"/>
      <c r="BQ1028" s="81"/>
      <c r="BR1028" s="79"/>
      <c r="BS1028" s="13"/>
      <c r="BT1028" s="7"/>
      <c r="BU1028" s="12"/>
      <c r="BV1028" s="81"/>
      <c r="BW1028" s="81"/>
      <c r="BX1028" s="215"/>
      <c r="BY1028" s="215"/>
      <c r="BZ1028" s="215"/>
      <c r="CA1028" s="215"/>
      <c r="CB1028" s="8"/>
      <c r="CC1028" s="8"/>
      <c r="CD1028" s="191"/>
      <c r="CE1028" s="13"/>
      <c r="CF1028" s="7"/>
      <c r="CG1028" s="12"/>
      <c r="CH1028" s="81"/>
      <c r="CI1028" s="81"/>
      <c r="CJ1028" s="215"/>
      <c r="CK1028" s="215"/>
      <c r="CL1028" s="215"/>
      <c r="CM1028" s="215"/>
      <c r="CN1028" s="8"/>
      <c r="CO1028" s="8"/>
      <c r="CP1028" s="191"/>
      <c r="CQ1028" s="13"/>
      <c r="CR1028" s="7"/>
      <c r="CS1028" s="12"/>
      <c r="CT1028" s="81"/>
      <c r="CU1028" s="81"/>
      <c r="CV1028" s="215"/>
      <c r="CW1028" s="215"/>
      <c r="CX1028" s="215"/>
      <c r="CY1028" s="215"/>
      <c r="CZ1028" s="8"/>
      <c r="DA1028" s="8"/>
      <c r="DB1028" s="191"/>
      <c r="DC1028" s="13"/>
      <c r="DD1028" s="7"/>
      <c r="DE1028" s="12"/>
      <c r="DF1028" s="81"/>
      <c r="DG1028" s="81"/>
      <c r="DH1028" s="215"/>
      <c r="DI1028" s="215"/>
      <c r="DJ1028" s="215"/>
      <c r="DK1028" s="215"/>
      <c r="DL1028" s="8"/>
      <c r="DM1028" s="8"/>
      <c r="DN1028" s="191"/>
      <c r="DO1028" s="13"/>
      <c r="DP1028" s="7"/>
      <c r="DQ1028" s="12"/>
      <c r="DR1028" s="81"/>
      <c r="DS1028" s="81"/>
      <c r="DT1028" s="215"/>
      <c r="DU1028" s="215"/>
      <c r="DV1028" s="215"/>
      <c r="DW1028" s="215"/>
      <c r="DX1028" s="8"/>
      <c r="DY1028" s="8"/>
      <c r="DZ1028" s="191"/>
      <c r="EA1028" s="175" t="str">
        <f>_xlfn.LET(_xlpm.vID,$B1028,_xlpm.vName,$C1028,_xlpm.vPort,TRIM($E1028&amp;""),_xlpm.vCountry,TRIM($R1028&amp;""),_xlpm.vPostal,TRIM($P1028&amp;""),_xlpm.vCityRaw,TRIM($O1028&amp;""),_xlpm.vCity,TRIM(LEFT(_xlpm.vCityRaw,IFERROR(FIND(",",_xlpm.vCityRaw&amp;","),LEN(_xlpm.vCityRaw)+1)-1)),_xlpm.vProv,TRIM($Q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8" s="90" t="str">
        <f>IF(AND(ISBLANK($B1028),ISBLANK($C1028)),"",IF(fund_fx = "USD",_xlfn.XLOOKUP($H1028,fx[currency_code],fx[rate],1), _xlfn.XLOOKUP($H1028,fx[currency_code],fx[rate],1)/_xlfn.XLOOKUP(fund_fx,fx[currency_code],fx[rate],1)))</f>
        <v/>
      </c>
    </row>
    <row r="1029" spans="2:132" ht="13.05" customHeight="1" x14ac:dyDescent="0.3">
      <c r="B1029" s="7"/>
      <c r="C1029" s="7"/>
      <c r="D1029" s="6"/>
      <c r="E1029" s="6"/>
      <c r="F1029" s="8"/>
      <c r="G1029" s="7"/>
      <c r="H1029" s="7"/>
      <c r="K1029" s="7"/>
      <c r="L1029" s="7"/>
      <c r="M1029" s="7"/>
      <c r="N1029" s="7"/>
      <c r="O1029" s="7"/>
      <c r="P1029" s="7"/>
      <c r="Q1029" s="7"/>
      <c r="R1029" s="9"/>
      <c r="U1029" s="9"/>
      <c r="V1029" s="8"/>
      <c r="W1029" s="8"/>
      <c r="X1029" s="8"/>
      <c r="Y1029" s="9"/>
      <c r="Z1029" s="8"/>
      <c r="AA1029" s="8"/>
      <c r="AB1029" s="215"/>
      <c r="AC1029" s="8"/>
      <c r="AD1029" s="8"/>
      <c r="AE1029" s="8"/>
      <c r="AF1029" s="215"/>
      <c r="AG1029" s="8"/>
      <c r="AH1029" s="8"/>
      <c r="AI1029" s="80"/>
      <c r="AJ1029" s="8"/>
      <c r="AK1029" s="8"/>
      <c r="AL1029" s="8"/>
      <c r="AM1029" s="8"/>
      <c r="AN1029" s="80"/>
      <c r="AO1029" s="81"/>
      <c r="AP1029" s="81"/>
      <c r="AQ1029" s="191"/>
      <c r="AR1029" s="8"/>
      <c r="AS1029" s="8"/>
      <c r="AT1029" s="8"/>
      <c r="AU1029" s="8"/>
      <c r="AV1029" s="13"/>
      <c r="AW1029" s="215"/>
      <c r="AX1029" s="8"/>
      <c r="AY1029" s="8"/>
      <c r="AZ1029" s="81"/>
      <c r="BA1029" s="81"/>
      <c r="BB1029" s="81"/>
      <c r="BC1029" s="81"/>
      <c r="BD1029" s="81"/>
      <c r="BE1029" s="81"/>
      <c r="BF1029" s="13"/>
      <c r="BG1029" s="81"/>
      <c r="BH1029" s="81"/>
      <c r="BI1029" s="190"/>
      <c r="BJ1029" s="189"/>
      <c r="BK1029" s="219"/>
      <c r="BL1029" s="215"/>
      <c r="BM1029" s="8"/>
      <c r="BN1029" s="8"/>
      <c r="BO1029" s="215"/>
      <c r="BP1029" s="8"/>
      <c r="BQ1029" s="81"/>
      <c r="BR1029" s="79"/>
      <c r="BS1029" s="13"/>
      <c r="BT1029" s="7"/>
      <c r="BU1029" s="12"/>
      <c r="BV1029" s="81"/>
      <c r="BW1029" s="81"/>
      <c r="BX1029" s="215"/>
      <c r="BY1029" s="215"/>
      <c r="BZ1029" s="215"/>
      <c r="CA1029" s="215"/>
      <c r="CB1029" s="8"/>
      <c r="CC1029" s="8"/>
      <c r="CD1029" s="191"/>
      <c r="CE1029" s="13"/>
      <c r="CF1029" s="7"/>
      <c r="CG1029" s="12"/>
      <c r="CH1029" s="81"/>
      <c r="CI1029" s="81"/>
      <c r="CJ1029" s="215"/>
      <c r="CK1029" s="215"/>
      <c r="CL1029" s="215"/>
      <c r="CM1029" s="215"/>
      <c r="CN1029" s="8"/>
      <c r="CO1029" s="8"/>
      <c r="CP1029" s="191"/>
      <c r="CQ1029" s="13"/>
      <c r="CR1029" s="7"/>
      <c r="CS1029" s="12"/>
      <c r="CT1029" s="81"/>
      <c r="CU1029" s="81"/>
      <c r="CV1029" s="215"/>
      <c r="CW1029" s="215"/>
      <c r="CX1029" s="215"/>
      <c r="CY1029" s="215"/>
      <c r="CZ1029" s="8"/>
      <c r="DA1029" s="8"/>
      <c r="DB1029" s="191"/>
      <c r="DC1029" s="13"/>
      <c r="DD1029" s="7"/>
      <c r="DE1029" s="12"/>
      <c r="DF1029" s="81"/>
      <c r="DG1029" s="81"/>
      <c r="DH1029" s="215"/>
      <c r="DI1029" s="215"/>
      <c r="DJ1029" s="215"/>
      <c r="DK1029" s="215"/>
      <c r="DL1029" s="8"/>
      <c r="DM1029" s="8"/>
      <c r="DN1029" s="191"/>
      <c r="DO1029" s="13"/>
      <c r="DP1029" s="7"/>
      <c r="DQ1029" s="12"/>
      <c r="DR1029" s="81"/>
      <c r="DS1029" s="81"/>
      <c r="DT1029" s="215"/>
      <c r="DU1029" s="215"/>
      <c r="DV1029" s="215"/>
      <c r="DW1029" s="215"/>
      <c r="DX1029" s="8"/>
      <c r="DY1029" s="8"/>
      <c r="DZ1029" s="191"/>
      <c r="EA1029" s="175" t="str">
        <f>_xlfn.LET(_xlpm.vID,$B1029,_xlpm.vName,$C1029,_xlpm.vPort,TRIM($E1029&amp;""),_xlpm.vCountry,TRIM($R1029&amp;""),_xlpm.vPostal,TRIM($P1029&amp;""),_xlpm.vCityRaw,TRIM($O1029&amp;""),_xlpm.vCity,TRIM(LEFT(_xlpm.vCityRaw,IFERROR(FIND(",",_xlpm.vCityRaw&amp;","),LEN(_xlpm.vCityRaw)+1)-1)),_xlpm.vProv,TRIM($Q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9" s="90" t="str">
        <f>IF(AND(ISBLANK($B1029),ISBLANK($C1029)),"",IF(fund_fx = "USD",_xlfn.XLOOKUP($H1029,fx[currency_code],fx[rate],1), _xlfn.XLOOKUP($H1029,fx[currency_code],fx[rate],1)/_xlfn.XLOOKUP(fund_fx,fx[currency_code],fx[rate],1)))</f>
        <v/>
      </c>
    </row>
    <row r="1030" spans="2:132" ht="13.05" customHeight="1" x14ac:dyDescent="0.3">
      <c r="B1030" s="7"/>
      <c r="C1030" s="7"/>
      <c r="D1030" s="6"/>
      <c r="E1030" s="6"/>
      <c r="F1030" s="8"/>
      <c r="G1030" s="7"/>
      <c r="H1030" s="7"/>
      <c r="K1030" s="7"/>
      <c r="L1030" s="7"/>
      <c r="M1030" s="7"/>
      <c r="N1030" s="7"/>
      <c r="O1030" s="7"/>
      <c r="P1030" s="7"/>
      <c r="Q1030" s="7"/>
      <c r="R1030" s="9"/>
      <c r="U1030" s="9"/>
      <c r="V1030" s="8"/>
      <c r="W1030" s="8"/>
      <c r="X1030" s="8"/>
      <c r="Y1030" s="9"/>
      <c r="Z1030" s="8"/>
      <c r="AA1030" s="8"/>
      <c r="AB1030" s="215"/>
      <c r="AC1030" s="8"/>
      <c r="AD1030" s="8"/>
      <c r="AE1030" s="8"/>
      <c r="AF1030" s="215"/>
      <c r="AG1030" s="8"/>
      <c r="AH1030" s="8"/>
      <c r="AI1030" s="80"/>
      <c r="AJ1030" s="8"/>
      <c r="AK1030" s="8"/>
      <c r="AL1030" s="8"/>
      <c r="AM1030" s="8"/>
      <c r="AN1030" s="80"/>
      <c r="AO1030" s="81"/>
      <c r="AP1030" s="81"/>
      <c r="AQ1030" s="191"/>
      <c r="AR1030" s="8"/>
      <c r="AS1030" s="8"/>
      <c r="AT1030" s="8"/>
      <c r="AU1030" s="8"/>
      <c r="AV1030" s="13"/>
      <c r="AW1030" s="215"/>
      <c r="AX1030" s="8"/>
      <c r="AY1030" s="8"/>
      <c r="AZ1030" s="81"/>
      <c r="BA1030" s="81"/>
      <c r="BB1030" s="81"/>
      <c r="BC1030" s="81"/>
      <c r="BD1030" s="81"/>
      <c r="BE1030" s="81"/>
      <c r="BF1030" s="13"/>
      <c r="BG1030" s="81"/>
      <c r="BH1030" s="81"/>
      <c r="BI1030" s="190"/>
      <c r="BJ1030" s="189"/>
      <c r="BK1030" s="219"/>
      <c r="BL1030" s="215"/>
      <c r="BM1030" s="8"/>
      <c r="BN1030" s="8"/>
      <c r="BO1030" s="215"/>
      <c r="BP1030" s="8"/>
      <c r="BQ1030" s="81"/>
      <c r="BR1030" s="79"/>
      <c r="BS1030" s="13"/>
      <c r="BT1030" s="7"/>
      <c r="BU1030" s="12"/>
      <c r="BV1030" s="81"/>
      <c r="BW1030" s="81"/>
      <c r="BX1030" s="215"/>
      <c r="BY1030" s="215"/>
      <c r="BZ1030" s="215"/>
      <c r="CA1030" s="215"/>
      <c r="CB1030" s="8"/>
      <c r="CC1030" s="8"/>
      <c r="CD1030" s="191"/>
      <c r="CE1030" s="13"/>
      <c r="CF1030" s="7"/>
      <c r="CG1030" s="12"/>
      <c r="CH1030" s="81"/>
      <c r="CI1030" s="81"/>
      <c r="CJ1030" s="215"/>
      <c r="CK1030" s="215"/>
      <c r="CL1030" s="215"/>
      <c r="CM1030" s="215"/>
      <c r="CN1030" s="8"/>
      <c r="CO1030" s="8"/>
      <c r="CP1030" s="191"/>
      <c r="CQ1030" s="13"/>
      <c r="CR1030" s="7"/>
      <c r="CS1030" s="12"/>
      <c r="CT1030" s="81"/>
      <c r="CU1030" s="81"/>
      <c r="CV1030" s="215"/>
      <c r="CW1030" s="215"/>
      <c r="CX1030" s="215"/>
      <c r="CY1030" s="215"/>
      <c r="CZ1030" s="8"/>
      <c r="DA1030" s="8"/>
      <c r="DB1030" s="191"/>
      <c r="DC1030" s="13"/>
      <c r="DD1030" s="7"/>
      <c r="DE1030" s="12"/>
      <c r="DF1030" s="81"/>
      <c r="DG1030" s="81"/>
      <c r="DH1030" s="215"/>
      <c r="DI1030" s="215"/>
      <c r="DJ1030" s="215"/>
      <c r="DK1030" s="215"/>
      <c r="DL1030" s="8"/>
      <c r="DM1030" s="8"/>
      <c r="DN1030" s="191"/>
      <c r="DO1030" s="13"/>
      <c r="DP1030" s="7"/>
      <c r="DQ1030" s="12"/>
      <c r="DR1030" s="81"/>
      <c r="DS1030" s="81"/>
      <c r="DT1030" s="215"/>
      <c r="DU1030" s="215"/>
      <c r="DV1030" s="215"/>
      <c r="DW1030" s="215"/>
      <c r="DX1030" s="8"/>
      <c r="DY1030" s="8"/>
      <c r="DZ1030" s="191"/>
      <c r="EA1030" s="175" t="str">
        <f>_xlfn.LET(_xlpm.vID,$B1030,_xlpm.vName,$C1030,_xlpm.vPort,TRIM($E1030&amp;""),_xlpm.vCountry,TRIM($R1030&amp;""),_xlpm.vPostal,TRIM($P1030&amp;""),_xlpm.vCityRaw,TRIM($O1030&amp;""),_xlpm.vCity,TRIM(LEFT(_xlpm.vCityRaw,IFERROR(FIND(",",_xlpm.vCityRaw&amp;","),LEN(_xlpm.vCityRaw)+1)-1)),_xlpm.vProv,TRIM($Q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0" s="90" t="str">
        <f>IF(AND(ISBLANK($B1030),ISBLANK($C1030)),"",IF(fund_fx = "USD",_xlfn.XLOOKUP($H1030,fx[currency_code],fx[rate],1), _xlfn.XLOOKUP($H1030,fx[currency_code],fx[rate],1)/_xlfn.XLOOKUP(fund_fx,fx[currency_code],fx[rate],1)))</f>
        <v/>
      </c>
    </row>
    <row r="1031" spans="2:132" ht="13.05" customHeight="1" x14ac:dyDescent="0.3">
      <c r="B1031" s="7"/>
      <c r="C1031" s="7"/>
      <c r="D1031" s="6"/>
      <c r="E1031" s="6"/>
      <c r="F1031" s="8"/>
      <c r="G1031" s="7"/>
      <c r="H1031" s="7"/>
      <c r="K1031" s="7"/>
      <c r="L1031" s="7"/>
      <c r="M1031" s="7"/>
      <c r="N1031" s="7"/>
      <c r="O1031" s="7"/>
      <c r="P1031" s="7"/>
      <c r="Q1031" s="7"/>
      <c r="R1031" s="9"/>
      <c r="U1031" s="9"/>
      <c r="V1031" s="8"/>
      <c r="W1031" s="8"/>
      <c r="X1031" s="8"/>
      <c r="Y1031" s="9"/>
      <c r="Z1031" s="8"/>
      <c r="AA1031" s="8"/>
      <c r="AB1031" s="215"/>
      <c r="AC1031" s="8"/>
      <c r="AD1031" s="8"/>
      <c r="AE1031" s="8"/>
      <c r="AF1031" s="215"/>
      <c r="AG1031" s="8"/>
      <c r="AH1031" s="8"/>
      <c r="AI1031" s="80"/>
      <c r="AJ1031" s="8"/>
      <c r="AK1031" s="8"/>
      <c r="AL1031" s="8"/>
      <c r="AM1031" s="8"/>
      <c r="AN1031" s="80"/>
      <c r="AO1031" s="81"/>
      <c r="AP1031" s="81"/>
      <c r="AQ1031" s="191"/>
      <c r="AR1031" s="8"/>
      <c r="AS1031" s="8"/>
      <c r="AT1031" s="8"/>
      <c r="AU1031" s="8"/>
      <c r="AV1031" s="13"/>
      <c r="AW1031" s="215"/>
      <c r="AX1031" s="8"/>
      <c r="AY1031" s="8"/>
      <c r="AZ1031" s="81"/>
      <c r="BA1031" s="81"/>
      <c r="BB1031" s="81"/>
      <c r="BC1031" s="81"/>
      <c r="BD1031" s="81"/>
      <c r="BE1031" s="81"/>
      <c r="BF1031" s="13"/>
      <c r="BG1031" s="81"/>
      <c r="BH1031" s="81"/>
      <c r="BI1031" s="190"/>
      <c r="BJ1031" s="189"/>
      <c r="BK1031" s="219"/>
      <c r="BL1031" s="215"/>
      <c r="BM1031" s="8"/>
      <c r="BN1031" s="8"/>
      <c r="BO1031" s="215"/>
      <c r="BP1031" s="8"/>
      <c r="BQ1031" s="81"/>
      <c r="BR1031" s="79"/>
      <c r="BS1031" s="13"/>
      <c r="BT1031" s="7"/>
      <c r="BU1031" s="12"/>
      <c r="BV1031" s="81"/>
      <c r="BW1031" s="81"/>
      <c r="BX1031" s="215"/>
      <c r="BY1031" s="215"/>
      <c r="BZ1031" s="215"/>
      <c r="CA1031" s="215"/>
      <c r="CB1031" s="8"/>
      <c r="CC1031" s="8"/>
      <c r="CD1031" s="191"/>
      <c r="CE1031" s="13"/>
      <c r="CF1031" s="7"/>
      <c r="CG1031" s="12"/>
      <c r="CH1031" s="81"/>
      <c r="CI1031" s="81"/>
      <c r="CJ1031" s="215"/>
      <c r="CK1031" s="215"/>
      <c r="CL1031" s="215"/>
      <c r="CM1031" s="215"/>
      <c r="CN1031" s="8"/>
      <c r="CO1031" s="8"/>
      <c r="CP1031" s="191"/>
      <c r="CQ1031" s="13"/>
      <c r="CR1031" s="7"/>
      <c r="CS1031" s="12"/>
      <c r="CT1031" s="81"/>
      <c r="CU1031" s="81"/>
      <c r="CV1031" s="215"/>
      <c r="CW1031" s="215"/>
      <c r="CX1031" s="215"/>
      <c r="CY1031" s="215"/>
      <c r="CZ1031" s="8"/>
      <c r="DA1031" s="8"/>
      <c r="DB1031" s="191"/>
      <c r="DC1031" s="13"/>
      <c r="DD1031" s="7"/>
      <c r="DE1031" s="12"/>
      <c r="DF1031" s="81"/>
      <c r="DG1031" s="81"/>
      <c r="DH1031" s="215"/>
      <c r="DI1031" s="215"/>
      <c r="DJ1031" s="215"/>
      <c r="DK1031" s="215"/>
      <c r="DL1031" s="8"/>
      <c r="DM1031" s="8"/>
      <c r="DN1031" s="191"/>
      <c r="DO1031" s="13"/>
      <c r="DP1031" s="7"/>
      <c r="DQ1031" s="12"/>
      <c r="DR1031" s="81"/>
      <c r="DS1031" s="81"/>
      <c r="DT1031" s="215"/>
      <c r="DU1031" s="215"/>
      <c r="DV1031" s="215"/>
      <c r="DW1031" s="215"/>
      <c r="DX1031" s="8"/>
      <c r="DY1031" s="8"/>
      <c r="DZ1031" s="191"/>
      <c r="EA1031" s="175" t="str">
        <f>_xlfn.LET(_xlpm.vID,$B1031,_xlpm.vName,$C1031,_xlpm.vPort,TRIM($E1031&amp;""),_xlpm.vCountry,TRIM($R1031&amp;""),_xlpm.vPostal,TRIM($P1031&amp;""),_xlpm.vCityRaw,TRIM($O1031&amp;""),_xlpm.vCity,TRIM(LEFT(_xlpm.vCityRaw,IFERROR(FIND(",",_xlpm.vCityRaw&amp;","),LEN(_xlpm.vCityRaw)+1)-1)),_xlpm.vProv,TRIM($Q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1" s="90" t="str">
        <f>IF(AND(ISBLANK($B1031),ISBLANK($C1031)),"",IF(fund_fx = "USD",_xlfn.XLOOKUP($H1031,fx[currency_code],fx[rate],1), _xlfn.XLOOKUP($H1031,fx[currency_code],fx[rate],1)/_xlfn.XLOOKUP(fund_fx,fx[currency_code],fx[rate],1)))</f>
        <v/>
      </c>
    </row>
    <row r="1032" spans="2:132" ht="13.05" customHeight="1" x14ac:dyDescent="0.3">
      <c r="B1032" s="7"/>
      <c r="C1032" s="7"/>
      <c r="D1032" s="6"/>
      <c r="E1032" s="6"/>
      <c r="F1032" s="8"/>
      <c r="G1032" s="7"/>
      <c r="H1032" s="7"/>
      <c r="K1032" s="7"/>
      <c r="L1032" s="7"/>
      <c r="M1032" s="7"/>
      <c r="N1032" s="7"/>
      <c r="O1032" s="7"/>
      <c r="P1032" s="7"/>
      <c r="Q1032" s="7"/>
      <c r="R1032" s="9"/>
      <c r="U1032" s="9"/>
      <c r="V1032" s="8"/>
      <c r="W1032" s="8"/>
      <c r="X1032" s="8"/>
      <c r="Y1032" s="9"/>
      <c r="Z1032" s="8"/>
      <c r="AA1032" s="8"/>
      <c r="AB1032" s="215"/>
      <c r="AC1032" s="8"/>
      <c r="AD1032" s="8"/>
      <c r="AE1032" s="8"/>
      <c r="AF1032" s="215"/>
      <c r="AG1032" s="8"/>
      <c r="AH1032" s="8"/>
      <c r="AI1032" s="80"/>
      <c r="AJ1032" s="8"/>
      <c r="AK1032" s="8"/>
      <c r="AL1032" s="8"/>
      <c r="AM1032" s="8"/>
      <c r="AN1032" s="80"/>
      <c r="AO1032" s="81"/>
      <c r="AP1032" s="81"/>
      <c r="AQ1032" s="191"/>
      <c r="AR1032" s="8"/>
      <c r="AS1032" s="8"/>
      <c r="AT1032" s="8"/>
      <c r="AU1032" s="8"/>
      <c r="AV1032" s="13"/>
      <c r="AW1032" s="215"/>
      <c r="AX1032" s="8"/>
      <c r="AY1032" s="8"/>
      <c r="AZ1032" s="81"/>
      <c r="BA1032" s="81"/>
      <c r="BB1032" s="81"/>
      <c r="BC1032" s="81"/>
      <c r="BD1032" s="81"/>
      <c r="BE1032" s="81"/>
      <c r="BF1032" s="13"/>
      <c r="BG1032" s="81"/>
      <c r="BH1032" s="81"/>
      <c r="BI1032" s="190"/>
      <c r="BJ1032" s="189"/>
      <c r="BK1032" s="219"/>
      <c r="BL1032" s="215"/>
      <c r="BM1032" s="8"/>
      <c r="BN1032" s="8"/>
      <c r="BO1032" s="215"/>
      <c r="BP1032" s="8"/>
      <c r="BQ1032" s="81"/>
      <c r="BR1032" s="79"/>
      <c r="BS1032" s="13"/>
      <c r="BT1032" s="7"/>
      <c r="BU1032" s="12"/>
      <c r="BV1032" s="81"/>
      <c r="BW1032" s="81"/>
      <c r="BX1032" s="215"/>
      <c r="BY1032" s="215"/>
      <c r="BZ1032" s="215"/>
      <c r="CA1032" s="215"/>
      <c r="CB1032" s="8"/>
      <c r="CC1032" s="8"/>
      <c r="CD1032" s="191"/>
      <c r="CE1032" s="13"/>
      <c r="CF1032" s="7"/>
      <c r="CG1032" s="12"/>
      <c r="CH1032" s="81"/>
      <c r="CI1032" s="81"/>
      <c r="CJ1032" s="215"/>
      <c r="CK1032" s="215"/>
      <c r="CL1032" s="215"/>
      <c r="CM1032" s="215"/>
      <c r="CN1032" s="8"/>
      <c r="CO1032" s="8"/>
      <c r="CP1032" s="191"/>
      <c r="CQ1032" s="13"/>
      <c r="CR1032" s="7"/>
      <c r="CS1032" s="12"/>
      <c r="CT1032" s="81"/>
      <c r="CU1032" s="81"/>
      <c r="CV1032" s="215"/>
      <c r="CW1032" s="215"/>
      <c r="CX1032" s="215"/>
      <c r="CY1032" s="215"/>
      <c r="CZ1032" s="8"/>
      <c r="DA1032" s="8"/>
      <c r="DB1032" s="191"/>
      <c r="DC1032" s="13"/>
      <c r="DD1032" s="7"/>
      <c r="DE1032" s="12"/>
      <c r="DF1032" s="81"/>
      <c r="DG1032" s="81"/>
      <c r="DH1032" s="215"/>
      <c r="DI1032" s="215"/>
      <c r="DJ1032" s="215"/>
      <c r="DK1032" s="215"/>
      <c r="DL1032" s="8"/>
      <c r="DM1032" s="8"/>
      <c r="DN1032" s="191"/>
      <c r="DO1032" s="13"/>
      <c r="DP1032" s="7"/>
      <c r="DQ1032" s="12"/>
      <c r="DR1032" s="81"/>
      <c r="DS1032" s="81"/>
      <c r="DT1032" s="215"/>
      <c r="DU1032" s="215"/>
      <c r="DV1032" s="215"/>
      <c r="DW1032" s="215"/>
      <c r="DX1032" s="8"/>
      <c r="DY1032" s="8"/>
      <c r="DZ1032" s="191"/>
      <c r="EA1032" s="175" t="str">
        <f>_xlfn.LET(_xlpm.vID,$B1032,_xlpm.vName,$C1032,_xlpm.vPort,TRIM($E1032&amp;""),_xlpm.vCountry,TRIM($R1032&amp;""),_xlpm.vPostal,TRIM($P1032&amp;""),_xlpm.vCityRaw,TRIM($O1032&amp;""),_xlpm.vCity,TRIM(LEFT(_xlpm.vCityRaw,IFERROR(FIND(",",_xlpm.vCityRaw&amp;","),LEN(_xlpm.vCityRaw)+1)-1)),_xlpm.vProv,TRIM($Q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2" s="90" t="str">
        <f>IF(AND(ISBLANK($B1032),ISBLANK($C1032)),"",IF(fund_fx = "USD",_xlfn.XLOOKUP($H1032,fx[currency_code],fx[rate],1), _xlfn.XLOOKUP($H1032,fx[currency_code],fx[rate],1)/_xlfn.XLOOKUP(fund_fx,fx[currency_code],fx[rate],1)))</f>
        <v/>
      </c>
    </row>
    <row r="1033" spans="2:132" ht="13.05" customHeight="1" x14ac:dyDescent="0.3">
      <c r="B1033" s="7"/>
      <c r="C1033" s="7"/>
      <c r="D1033" s="6"/>
      <c r="E1033" s="6"/>
      <c r="F1033" s="8"/>
      <c r="G1033" s="7"/>
      <c r="H1033" s="7"/>
      <c r="K1033" s="7"/>
      <c r="L1033" s="7"/>
      <c r="M1033" s="7"/>
      <c r="N1033" s="7"/>
      <c r="O1033" s="7"/>
      <c r="P1033" s="7"/>
      <c r="Q1033" s="7"/>
      <c r="R1033" s="9"/>
      <c r="U1033" s="9"/>
      <c r="V1033" s="8"/>
      <c r="W1033" s="8"/>
      <c r="X1033" s="8"/>
      <c r="Y1033" s="9"/>
      <c r="Z1033" s="8"/>
      <c r="AA1033" s="8"/>
      <c r="AB1033" s="215"/>
      <c r="AC1033" s="8"/>
      <c r="AD1033" s="8"/>
      <c r="AE1033" s="8"/>
      <c r="AF1033" s="215"/>
      <c r="AG1033" s="8"/>
      <c r="AH1033" s="8"/>
      <c r="AI1033" s="80"/>
      <c r="AJ1033" s="8"/>
      <c r="AK1033" s="8"/>
      <c r="AL1033" s="8"/>
      <c r="AM1033" s="8"/>
      <c r="AN1033" s="80"/>
      <c r="AO1033" s="81"/>
      <c r="AP1033" s="81"/>
      <c r="AQ1033" s="191"/>
      <c r="AR1033" s="8"/>
      <c r="AS1033" s="8"/>
      <c r="AT1033" s="8"/>
      <c r="AU1033" s="8"/>
      <c r="AV1033" s="13"/>
      <c r="AW1033" s="215"/>
      <c r="AX1033" s="8"/>
      <c r="AY1033" s="8"/>
      <c r="AZ1033" s="81"/>
      <c r="BA1033" s="81"/>
      <c r="BB1033" s="81"/>
      <c r="BC1033" s="81"/>
      <c r="BD1033" s="81"/>
      <c r="BE1033" s="81"/>
      <c r="BF1033" s="13"/>
      <c r="BG1033" s="81"/>
      <c r="BH1033" s="81"/>
      <c r="BI1033" s="190"/>
      <c r="BJ1033" s="189"/>
      <c r="BK1033" s="219"/>
      <c r="BL1033" s="215"/>
      <c r="BM1033" s="8"/>
      <c r="BN1033" s="8"/>
      <c r="BO1033" s="215"/>
      <c r="BP1033" s="8"/>
      <c r="BQ1033" s="81"/>
      <c r="BR1033" s="79"/>
      <c r="BS1033" s="13"/>
      <c r="BT1033" s="7"/>
      <c r="BU1033" s="12"/>
      <c r="BV1033" s="81"/>
      <c r="BW1033" s="81"/>
      <c r="BX1033" s="215"/>
      <c r="BY1033" s="215"/>
      <c r="BZ1033" s="215"/>
      <c r="CA1033" s="215"/>
      <c r="CB1033" s="8"/>
      <c r="CC1033" s="8"/>
      <c r="CD1033" s="191"/>
      <c r="CE1033" s="13"/>
      <c r="CF1033" s="7"/>
      <c r="CG1033" s="12"/>
      <c r="CH1033" s="81"/>
      <c r="CI1033" s="81"/>
      <c r="CJ1033" s="215"/>
      <c r="CK1033" s="215"/>
      <c r="CL1033" s="215"/>
      <c r="CM1033" s="215"/>
      <c r="CN1033" s="8"/>
      <c r="CO1033" s="8"/>
      <c r="CP1033" s="191"/>
      <c r="CQ1033" s="13"/>
      <c r="CR1033" s="7"/>
      <c r="CS1033" s="12"/>
      <c r="CT1033" s="81"/>
      <c r="CU1033" s="81"/>
      <c r="CV1033" s="215"/>
      <c r="CW1033" s="215"/>
      <c r="CX1033" s="215"/>
      <c r="CY1033" s="215"/>
      <c r="CZ1033" s="8"/>
      <c r="DA1033" s="8"/>
      <c r="DB1033" s="191"/>
      <c r="DC1033" s="13"/>
      <c r="DD1033" s="7"/>
      <c r="DE1033" s="12"/>
      <c r="DF1033" s="81"/>
      <c r="DG1033" s="81"/>
      <c r="DH1033" s="215"/>
      <c r="DI1033" s="215"/>
      <c r="DJ1033" s="215"/>
      <c r="DK1033" s="215"/>
      <c r="DL1033" s="8"/>
      <c r="DM1033" s="8"/>
      <c r="DN1033" s="191"/>
      <c r="DO1033" s="13"/>
      <c r="DP1033" s="7"/>
      <c r="DQ1033" s="12"/>
      <c r="DR1033" s="81"/>
      <c r="DS1033" s="81"/>
      <c r="DT1033" s="215"/>
      <c r="DU1033" s="215"/>
      <c r="DV1033" s="215"/>
      <c r="DW1033" s="215"/>
      <c r="DX1033" s="8"/>
      <c r="DY1033" s="8"/>
      <c r="DZ1033" s="191"/>
      <c r="EA1033" s="175" t="str">
        <f>_xlfn.LET(_xlpm.vID,$B1033,_xlpm.vName,$C1033,_xlpm.vPort,TRIM($E1033&amp;""),_xlpm.vCountry,TRIM($R1033&amp;""),_xlpm.vPostal,TRIM($P1033&amp;""),_xlpm.vCityRaw,TRIM($O1033&amp;""),_xlpm.vCity,TRIM(LEFT(_xlpm.vCityRaw,IFERROR(FIND(",",_xlpm.vCityRaw&amp;","),LEN(_xlpm.vCityRaw)+1)-1)),_xlpm.vProv,TRIM($Q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3" s="90" t="str">
        <f>IF(AND(ISBLANK($B1033),ISBLANK($C1033)),"",IF(fund_fx = "USD",_xlfn.XLOOKUP($H1033,fx[currency_code],fx[rate],1), _xlfn.XLOOKUP($H1033,fx[currency_code],fx[rate],1)/_xlfn.XLOOKUP(fund_fx,fx[currency_code],fx[rate],1)))</f>
        <v/>
      </c>
    </row>
    <row r="1034" spans="2:132" ht="13.05" customHeight="1" x14ac:dyDescent="0.3">
      <c r="B1034" s="7"/>
      <c r="C1034" s="7"/>
      <c r="D1034" s="6"/>
      <c r="E1034" s="6"/>
      <c r="F1034" s="8"/>
      <c r="G1034" s="7"/>
      <c r="H1034" s="7"/>
      <c r="K1034" s="7"/>
      <c r="L1034" s="7"/>
      <c r="M1034" s="7"/>
      <c r="N1034" s="7"/>
      <c r="O1034" s="7"/>
      <c r="P1034" s="7"/>
      <c r="Q1034" s="7"/>
      <c r="R1034" s="9"/>
      <c r="U1034" s="9"/>
      <c r="V1034" s="8"/>
      <c r="W1034" s="8"/>
      <c r="X1034" s="8"/>
      <c r="Y1034" s="9"/>
      <c r="Z1034" s="8"/>
      <c r="AA1034" s="8"/>
      <c r="AB1034" s="215"/>
      <c r="AC1034" s="8"/>
      <c r="AD1034" s="8"/>
      <c r="AE1034" s="8"/>
      <c r="AF1034" s="215"/>
      <c r="AG1034" s="8"/>
      <c r="AH1034" s="8"/>
      <c r="AI1034" s="80"/>
      <c r="AJ1034" s="8"/>
      <c r="AK1034" s="8"/>
      <c r="AL1034" s="8"/>
      <c r="AM1034" s="8"/>
      <c r="AN1034" s="80"/>
      <c r="AO1034" s="81"/>
      <c r="AP1034" s="81"/>
      <c r="AQ1034" s="191"/>
      <c r="AR1034" s="8"/>
      <c r="AS1034" s="8"/>
      <c r="AT1034" s="8"/>
      <c r="AU1034" s="8"/>
      <c r="AV1034" s="13"/>
      <c r="AW1034" s="215"/>
      <c r="AX1034" s="8"/>
      <c r="AY1034" s="8"/>
      <c r="AZ1034" s="81"/>
      <c r="BA1034" s="81"/>
      <c r="BB1034" s="81"/>
      <c r="BC1034" s="81"/>
      <c r="BD1034" s="81"/>
      <c r="BE1034" s="81"/>
      <c r="BF1034" s="13"/>
      <c r="BG1034" s="81"/>
      <c r="BH1034" s="81"/>
      <c r="BI1034" s="190"/>
      <c r="BJ1034" s="189"/>
      <c r="BK1034" s="219"/>
      <c r="BL1034" s="215"/>
      <c r="BM1034" s="8"/>
      <c r="BN1034" s="8"/>
      <c r="BO1034" s="215"/>
      <c r="BP1034" s="8"/>
      <c r="BQ1034" s="81"/>
      <c r="BR1034" s="79"/>
      <c r="BS1034" s="13"/>
      <c r="BT1034" s="7"/>
      <c r="BU1034" s="12"/>
      <c r="BV1034" s="81"/>
      <c r="BW1034" s="81"/>
      <c r="BX1034" s="215"/>
      <c r="BY1034" s="215"/>
      <c r="BZ1034" s="215"/>
      <c r="CA1034" s="215"/>
      <c r="CB1034" s="8"/>
      <c r="CC1034" s="8"/>
      <c r="CD1034" s="191"/>
      <c r="CE1034" s="13"/>
      <c r="CF1034" s="7"/>
      <c r="CG1034" s="12"/>
      <c r="CH1034" s="81"/>
      <c r="CI1034" s="81"/>
      <c r="CJ1034" s="215"/>
      <c r="CK1034" s="215"/>
      <c r="CL1034" s="215"/>
      <c r="CM1034" s="215"/>
      <c r="CN1034" s="8"/>
      <c r="CO1034" s="8"/>
      <c r="CP1034" s="191"/>
      <c r="CQ1034" s="13"/>
      <c r="CR1034" s="7"/>
      <c r="CS1034" s="12"/>
      <c r="CT1034" s="81"/>
      <c r="CU1034" s="81"/>
      <c r="CV1034" s="215"/>
      <c r="CW1034" s="215"/>
      <c r="CX1034" s="215"/>
      <c r="CY1034" s="215"/>
      <c r="CZ1034" s="8"/>
      <c r="DA1034" s="8"/>
      <c r="DB1034" s="191"/>
      <c r="DC1034" s="13"/>
      <c r="DD1034" s="7"/>
      <c r="DE1034" s="12"/>
      <c r="DF1034" s="81"/>
      <c r="DG1034" s="81"/>
      <c r="DH1034" s="215"/>
      <c r="DI1034" s="215"/>
      <c r="DJ1034" s="215"/>
      <c r="DK1034" s="215"/>
      <c r="DL1034" s="8"/>
      <c r="DM1034" s="8"/>
      <c r="DN1034" s="191"/>
      <c r="DO1034" s="13"/>
      <c r="DP1034" s="7"/>
      <c r="DQ1034" s="12"/>
      <c r="DR1034" s="81"/>
      <c r="DS1034" s="81"/>
      <c r="DT1034" s="215"/>
      <c r="DU1034" s="215"/>
      <c r="DV1034" s="215"/>
      <c r="DW1034" s="215"/>
      <c r="DX1034" s="8"/>
      <c r="DY1034" s="8"/>
      <c r="DZ1034" s="191"/>
      <c r="EA1034" s="175" t="str">
        <f>_xlfn.LET(_xlpm.vID,$B1034,_xlpm.vName,$C1034,_xlpm.vPort,TRIM($E1034&amp;""),_xlpm.vCountry,TRIM($R1034&amp;""),_xlpm.vPostal,TRIM($P1034&amp;""),_xlpm.vCityRaw,TRIM($O1034&amp;""),_xlpm.vCity,TRIM(LEFT(_xlpm.vCityRaw,IFERROR(FIND(",",_xlpm.vCityRaw&amp;","),LEN(_xlpm.vCityRaw)+1)-1)),_xlpm.vProv,TRIM($Q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4" s="90" t="str">
        <f>IF(AND(ISBLANK($B1034),ISBLANK($C1034)),"",IF(fund_fx = "USD",_xlfn.XLOOKUP($H1034,fx[currency_code],fx[rate],1), _xlfn.XLOOKUP($H1034,fx[currency_code],fx[rate],1)/_xlfn.XLOOKUP(fund_fx,fx[currency_code],fx[rate],1)))</f>
        <v/>
      </c>
    </row>
    <row r="1035" spans="2:132" ht="13.05" customHeight="1" x14ac:dyDescent="0.3">
      <c r="B1035" s="7"/>
      <c r="C1035" s="7"/>
      <c r="D1035" s="6"/>
      <c r="E1035" s="6"/>
      <c r="F1035" s="8"/>
      <c r="G1035" s="7"/>
      <c r="H1035" s="7"/>
      <c r="K1035" s="7"/>
      <c r="L1035" s="7"/>
      <c r="M1035" s="7"/>
      <c r="N1035" s="7"/>
      <c r="O1035" s="7"/>
      <c r="P1035" s="7"/>
      <c r="Q1035" s="7"/>
      <c r="R1035" s="9"/>
      <c r="U1035" s="9"/>
      <c r="V1035" s="8"/>
      <c r="W1035" s="8"/>
      <c r="X1035" s="8"/>
      <c r="Y1035" s="9"/>
      <c r="Z1035" s="8"/>
      <c r="AA1035" s="8"/>
      <c r="AB1035" s="215"/>
      <c r="AC1035" s="8"/>
      <c r="AD1035" s="8"/>
      <c r="AE1035" s="8"/>
      <c r="AF1035" s="215"/>
      <c r="AG1035" s="8"/>
      <c r="AH1035" s="8"/>
      <c r="AI1035" s="80"/>
      <c r="AJ1035" s="8"/>
      <c r="AK1035" s="8"/>
      <c r="AL1035" s="8"/>
      <c r="AM1035" s="8"/>
      <c r="AN1035" s="80"/>
      <c r="AO1035" s="81"/>
      <c r="AP1035" s="81"/>
      <c r="AQ1035" s="191"/>
      <c r="AR1035" s="8"/>
      <c r="AS1035" s="8"/>
      <c r="AT1035" s="8"/>
      <c r="AU1035" s="8"/>
      <c r="AV1035" s="13"/>
      <c r="AW1035" s="215"/>
      <c r="AX1035" s="8"/>
      <c r="AY1035" s="8"/>
      <c r="AZ1035" s="81"/>
      <c r="BA1035" s="81"/>
      <c r="BB1035" s="81"/>
      <c r="BC1035" s="81"/>
      <c r="BD1035" s="81"/>
      <c r="BE1035" s="81"/>
      <c r="BF1035" s="13"/>
      <c r="BG1035" s="81"/>
      <c r="BH1035" s="81"/>
      <c r="BI1035" s="190"/>
      <c r="BJ1035" s="189"/>
      <c r="BK1035" s="219"/>
      <c r="BL1035" s="215"/>
      <c r="BM1035" s="8"/>
      <c r="BN1035" s="8"/>
      <c r="BO1035" s="215"/>
      <c r="BP1035" s="8"/>
      <c r="BQ1035" s="81"/>
      <c r="BR1035" s="79"/>
      <c r="BS1035" s="13"/>
      <c r="BT1035" s="7"/>
      <c r="BU1035" s="12"/>
      <c r="BV1035" s="81"/>
      <c r="BW1035" s="81"/>
      <c r="BX1035" s="215"/>
      <c r="BY1035" s="215"/>
      <c r="BZ1035" s="215"/>
      <c r="CA1035" s="215"/>
      <c r="CB1035" s="8"/>
      <c r="CC1035" s="8"/>
      <c r="CD1035" s="191"/>
      <c r="CE1035" s="13"/>
      <c r="CF1035" s="7"/>
      <c r="CG1035" s="12"/>
      <c r="CH1035" s="81"/>
      <c r="CI1035" s="81"/>
      <c r="CJ1035" s="215"/>
      <c r="CK1035" s="215"/>
      <c r="CL1035" s="215"/>
      <c r="CM1035" s="215"/>
      <c r="CN1035" s="8"/>
      <c r="CO1035" s="8"/>
      <c r="CP1035" s="191"/>
      <c r="CQ1035" s="13"/>
      <c r="CR1035" s="7"/>
      <c r="CS1035" s="12"/>
      <c r="CT1035" s="81"/>
      <c r="CU1035" s="81"/>
      <c r="CV1035" s="215"/>
      <c r="CW1035" s="215"/>
      <c r="CX1035" s="215"/>
      <c r="CY1035" s="215"/>
      <c r="CZ1035" s="8"/>
      <c r="DA1035" s="8"/>
      <c r="DB1035" s="191"/>
      <c r="DC1035" s="13"/>
      <c r="DD1035" s="7"/>
      <c r="DE1035" s="12"/>
      <c r="DF1035" s="81"/>
      <c r="DG1035" s="81"/>
      <c r="DH1035" s="215"/>
      <c r="DI1035" s="215"/>
      <c r="DJ1035" s="215"/>
      <c r="DK1035" s="215"/>
      <c r="DL1035" s="8"/>
      <c r="DM1035" s="8"/>
      <c r="DN1035" s="191"/>
      <c r="DO1035" s="13"/>
      <c r="DP1035" s="7"/>
      <c r="DQ1035" s="12"/>
      <c r="DR1035" s="81"/>
      <c r="DS1035" s="81"/>
      <c r="DT1035" s="215"/>
      <c r="DU1035" s="215"/>
      <c r="DV1035" s="215"/>
      <c r="DW1035" s="215"/>
      <c r="DX1035" s="8"/>
      <c r="DY1035" s="8"/>
      <c r="DZ1035" s="191"/>
      <c r="EA1035" s="175" t="str">
        <f>_xlfn.LET(_xlpm.vID,$B1035,_xlpm.vName,$C1035,_xlpm.vPort,TRIM($E1035&amp;""),_xlpm.vCountry,TRIM($R1035&amp;""),_xlpm.vPostal,TRIM($P1035&amp;""),_xlpm.vCityRaw,TRIM($O1035&amp;""),_xlpm.vCity,TRIM(LEFT(_xlpm.vCityRaw,IFERROR(FIND(",",_xlpm.vCityRaw&amp;","),LEN(_xlpm.vCityRaw)+1)-1)),_xlpm.vProv,TRIM($Q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5" s="90" t="str">
        <f>IF(AND(ISBLANK($B1035),ISBLANK($C1035)),"",IF(fund_fx = "USD",_xlfn.XLOOKUP($H1035,fx[currency_code],fx[rate],1), _xlfn.XLOOKUP($H1035,fx[currency_code],fx[rate],1)/_xlfn.XLOOKUP(fund_fx,fx[currency_code],fx[rate],1)))</f>
        <v/>
      </c>
    </row>
    <row r="1036" spans="2:132" ht="13.05" customHeight="1" x14ac:dyDescent="0.3">
      <c r="B1036" s="7"/>
      <c r="C1036" s="7"/>
      <c r="D1036" s="6"/>
      <c r="E1036" s="6"/>
      <c r="F1036" s="8"/>
      <c r="G1036" s="7"/>
      <c r="H1036" s="7"/>
      <c r="K1036" s="7"/>
      <c r="L1036" s="7"/>
      <c r="M1036" s="7"/>
      <c r="N1036" s="7"/>
      <c r="O1036" s="7"/>
      <c r="P1036" s="7"/>
      <c r="Q1036" s="7"/>
      <c r="R1036" s="9"/>
      <c r="U1036" s="9"/>
      <c r="V1036" s="8"/>
      <c r="W1036" s="8"/>
      <c r="X1036" s="8"/>
      <c r="Y1036" s="9"/>
      <c r="Z1036" s="8"/>
      <c r="AA1036" s="8"/>
      <c r="AB1036" s="215"/>
      <c r="AC1036" s="8"/>
      <c r="AD1036" s="8"/>
      <c r="AE1036" s="8"/>
      <c r="AF1036" s="215"/>
      <c r="AG1036" s="8"/>
      <c r="AH1036" s="8"/>
      <c r="AI1036" s="80"/>
      <c r="AJ1036" s="8"/>
      <c r="AK1036" s="8"/>
      <c r="AL1036" s="8"/>
      <c r="AM1036" s="8"/>
      <c r="AN1036" s="80"/>
      <c r="AO1036" s="81"/>
      <c r="AP1036" s="81"/>
      <c r="AQ1036" s="191"/>
      <c r="AR1036" s="8"/>
      <c r="AS1036" s="8"/>
      <c r="AT1036" s="8"/>
      <c r="AU1036" s="8"/>
      <c r="AV1036" s="13"/>
      <c r="AW1036" s="215"/>
      <c r="AX1036" s="8"/>
      <c r="AY1036" s="8"/>
      <c r="AZ1036" s="81"/>
      <c r="BA1036" s="81"/>
      <c r="BB1036" s="81"/>
      <c r="BC1036" s="81"/>
      <c r="BD1036" s="81"/>
      <c r="BE1036" s="81"/>
      <c r="BF1036" s="13"/>
      <c r="BG1036" s="81"/>
      <c r="BH1036" s="81"/>
      <c r="BI1036" s="190"/>
      <c r="BJ1036" s="189"/>
      <c r="BK1036" s="219"/>
      <c r="BL1036" s="215"/>
      <c r="BM1036" s="8"/>
      <c r="BN1036" s="8"/>
      <c r="BO1036" s="215"/>
      <c r="BP1036" s="8"/>
      <c r="BQ1036" s="81"/>
      <c r="BR1036" s="79"/>
      <c r="BS1036" s="13"/>
      <c r="BT1036" s="7"/>
      <c r="BU1036" s="12"/>
      <c r="BV1036" s="81"/>
      <c r="BW1036" s="81"/>
      <c r="BX1036" s="215"/>
      <c r="BY1036" s="215"/>
      <c r="BZ1036" s="215"/>
      <c r="CA1036" s="215"/>
      <c r="CB1036" s="8"/>
      <c r="CC1036" s="8"/>
      <c r="CD1036" s="191"/>
      <c r="CE1036" s="13"/>
      <c r="CF1036" s="7"/>
      <c r="CG1036" s="12"/>
      <c r="CH1036" s="81"/>
      <c r="CI1036" s="81"/>
      <c r="CJ1036" s="215"/>
      <c r="CK1036" s="215"/>
      <c r="CL1036" s="215"/>
      <c r="CM1036" s="215"/>
      <c r="CN1036" s="8"/>
      <c r="CO1036" s="8"/>
      <c r="CP1036" s="191"/>
      <c r="CQ1036" s="13"/>
      <c r="CR1036" s="7"/>
      <c r="CS1036" s="12"/>
      <c r="CT1036" s="81"/>
      <c r="CU1036" s="81"/>
      <c r="CV1036" s="215"/>
      <c r="CW1036" s="215"/>
      <c r="CX1036" s="215"/>
      <c r="CY1036" s="215"/>
      <c r="CZ1036" s="8"/>
      <c r="DA1036" s="8"/>
      <c r="DB1036" s="191"/>
      <c r="DC1036" s="13"/>
      <c r="DD1036" s="7"/>
      <c r="DE1036" s="12"/>
      <c r="DF1036" s="81"/>
      <c r="DG1036" s="81"/>
      <c r="DH1036" s="215"/>
      <c r="DI1036" s="215"/>
      <c r="DJ1036" s="215"/>
      <c r="DK1036" s="215"/>
      <c r="DL1036" s="8"/>
      <c r="DM1036" s="8"/>
      <c r="DN1036" s="191"/>
      <c r="DO1036" s="13"/>
      <c r="DP1036" s="7"/>
      <c r="DQ1036" s="12"/>
      <c r="DR1036" s="81"/>
      <c r="DS1036" s="81"/>
      <c r="DT1036" s="215"/>
      <c r="DU1036" s="215"/>
      <c r="DV1036" s="215"/>
      <c r="DW1036" s="215"/>
      <c r="DX1036" s="8"/>
      <c r="DY1036" s="8"/>
      <c r="DZ1036" s="191"/>
      <c r="EA1036" s="175" t="str">
        <f>_xlfn.LET(_xlpm.vID,$B1036,_xlpm.vName,$C1036,_xlpm.vPort,TRIM($E1036&amp;""),_xlpm.vCountry,TRIM($R1036&amp;""),_xlpm.vPostal,TRIM($P1036&amp;""),_xlpm.vCityRaw,TRIM($O1036&amp;""),_xlpm.vCity,TRIM(LEFT(_xlpm.vCityRaw,IFERROR(FIND(",",_xlpm.vCityRaw&amp;","),LEN(_xlpm.vCityRaw)+1)-1)),_xlpm.vProv,TRIM($Q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6" s="90" t="str">
        <f>IF(AND(ISBLANK($B1036),ISBLANK($C1036)),"",IF(fund_fx = "USD",_xlfn.XLOOKUP($H1036,fx[currency_code],fx[rate],1), _xlfn.XLOOKUP($H1036,fx[currency_code],fx[rate],1)/_xlfn.XLOOKUP(fund_fx,fx[currency_code],fx[rate],1)))</f>
        <v/>
      </c>
    </row>
    <row r="1037" spans="2:132" ht="13.05" customHeight="1" x14ac:dyDescent="0.3">
      <c r="B1037" s="7"/>
      <c r="C1037" s="7"/>
      <c r="D1037" s="6"/>
      <c r="E1037" s="6"/>
      <c r="F1037" s="8"/>
      <c r="G1037" s="7"/>
      <c r="H1037" s="7"/>
      <c r="K1037" s="7"/>
      <c r="L1037" s="7"/>
      <c r="M1037" s="7"/>
      <c r="N1037" s="7"/>
      <c r="O1037" s="7"/>
      <c r="P1037" s="7"/>
      <c r="Q1037" s="7"/>
      <c r="R1037" s="9"/>
      <c r="U1037" s="9"/>
      <c r="V1037" s="8"/>
      <c r="W1037" s="8"/>
      <c r="X1037" s="8"/>
      <c r="Y1037" s="9"/>
      <c r="Z1037" s="8"/>
      <c r="AA1037" s="8"/>
      <c r="AB1037" s="215"/>
      <c r="AC1037" s="8"/>
      <c r="AD1037" s="8"/>
      <c r="AE1037" s="8"/>
      <c r="AF1037" s="215"/>
      <c r="AG1037" s="8"/>
      <c r="AH1037" s="8"/>
      <c r="AI1037" s="80"/>
      <c r="AJ1037" s="8"/>
      <c r="AK1037" s="8"/>
      <c r="AL1037" s="8"/>
      <c r="AM1037" s="8"/>
      <c r="AN1037" s="80"/>
      <c r="AO1037" s="81"/>
      <c r="AP1037" s="81"/>
      <c r="AQ1037" s="191"/>
      <c r="AR1037" s="8"/>
      <c r="AS1037" s="8"/>
      <c r="AT1037" s="8"/>
      <c r="AU1037" s="8"/>
      <c r="AV1037" s="13"/>
      <c r="AW1037" s="215"/>
      <c r="AX1037" s="8"/>
      <c r="AY1037" s="8"/>
      <c r="AZ1037" s="81"/>
      <c r="BA1037" s="81"/>
      <c r="BB1037" s="81"/>
      <c r="BC1037" s="81"/>
      <c r="BD1037" s="81"/>
      <c r="BE1037" s="81"/>
      <c r="BF1037" s="13"/>
      <c r="BG1037" s="81"/>
      <c r="BH1037" s="81"/>
      <c r="BI1037" s="190"/>
      <c r="BJ1037" s="189"/>
      <c r="BK1037" s="219"/>
      <c r="BL1037" s="215"/>
      <c r="BM1037" s="8"/>
      <c r="BN1037" s="8"/>
      <c r="BO1037" s="215"/>
      <c r="BP1037" s="8"/>
      <c r="BQ1037" s="81"/>
      <c r="BR1037" s="79"/>
      <c r="BS1037" s="13"/>
      <c r="BT1037" s="7"/>
      <c r="BU1037" s="12"/>
      <c r="BV1037" s="81"/>
      <c r="BW1037" s="81"/>
      <c r="BX1037" s="215"/>
      <c r="BY1037" s="215"/>
      <c r="BZ1037" s="215"/>
      <c r="CA1037" s="215"/>
      <c r="CB1037" s="8"/>
      <c r="CC1037" s="8"/>
      <c r="CD1037" s="191"/>
      <c r="CE1037" s="13"/>
      <c r="CF1037" s="7"/>
      <c r="CG1037" s="12"/>
      <c r="CH1037" s="81"/>
      <c r="CI1037" s="81"/>
      <c r="CJ1037" s="215"/>
      <c r="CK1037" s="215"/>
      <c r="CL1037" s="215"/>
      <c r="CM1037" s="215"/>
      <c r="CN1037" s="8"/>
      <c r="CO1037" s="8"/>
      <c r="CP1037" s="191"/>
      <c r="CQ1037" s="13"/>
      <c r="CR1037" s="7"/>
      <c r="CS1037" s="12"/>
      <c r="CT1037" s="81"/>
      <c r="CU1037" s="81"/>
      <c r="CV1037" s="215"/>
      <c r="CW1037" s="215"/>
      <c r="CX1037" s="215"/>
      <c r="CY1037" s="215"/>
      <c r="CZ1037" s="8"/>
      <c r="DA1037" s="8"/>
      <c r="DB1037" s="191"/>
      <c r="DC1037" s="13"/>
      <c r="DD1037" s="7"/>
      <c r="DE1037" s="12"/>
      <c r="DF1037" s="81"/>
      <c r="DG1037" s="81"/>
      <c r="DH1037" s="215"/>
      <c r="DI1037" s="215"/>
      <c r="DJ1037" s="215"/>
      <c r="DK1037" s="215"/>
      <c r="DL1037" s="8"/>
      <c r="DM1037" s="8"/>
      <c r="DN1037" s="191"/>
      <c r="DO1037" s="13"/>
      <c r="DP1037" s="7"/>
      <c r="DQ1037" s="12"/>
      <c r="DR1037" s="81"/>
      <c r="DS1037" s="81"/>
      <c r="DT1037" s="215"/>
      <c r="DU1037" s="215"/>
      <c r="DV1037" s="215"/>
      <c r="DW1037" s="215"/>
      <c r="DX1037" s="8"/>
      <c r="DY1037" s="8"/>
      <c r="DZ1037" s="191"/>
      <c r="EA1037" s="175" t="str">
        <f>_xlfn.LET(_xlpm.vID,$B1037,_xlpm.vName,$C1037,_xlpm.vPort,TRIM($E1037&amp;""),_xlpm.vCountry,TRIM($R1037&amp;""),_xlpm.vPostal,TRIM($P1037&amp;""),_xlpm.vCityRaw,TRIM($O1037&amp;""),_xlpm.vCity,TRIM(LEFT(_xlpm.vCityRaw,IFERROR(FIND(",",_xlpm.vCityRaw&amp;","),LEN(_xlpm.vCityRaw)+1)-1)),_xlpm.vProv,TRIM($Q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7" s="90" t="str">
        <f>IF(AND(ISBLANK($B1037),ISBLANK($C1037)),"",IF(fund_fx = "USD",_xlfn.XLOOKUP($H1037,fx[currency_code],fx[rate],1), _xlfn.XLOOKUP($H1037,fx[currency_code],fx[rate],1)/_xlfn.XLOOKUP(fund_fx,fx[currency_code],fx[rate],1)))</f>
        <v/>
      </c>
    </row>
    <row r="1038" spans="2:132" ht="13.05" customHeight="1" x14ac:dyDescent="0.3">
      <c r="B1038" s="7"/>
      <c r="C1038" s="7"/>
      <c r="D1038" s="6"/>
      <c r="E1038" s="6"/>
      <c r="F1038" s="8"/>
      <c r="G1038" s="7"/>
      <c r="H1038" s="7"/>
      <c r="K1038" s="7"/>
      <c r="L1038" s="7"/>
      <c r="M1038" s="7"/>
      <c r="N1038" s="7"/>
      <c r="O1038" s="7"/>
      <c r="P1038" s="7"/>
      <c r="Q1038" s="7"/>
      <c r="R1038" s="9"/>
      <c r="U1038" s="9"/>
      <c r="V1038" s="8"/>
      <c r="W1038" s="8"/>
      <c r="X1038" s="8"/>
      <c r="Y1038" s="9"/>
      <c r="Z1038" s="8"/>
      <c r="AA1038" s="8"/>
      <c r="AB1038" s="215"/>
      <c r="AC1038" s="8"/>
      <c r="AD1038" s="8"/>
      <c r="AE1038" s="8"/>
      <c r="AF1038" s="215"/>
      <c r="AG1038" s="8"/>
      <c r="AH1038" s="8"/>
      <c r="AI1038" s="80"/>
      <c r="AJ1038" s="8"/>
      <c r="AK1038" s="8"/>
      <c r="AL1038" s="8"/>
      <c r="AM1038" s="8"/>
      <c r="AN1038" s="80"/>
      <c r="AO1038" s="81"/>
      <c r="AP1038" s="81"/>
      <c r="AQ1038" s="191"/>
      <c r="AR1038" s="8"/>
      <c r="AS1038" s="8"/>
      <c r="AT1038" s="8"/>
      <c r="AU1038" s="8"/>
      <c r="AV1038" s="13"/>
      <c r="AW1038" s="215"/>
      <c r="AX1038" s="8"/>
      <c r="AY1038" s="8"/>
      <c r="AZ1038" s="81"/>
      <c r="BA1038" s="81"/>
      <c r="BB1038" s="81"/>
      <c r="BC1038" s="81"/>
      <c r="BD1038" s="81"/>
      <c r="BE1038" s="81"/>
      <c r="BF1038" s="13"/>
      <c r="BG1038" s="81"/>
      <c r="BH1038" s="81"/>
      <c r="BI1038" s="190"/>
      <c r="BJ1038" s="189"/>
      <c r="BK1038" s="219"/>
      <c r="BL1038" s="215"/>
      <c r="BM1038" s="8"/>
      <c r="BN1038" s="8"/>
      <c r="BO1038" s="215"/>
      <c r="BP1038" s="8"/>
      <c r="BQ1038" s="81"/>
      <c r="BR1038" s="79"/>
      <c r="BS1038" s="13"/>
      <c r="BT1038" s="7"/>
      <c r="BU1038" s="12"/>
      <c r="BV1038" s="81"/>
      <c r="BW1038" s="81"/>
      <c r="BX1038" s="215"/>
      <c r="BY1038" s="215"/>
      <c r="BZ1038" s="215"/>
      <c r="CA1038" s="215"/>
      <c r="CB1038" s="8"/>
      <c r="CC1038" s="8"/>
      <c r="CD1038" s="191"/>
      <c r="CE1038" s="13"/>
      <c r="CF1038" s="7"/>
      <c r="CG1038" s="12"/>
      <c r="CH1038" s="81"/>
      <c r="CI1038" s="81"/>
      <c r="CJ1038" s="215"/>
      <c r="CK1038" s="215"/>
      <c r="CL1038" s="215"/>
      <c r="CM1038" s="215"/>
      <c r="CN1038" s="8"/>
      <c r="CO1038" s="8"/>
      <c r="CP1038" s="191"/>
      <c r="CQ1038" s="13"/>
      <c r="CR1038" s="7"/>
      <c r="CS1038" s="12"/>
      <c r="CT1038" s="81"/>
      <c r="CU1038" s="81"/>
      <c r="CV1038" s="215"/>
      <c r="CW1038" s="215"/>
      <c r="CX1038" s="215"/>
      <c r="CY1038" s="215"/>
      <c r="CZ1038" s="8"/>
      <c r="DA1038" s="8"/>
      <c r="DB1038" s="191"/>
      <c r="DC1038" s="13"/>
      <c r="DD1038" s="7"/>
      <c r="DE1038" s="12"/>
      <c r="DF1038" s="81"/>
      <c r="DG1038" s="81"/>
      <c r="DH1038" s="215"/>
      <c r="DI1038" s="215"/>
      <c r="DJ1038" s="215"/>
      <c r="DK1038" s="215"/>
      <c r="DL1038" s="8"/>
      <c r="DM1038" s="8"/>
      <c r="DN1038" s="191"/>
      <c r="DO1038" s="13"/>
      <c r="DP1038" s="7"/>
      <c r="DQ1038" s="12"/>
      <c r="DR1038" s="81"/>
      <c r="DS1038" s="81"/>
      <c r="DT1038" s="215"/>
      <c r="DU1038" s="215"/>
      <c r="DV1038" s="215"/>
      <c r="DW1038" s="215"/>
      <c r="DX1038" s="8"/>
      <c r="DY1038" s="8"/>
      <c r="DZ1038" s="191"/>
      <c r="EA1038" s="175" t="str">
        <f>_xlfn.LET(_xlpm.vID,$B1038,_xlpm.vName,$C1038,_xlpm.vPort,TRIM($E1038&amp;""),_xlpm.vCountry,TRIM($R1038&amp;""),_xlpm.vPostal,TRIM($P1038&amp;""),_xlpm.vCityRaw,TRIM($O1038&amp;""),_xlpm.vCity,TRIM(LEFT(_xlpm.vCityRaw,IFERROR(FIND(",",_xlpm.vCityRaw&amp;","),LEN(_xlpm.vCityRaw)+1)-1)),_xlpm.vProv,TRIM($Q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8" s="90" t="str">
        <f>IF(AND(ISBLANK($B1038),ISBLANK($C1038)),"",IF(fund_fx = "USD",_xlfn.XLOOKUP($H1038,fx[currency_code],fx[rate],1), _xlfn.XLOOKUP($H1038,fx[currency_code],fx[rate],1)/_xlfn.XLOOKUP(fund_fx,fx[currency_code],fx[rate],1)))</f>
        <v/>
      </c>
    </row>
    <row r="1039" spans="2:132" ht="13.05" customHeight="1" x14ac:dyDescent="0.3">
      <c r="B1039" s="7"/>
      <c r="C1039" s="7"/>
      <c r="D1039" s="6"/>
      <c r="E1039" s="6"/>
      <c r="F1039" s="8"/>
      <c r="G1039" s="7"/>
      <c r="H1039" s="7"/>
      <c r="K1039" s="7"/>
      <c r="L1039" s="7"/>
      <c r="M1039" s="7"/>
      <c r="N1039" s="7"/>
      <c r="O1039" s="7"/>
      <c r="P1039" s="7"/>
      <c r="Q1039" s="7"/>
      <c r="R1039" s="9"/>
      <c r="U1039" s="9"/>
      <c r="V1039" s="8"/>
      <c r="W1039" s="8"/>
      <c r="X1039" s="8"/>
      <c r="Y1039" s="9"/>
      <c r="Z1039" s="8"/>
      <c r="AA1039" s="8"/>
      <c r="AB1039" s="215"/>
      <c r="AC1039" s="8"/>
      <c r="AD1039" s="8"/>
      <c r="AE1039" s="8"/>
      <c r="AF1039" s="215"/>
      <c r="AG1039" s="8"/>
      <c r="AH1039" s="8"/>
      <c r="AI1039" s="80"/>
      <c r="AJ1039" s="8"/>
      <c r="AK1039" s="8"/>
      <c r="AL1039" s="8"/>
      <c r="AM1039" s="8"/>
      <c r="AN1039" s="80"/>
      <c r="AO1039" s="81"/>
      <c r="AP1039" s="81"/>
      <c r="AQ1039" s="191"/>
      <c r="AR1039" s="8"/>
      <c r="AS1039" s="8"/>
      <c r="AT1039" s="8"/>
      <c r="AU1039" s="8"/>
      <c r="AV1039" s="13"/>
      <c r="AW1039" s="215"/>
      <c r="AX1039" s="8"/>
      <c r="AY1039" s="8"/>
      <c r="AZ1039" s="81"/>
      <c r="BA1039" s="81"/>
      <c r="BB1039" s="81"/>
      <c r="BC1039" s="81"/>
      <c r="BD1039" s="81"/>
      <c r="BE1039" s="81"/>
      <c r="BF1039" s="13"/>
      <c r="BG1039" s="81"/>
      <c r="BH1039" s="81"/>
      <c r="BI1039" s="190"/>
      <c r="BJ1039" s="189"/>
      <c r="BK1039" s="219"/>
      <c r="BL1039" s="215"/>
      <c r="BM1039" s="8"/>
      <c r="BN1039" s="8"/>
      <c r="BO1039" s="215"/>
      <c r="BP1039" s="8"/>
      <c r="BQ1039" s="81"/>
      <c r="BR1039" s="79"/>
      <c r="BS1039" s="13"/>
      <c r="BT1039" s="7"/>
      <c r="BU1039" s="12"/>
      <c r="BV1039" s="81"/>
      <c r="BW1039" s="81"/>
      <c r="BX1039" s="215"/>
      <c r="BY1039" s="215"/>
      <c r="BZ1039" s="215"/>
      <c r="CA1039" s="215"/>
      <c r="CB1039" s="8"/>
      <c r="CC1039" s="8"/>
      <c r="CD1039" s="191"/>
      <c r="CE1039" s="13"/>
      <c r="CF1039" s="7"/>
      <c r="CG1039" s="12"/>
      <c r="CH1039" s="81"/>
      <c r="CI1039" s="81"/>
      <c r="CJ1039" s="215"/>
      <c r="CK1039" s="215"/>
      <c r="CL1039" s="215"/>
      <c r="CM1039" s="215"/>
      <c r="CN1039" s="8"/>
      <c r="CO1039" s="8"/>
      <c r="CP1039" s="191"/>
      <c r="CQ1039" s="13"/>
      <c r="CR1039" s="7"/>
      <c r="CS1039" s="12"/>
      <c r="CT1039" s="81"/>
      <c r="CU1039" s="81"/>
      <c r="CV1039" s="215"/>
      <c r="CW1039" s="215"/>
      <c r="CX1039" s="215"/>
      <c r="CY1039" s="215"/>
      <c r="CZ1039" s="8"/>
      <c r="DA1039" s="8"/>
      <c r="DB1039" s="191"/>
      <c r="DC1039" s="13"/>
      <c r="DD1039" s="7"/>
      <c r="DE1039" s="12"/>
      <c r="DF1039" s="81"/>
      <c r="DG1039" s="81"/>
      <c r="DH1039" s="215"/>
      <c r="DI1039" s="215"/>
      <c r="DJ1039" s="215"/>
      <c r="DK1039" s="215"/>
      <c r="DL1039" s="8"/>
      <c r="DM1039" s="8"/>
      <c r="DN1039" s="191"/>
      <c r="DO1039" s="13"/>
      <c r="DP1039" s="7"/>
      <c r="DQ1039" s="12"/>
      <c r="DR1039" s="81"/>
      <c r="DS1039" s="81"/>
      <c r="DT1039" s="215"/>
      <c r="DU1039" s="215"/>
      <c r="DV1039" s="215"/>
      <c r="DW1039" s="215"/>
      <c r="DX1039" s="8"/>
      <c r="DY1039" s="8"/>
      <c r="DZ1039" s="191"/>
      <c r="EA1039" s="175" t="str">
        <f>_xlfn.LET(_xlpm.vID,$B1039,_xlpm.vName,$C1039,_xlpm.vPort,TRIM($E1039&amp;""),_xlpm.vCountry,TRIM($R1039&amp;""),_xlpm.vPostal,TRIM($P1039&amp;""),_xlpm.vCityRaw,TRIM($O1039&amp;""),_xlpm.vCity,TRIM(LEFT(_xlpm.vCityRaw,IFERROR(FIND(",",_xlpm.vCityRaw&amp;","),LEN(_xlpm.vCityRaw)+1)-1)),_xlpm.vProv,TRIM($Q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9" s="90" t="str">
        <f>IF(AND(ISBLANK($B1039),ISBLANK($C1039)),"",IF(fund_fx = "USD",_xlfn.XLOOKUP($H1039,fx[currency_code],fx[rate],1), _xlfn.XLOOKUP($H1039,fx[currency_code],fx[rate],1)/_xlfn.XLOOKUP(fund_fx,fx[currency_code],fx[rate],1)))</f>
        <v/>
      </c>
    </row>
    <row r="1040" spans="2:132" ht="13.05" customHeight="1" x14ac:dyDescent="0.3">
      <c r="B1040" s="7"/>
      <c r="C1040" s="7"/>
      <c r="D1040" s="6"/>
      <c r="E1040" s="6"/>
      <c r="F1040" s="8"/>
      <c r="G1040" s="7"/>
      <c r="H1040" s="7"/>
      <c r="K1040" s="7"/>
      <c r="L1040" s="7"/>
      <c r="M1040" s="7"/>
      <c r="N1040" s="7"/>
      <c r="O1040" s="7"/>
      <c r="P1040" s="7"/>
      <c r="Q1040" s="7"/>
      <c r="R1040" s="9"/>
      <c r="U1040" s="9"/>
      <c r="V1040" s="8"/>
      <c r="W1040" s="8"/>
      <c r="X1040" s="8"/>
      <c r="Y1040" s="9"/>
      <c r="Z1040" s="8"/>
      <c r="AA1040" s="8"/>
      <c r="AB1040" s="215"/>
      <c r="AC1040" s="8"/>
      <c r="AD1040" s="8"/>
      <c r="AE1040" s="8"/>
      <c r="AF1040" s="215"/>
      <c r="AG1040" s="8"/>
      <c r="AH1040" s="8"/>
      <c r="AI1040" s="80"/>
      <c r="AJ1040" s="8"/>
      <c r="AK1040" s="8"/>
      <c r="AL1040" s="8"/>
      <c r="AM1040" s="8"/>
      <c r="AN1040" s="80"/>
      <c r="AO1040" s="81"/>
      <c r="AP1040" s="81"/>
      <c r="AQ1040" s="191"/>
      <c r="AR1040" s="8"/>
      <c r="AS1040" s="8"/>
      <c r="AT1040" s="8"/>
      <c r="AU1040" s="8"/>
      <c r="AV1040" s="13"/>
      <c r="AW1040" s="215"/>
      <c r="AX1040" s="8"/>
      <c r="AY1040" s="8"/>
      <c r="AZ1040" s="81"/>
      <c r="BA1040" s="81"/>
      <c r="BB1040" s="81"/>
      <c r="BC1040" s="81"/>
      <c r="BD1040" s="81"/>
      <c r="BE1040" s="81"/>
      <c r="BF1040" s="13"/>
      <c r="BG1040" s="81"/>
      <c r="BH1040" s="81"/>
      <c r="BI1040" s="190"/>
      <c r="BJ1040" s="189"/>
      <c r="BK1040" s="219"/>
      <c r="BL1040" s="215"/>
      <c r="BM1040" s="8"/>
      <c r="BN1040" s="8"/>
      <c r="BO1040" s="215"/>
      <c r="BP1040" s="8"/>
      <c r="BQ1040" s="81"/>
      <c r="BR1040" s="79"/>
      <c r="BS1040" s="13"/>
      <c r="BT1040" s="7"/>
      <c r="BU1040" s="12"/>
      <c r="BV1040" s="81"/>
      <c r="BW1040" s="81"/>
      <c r="BX1040" s="215"/>
      <c r="BY1040" s="215"/>
      <c r="BZ1040" s="215"/>
      <c r="CA1040" s="215"/>
      <c r="CB1040" s="8"/>
      <c r="CC1040" s="8"/>
      <c r="CD1040" s="191"/>
      <c r="CE1040" s="13"/>
      <c r="CF1040" s="7"/>
      <c r="CG1040" s="12"/>
      <c r="CH1040" s="81"/>
      <c r="CI1040" s="81"/>
      <c r="CJ1040" s="215"/>
      <c r="CK1040" s="215"/>
      <c r="CL1040" s="215"/>
      <c r="CM1040" s="215"/>
      <c r="CN1040" s="8"/>
      <c r="CO1040" s="8"/>
      <c r="CP1040" s="191"/>
      <c r="CQ1040" s="13"/>
      <c r="CR1040" s="7"/>
      <c r="CS1040" s="12"/>
      <c r="CT1040" s="81"/>
      <c r="CU1040" s="81"/>
      <c r="CV1040" s="215"/>
      <c r="CW1040" s="215"/>
      <c r="CX1040" s="215"/>
      <c r="CY1040" s="215"/>
      <c r="CZ1040" s="8"/>
      <c r="DA1040" s="8"/>
      <c r="DB1040" s="191"/>
      <c r="DC1040" s="13"/>
      <c r="DD1040" s="7"/>
      <c r="DE1040" s="12"/>
      <c r="DF1040" s="81"/>
      <c r="DG1040" s="81"/>
      <c r="DH1040" s="215"/>
      <c r="DI1040" s="215"/>
      <c r="DJ1040" s="215"/>
      <c r="DK1040" s="215"/>
      <c r="DL1040" s="8"/>
      <c r="DM1040" s="8"/>
      <c r="DN1040" s="191"/>
      <c r="DO1040" s="13"/>
      <c r="DP1040" s="7"/>
      <c r="DQ1040" s="12"/>
      <c r="DR1040" s="81"/>
      <c r="DS1040" s="81"/>
      <c r="DT1040" s="215"/>
      <c r="DU1040" s="215"/>
      <c r="DV1040" s="215"/>
      <c r="DW1040" s="215"/>
      <c r="DX1040" s="8"/>
      <c r="DY1040" s="8"/>
      <c r="DZ1040" s="191"/>
      <c r="EA1040" s="175" t="str">
        <f>_xlfn.LET(_xlpm.vID,$B1040,_xlpm.vName,$C1040,_xlpm.vPort,TRIM($E1040&amp;""),_xlpm.vCountry,TRIM($R1040&amp;""),_xlpm.vPostal,TRIM($P1040&amp;""),_xlpm.vCityRaw,TRIM($O1040&amp;""),_xlpm.vCity,TRIM(LEFT(_xlpm.vCityRaw,IFERROR(FIND(",",_xlpm.vCityRaw&amp;","),LEN(_xlpm.vCityRaw)+1)-1)),_xlpm.vProv,TRIM($Q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0" s="90" t="str">
        <f>IF(AND(ISBLANK($B1040),ISBLANK($C1040)),"",IF(fund_fx = "USD",_xlfn.XLOOKUP($H1040,fx[currency_code],fx[rate],1), _xlfn.XLOOKUP($H1040,fx[currency_code],fx[rate],1)/_xlfn.XLOOKUP(fund_fx,fx[currency_code],fx[rate],1)))</f>
        <v/>
      </c>
    </row>
    <row r="1041" spans="2:132" ht="13.05" customHeight="1" x14ac:dyDescent="0.3">
      <c r="B1041" s="7"/>
      <c r="C1041" s="7"/>
      <c r="D1041" s="6"/>
      <c r="E1041" s="6"/>
      <c r="F1041" s="8"/>
      <c r="G1041" s="7"/>
      <c r="H1041" s="7"/>
      <c r="K1041" s="7"/>
      <c r="L1041" s="7"/>
      <c r="M1041" s="7"/>
      <c r="N1041" s="7"/>
      <c r="O1041" s="7"/>
      <c r="P1041" s="7"/>
      <c r="Q1041" s="7"/>
      <c r="R1041" s="9"/>
      <c r="U1041" s="9"/>
      <c r="V1041" s="8"/>
      <c r="W1041" s="8"/>
      <c r="X1041" s="8"/>
      <c r="Y1041" s="9"/>
      <c r="Z1041" s="8"/>
      <c r="AA1041" s="8"/>
      <c r="AB1041" s="215"/>
      <c r="AC1041" s="8"/>
      <c r="AD1041" s="8"/>
      <c r="AE1041" s="8"/>
      <c r="AF1041" s="215"/>
      <c r="AG1041" s="8"/>
      <c r="AH1041" s="8"/>
      <c r="AI1041" s="80"/>
      <c r="AJ1041" s="8"/>
      <c r="AK1041" s="8"/>
      <c r="AL1041" s="8"/>
      <c r="AM1041" s="8"/>
      <c r="AN1041" s="80"/>
      <c r="AO1041" s="81"/>
      <c r="AP1041" s="81"/>
      <c r="AQ1041" s="191"/>
      <c r="AR1041" s="8"/>
      <c r="AS1041" s="8"/>
      <c r="AT1041" s="8"/>
      <c r="AU1041" s="8"/>
      <c r="AV1041" s="13"/>
      <c r="AW1041" s="215"/>
      <c r="AX1041" s="8"/>
      <c r="AY1041" s="8"/>
      <c r="AZ1041" s="81"/>
      <c r="BA1041" s="81"/>
      <c r="BB1041" s="81"/>
      <c r="BC1041" s="81"/>
      <c r="BD1041" s="81"/>
      <c r="BE1041" s="81"/>
      <c r="BF1041" s="13"/>
      <c r="BG1041" s="81"/>
      <c r="BH1041" s="81"/>
      <c r="BI1041" s="190"/>
      <c r="BJ1041" s="189"/>
      <c r="BK1041" s="219"/>
      <c r="BL1041" s="215"/>
      <c r="BM1041" s="8"/>
      <c r="BN1041" s="8"/>
      <c r="BO1041" s="215"/>
      <c r="BP1041" s="8"/>
      <c r="BQ1041" s="81"/>
      <c r="BR1041" s="79"/>
      <c r="BS1041" s="13"/>
      <c r="BT1041" s="7"/>
      <c r="BU1041" s="12"/>
      <c r="BV1041" s="81"/>
      <c r="BW1041" s="81"/>
      <c r="BX1041" s="215"/>
      <c r="BY1041" s="215"/>
      <c r="BZ1041" s="215"/>
      <c r="CA1041" s="215"/>
      <c r="CB1041" s="8"/>
      <c r="CC1041" s="8"/>
      <c r="CD1041" s="191"/>
      <c r="CE1041" s="13"/>
      <c r="CF1041" s="7"/>
      <c r="CG1041" s="12"/>
      <c r="CH1041" s="81"/>
      <c r="CI1041" s="81"/>
      <c r="CJ1041" s="215"/>
      <c r="CK1041" s="215"/>
      <c r="CL1041" s="215"/>
      <c r="CM1041" s="215"/>
      <c r="CN1041" s="8"/>
      <c r="CO1041" s="8"/>
      <c r="CP1041" s="191"/>
      <c r="CQ1041" s="13"/>
      <c r="CR1041" s="7"/>
      <c r="CS1041" s="12"/>
      <c r="CT1041" s="81"/>
      <c r="CU1041" s="81"/>
      <c r="CV1041" s="215"/>
      <c r="CW1041" s="215"/>
      <c r="CX1041" s="215"/>
      <c r="CY1041" s="215"/>
      <c r="CZ1041" s="8"/>
      <c r="DA1041" s="8"/>
      <c r="DB1041" s="191"/>
      <c r="DC1041" s="13"/>
      <c r="DD1041" s="7"/>
      <c r="DE1041" s="12"/>
      <c r="DF1041" s="81"/>
      <c r="DG1041" s="81"/>
      <c r="DH1041" s="215"/>
      <c r="DI1041" s="215"/>
      <c r="DJ1041" s="215"/>
      <c r="DK1041" s="215"/>
      <c r="DL1041" s="8"/>
      <c r="DM1041" s="8"/>
      <c r="DN1041" s="191"/>
      <c r="DO1041" s="13"/>
      <c r="DP1041" s="7"/>
      <c r="DQ1041" s="12"/>
      <c r="DR1041" s="81"/>
      <c r="DS1041" s="81"/>
      <c r="DT1041" s="215"/>
      <c r="DU1041" s="215"/>
      <c r="DV1041" s="215"/>
      <c r="DW1041" s="215"/>
      <c r="DX1041" s="8"/>
      <c r="DY1041" s="8"/>
      <c r="DZ1041" s="191"/>
      <c r="EA1041" s="175" t="str">
        <f>_xlfn.LET(_xlpm.vID,$B1041,_xlpm.vName,$C1041,_xlpm.vPort,TRIM($E1041&amp;""),_xlpm.vCountry,TRIM($R1041&amp;""),_xlpm.vPostal,TRIM($P1041&amp;""),_xlpm.vCityRaw,TRIM($O1041&amp;""),_xlpm.vCity,TRIM(LEFT(_xlpm.vCityRaw,IFERROR(FIND(",",_xlpm.vCityRaw&amp;","),LEN(_xlpm.vCityRaw)+1)-1)),_xlpm.vProv,TRIM($Q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1" s="90" t="str">
        <f>IF(AND(ISBLANK($B1041),ISBLANK($C1041)),"",IF(fund_fx = "USD",_xlfn.XLOOKUP($H1041,fx[currency_code],fx[rate],1), _xlfn.XLOOKUP($H1041,fx[currency_code],fx[rate],1)/_xlfn.XLOOKUP(fund_fx,fx[currency_code],fx[rate],1)))</f>
        <v/>
      </c>
    </row>
    <row r="1042" spans="2:132" ht="13.05" customHeight="1" x14ac:dyDescent="0.3">
      <c r="B1042" s="7"/>
      <c r="C1042" s="7"/>
      <c r="D1042" s="6"/>
      <c r="E1042" s="6"/>
      <c r="F1042" s="8"/>
      <c r="G1042" s="7"/>
      <c r="H1042" s="7"/>
      <c r="K1042" s="7"/>
      <c r="L1042" s="7"/>
      <c r="M1042" s="7"/>
      <c r="N1042" s="7"/>
      <c r="O1042" s="7"/>
      <c r="P1042" s="7"/>
      <c r="Q1042" s="7"/>
      <c r="R1042" s="9"/>
      <c r="U1042" s="9"/>
      <c r="V1042" s="8"/>
      <c r="W1042" s="8"/>
      <c r="X1042" s="8"/>
      <c r="Y1042" s="9"/>
      <c r="Z1042" s="8"/>
      <c r="AA1042" s="8"/>
      <c r="AB1042" s="215"/>
      <c r="AC1042" s="8"/>
      <c r="AD1042" s="8"/>
      <c r="AE1042" s="8"/>
      <c r="AF1042" s="215"/>
      <c r="AG1042" s="8"/>
      <c r="AH1042" s="8"/>
      <c r="AI1042" s="80"/>
      <c r="AJ1042" s="8"/>
      <c r="AK1042" s="8"/>
      <c r="AL1042" s="8"/>
      <c r="AM1042" s="8"/>
      <c r="AN1042" s="80"/>
      <c r="AO1042" s="81"/>
      <c r="AP1042" s="81"/>
      <c r="AQ1042" s="191"/>
      <c r="AR1042" s="8"/>
      <c r="AS1042" s="8"/>
      <c r="AT1042" s="8"/>
      <c r="AU1042" s="8"/>
      <c r="AV1042" s="13"/>
      <c r="AW1042" s="215"/>
      <c r="AX1042" s="8"/>
      <c r="AY1042" s="8"/>
      <c r="AZ1042" s="81"/>
      <c r="BA1042" s="81"/>
      <c r="BB1042" s="81"/>
      <c r="BC1042" s="81"/>
      <c r="BD1042" s="81"/>
      <c r="BE1042" s="81"/>
      <c r="BF1042" s="13"/>
      <c r="BG1042" s="81"/>
      <c r="BH1042" s="81"/>
      <c r="BI1042" s="190"/>
      <c r="BJ1042" s="189"/>
      <c r="BK1042" s="219"/>
      <c r="BL1042" s="215"/>
      <c r="BM1042" s="8"/>
      <c r="BN1042" s="8"/>
      <c r="BO1042" s="215"/>
      <c r="BP1042" s="8"/>
      <c r="BQ1042" s="81"/>
      <c r="BR1042" s="79"/>
      <c r="BS1042" s="13"/>
      <c r="BT1042" s="7"/>
      <c r="BU1042" s="12"/>
      <c r="BV1042" s="81"/>
      <c r="BW1042" s="81"/>
      <c r="BX1042" s="215"/>
      <c r="BY1042" s="215"/>
      <c r="BZ1042" s="215"/>
      <c r="CA1042" s="215"/>
      <c r="CB1042" s="8"/>
      <c r="CC1042" s="8"/>
      <c r="CD1042" s="191"/>
      <c r="CE1042" s="13"/>
      <c r="CF1042" s="7"/>
      <c r="CG1042" s="12"/>
      <c r="CH1042" s="81"/>
      <c r="CI1042" s="81"/>
      <c r="CJ1042" s="215"/>
      <c r="CK1042" s="215"/>
      <c r="CL1042" s="215"/>
      <c r="CM1042" s="215"/>
      <c r="CN1042" s="8"/>
      <c r="CO1042" s="8"/>
      <c r="CP1042" s="191"/>
      <c r="CQ1042" s="13"/>
      <c r="CR1042" s="7"/>
      <c r="CS1042" s="12"/>
      <c r="CT1042" s="81"/>
      <c r="CU1042" s="81"/>
      <c r="CV1042" s="215"/>
      <c r="CW1042" s="215"/>
      <c r="CX1042" s="215"/>
      <c r="CY1042" s="215"/>
      <c r="CZ1042" s="8"/>
      <c r="DA1042" s="8"/>
      <c r="DB1042" s="191"/>
      <c r="DC1042" s="13"/>
      <c r="DD1042" s="7"/>
      <c r="DE1042" s="12"/>
      <c r="DF1042" s="81"/>
      <c r="DG1042" s="81"/>
      <c r="DH1042" s="215"/>
      <c r="DI1042" s="215"/>
      <c r="DJ1042" s="215"/>
      <c r="DK1042" s="215"/>
      <c r="DL1042" s="8"/>
      <c r="DM1042" s="8"/>
      <c r="DN1042" s="191"/>
      <c r="DO1042" s="13"/>
      <c r="DP1042" s="7"/>
      <c r="DQ1042" s="12"/>
      <c r="DR1042" s="81"/>
      <c r="DS1042" s="81"/>
      <c r="DT1042" s="215"/>
      <c r="DU1042" s="215"/>
      <c r="DV1042" s="215"/>
      <c r="DW1042" s="215"/>
      <c r="DX1042" s="8"/>
      <c r="DY1042" s="8"/>
      <c r="DZ1042" s="191"/>
      <c r="EA1042" s="175" t="str">
        <f>_xlfn.LET(_xlpm.vID,$B1042,_xlpm.vName,$C1042,_xlpm.vPort,TRIM($E1042&amp;""),_xlpm.vCountry,TRIM($R1042&amp;""),_xlpm.vPostal,TRIM($P1042&amp;""),_xlpm.vCityRaw,TRIM($O1042&amp;""),_xlpm.vCity,TRIM(LEFT(_xlpm.vCityRaw,IFERROR(FIND(",",_xlpm.vCityRaw&amp;","),LEN(_xlpm.vCityRaw)+1)-1)),_xlpm.vProv,TRIM($Q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2" s="90" t="str">
        <f>IF(AND(ISBLANK($B1042),ISBLANK($C1042)),"",IF(fund_fx = "USD",_xlfn.XLOOKUP($H1042,fx[currency_code],fx[rate],1), _xlfn.XLOOKUP($H1042,fx[currency_code],fx[rate],1)/_xlfn.XLOOKUP(fund_fx,fx[currency_code],fx[rate],1)))</f>
        <v/>
      </c>
    </row>
    <row r="1043" spans="2:132" ht="13.05" customHeight="1" x14ac:dyDescent="0.3">
      <c r="B1043" s="7"/>
      <c r="C1043" s="7"/>
      <c r="D1043" s="6"/>
      <c r="E1043" s="6"/>
      <c r="F1043" s="8"/>
      <c r="G1043" s="7"/>
      <c r="H1043" s="7"/>
      <c r="K1043" s="7"/>
      <c r="L1043" s="7"/>
      <c r="M1043" s="7"/>
      <c r="N1043" s="7"/>
      <c r="O1043" s="7"/>
      <c r="P1043" s="7"/>
      <c r="Q1043" s="7"/>
      <c r="R1043" s="9"/>
      <c r="U1043" s="9"/>
      <c r="V1043" s="8"/>
      <c r="W1043" s="8"/>
      <c r="X1043" s="8"/>
      <c r="Y1043" s="9"/>
      <c r="Z1043" s="8"/>
      <c r="AA1043" s="8"/>
      <c r="AB1043" s="215"/>
      <c r="AC1043" s="8"/>
      <c r="AD1043" s="8"/>
      <c r="AE1043" s="8"/>
      <c r="AF1043" s="215"/>
      <c r="AG1043" s="8"/>
      <c r="AH1043" s="8"/>
      <c r="AI1043" s="80"/>
      <c r="AJ1043" s="8"/>
      <c r="AK1043" s="8"/>
      <c r="AL1043" s="8"/>
      <c r="AM1043" s="8"/>
      <c r="AN1043" s="80"/>
      <c r="AO1043" s="81"/>
      <c r="AP1043" s="81"/>
      <c r="AQ1043" s="191"/>
      <c r="AR1043" s="8"/>
      <c r="AS1043" s="8"/>
      <c r="AT1043" s="8"/>
      <c r="AU1043" s="8"/>
      <c r="AV1043" s="13"/>
      <c r="AW1043" s="215"/>
      <c r="AX1043" s="8"/>
      <c r="AY1043" s="8"/>
      <c r="AZ1043" s="81"/>
      <c r="BA1043" s="81"/>
      <c r="BB1043" s="81"/>
      <c r="BC1043" s="81"/>
      <c r="BD1043" s="81"/>
      <c r="BE1043" s="81"/>
      <c r="BF1043" s="13"/>
      <c r="BG1043" s="81"/>
      <c r="BH1043" s="81"/>
      <c r="BI1043" s="190"/>
      <c r="BJ1043" s="189"/>
      <c r="BK1043" s="219"/>
      <c r="BL1043" s="215"/>
      <c r="BM1043" s="8"/>
      <c r="BN1043" s="8"/>
      <c r="BO1043" s="215"/>
      <c r="BP1043" s="8"/>
      <c r="BQ1043" s="81"/>
      <c r="BR1043" s="79"/>
      <c r="BS1043" s="13"/>
      <c r="BT1043" s="7"/>
      <c r="BU1043" s="12"/>
      <c r="BV1043" s="81"/>
      <c r="BW1043" s="81"/>
      <c r="BX1043" s="215"/>
      <c r="BY1043" s="215"/>
      <c r="BZ1043" s="215"/>
      <c r="CA1043" s="215"/>
      <c r="CB1043" s="8"/>
      <c r="CC1043" s="8"/>
      <c r="CD1043" s="191"/>
      <c r="CE1043" s="13"/>
      <c r="CF1043" s="7"/>
      <c r="CG1043" s="12"/>
      <c r="CH1043" s="81"/>
      <c r="CI1043" s="81"/>
      <c r="CJ1043" s="215"/>
      <c r="CK1043" s="215"/>
      <c r="CL1043" s="215"/>
      <c r="CM1043" s="215"/>
      <c r="CN1043" s="8"/>
      <c r="CO1043" s="8"/>
      <c r="CP1043" s="191"/>
      <c r="CQ1043" s="13"/>
      <c r="CR1043" s="7"/>
      <c r="CS1043" s="12"/>
      <c r="CT1043" s="81"/>
      <c r="CU1043" s="81"/>
      <c r="CV1043" s="215"/>
      <c r="CW1043" s="215"/>
      <c r="CX1043" s="215"/>
      <c r="CY1043" s="215"/>
      <c r="CZ1043" s="8"/>
      <c r="DA1043" s="8"/>
      <c r="DB1043" s="191"/>
      <c r="DC1043" s="13"/>
      <c r="DD1043" s="7"/>
      <c r="DE1043" s="12"/>
      <c r="DF1043" s="81"/>
      <c r="DG1043" s="81"/>
      <c r="DH1043" s="215"/>
      <c r="DI1043" s="215"/>
      <c r="DJ1043" s="215"/>
      <c r="DK1043" s="215"/>
      <c r="DL1043" s="8"/>
      <c r="DM1043" s="8"/>
      <c r="DN1043" s="191"/>
      <c r="DO1043" s="13"/>
      <c r="DP1043" s="7"/>
      <c r="DQ1043" s="12"/>
      <c r="DR1043" s="81"/>
      <c r="DS1043" s="81"/>
      <c r="DT1043" s="215"/>
      <c r="DU1043" s="215"/>
      <c r="DV1043" s="215"/>
      <c r="DW1043" s="215"/>
      <c r="DX1043" s="8"/>
      <c r="DY1043" s="8"/>
      <c r="DZ1043" s="191"/>
      <c r="EA1043" s="175" t="str">
        <f>_xlfn.LET(_xlpm.vID,$B1043,_xlpm.vName,$C1043,_xlpm.vPort,TRIM($E1043&amp;""),_xlpm.vCountry,TRIM($R1043&amp;""),_xlpm.vPostal,TRIM($P1043&amp;""),_xlpm.vCityRaw,TRIM($O1043&amp;""),_xlpm.vCity,TRIM(LEFT(_xlpm.vCityRaw,IFERROR(FIND(",",_xlpm.vCityRaw&amp;","),LEN(_xlpm.vCityRaw)+1)-1)),_xlpm.vProv,TRIM($Q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3" s="90" t="str">
        <f>IF(AND(ISBLANK($B1043),ISBLANK($C1043)),"",IF(fund_fx = "USD",_xlfn.XLOOKUP($H1043,fx[currency_code],fx[rate],1), _xlfn.XLOOKUP($H1043,fx[currency_code],fx[rate],1)/_xlfn.XLOOKUP(fund_fx,fx[currency_code],fx[rate],1)))</f>
        <v/>
      </c>
    </row>
    <row r="1044" spans="2:132" ht="13.05" customHeight="1" x14ac:dyDescent="0.3">
      <c r="B1044" s="7"/>
      <c r="C1044" s="7"/>
      <c r="D1044" s="6"/>
      <c r="E1044" s="6"/>
      <c r="F1044" s="8"/>
      <c r="G1044" s="7"/>
      <c r="H1044" s="7"/>
      <c r="K1044" s="7"/>
      <c r="L1044" s="7"/>
      <c r="M1044" s="7"/>
      <c r="N1044" s="7"/>
      <c r="O1044" s="7"/>
      <c r="P1044" s="7"/>
      <c r="Q1044" s="7"/>
      <c r="R1044" s="9"/>
      <c r="U1044" s="9"/>
      <c r="V1044" s="8"/>
      <c r="W1044" s="8"/>
      <c r="X1044" s="8"/>
      <c r="Y1044" s="9"/>
      <c r="Z1044" s="8"/>
      <c r="AA1044" s="8"/>
      <c r="AB1044" s="215"/>
      <c r="AC1044" s="8"/>
      <c r="AD1044" s="8"/>
      <c r="AE1044" s="8"/>
      <c r="AF1044" s="215"/>
      <c r="AG1044" s="8"/>
      <c r="AH1044" s="8"/>
      <c r="AI1044" s="80"/>
      <c r="AJ1044" s="8"/>
      <c r="AK1044" s="8"/>
      <c r="AL1044" s="8"/>
      <c r="AM1044" s="8"/>
      <c r="AN1044" s="80"/>
      <c r="AO1044" s="81"/>
      <c r="AP1044" s="81"/>
      <c r="AQ1044" s="191"/>
      <c r="AR1044" s="8"/>
      <c r="AS1044" s="8"/>
      <c r="AT1044" s="8"/>
      <c r="AU1044" s="8"/>
      <c r="AV1044" s="13"/>
      <c r="AW1044" s="215"/>
      <c r="AX1044" s="8"/>
      <c r="AY1044" s="8"/>
      <c r="AZ1044" s="81"/>
      <c r="BA1044" s="81"/>
      <c r="BB1044" s="81"/>
      <c r="BC1044" s="81"/>
      <c r="BD1044" s="81"/>
      <c r="BE1044" s="81"/>
      <c r="BF1044" s="13"/>
      <c r="BG1044" s="81"/>
      <c r="BH1044" s="81"/>
      <c r="BI1044" s="190"/>
      <c r="BJ1044" s="189"/>
      <c r="BK1044" s="219"/>
      <c r="BL1044" s="215"/>
      <c r="BM1044" s="8"/>
      <c r="BN1044" s="8"/>
      <c r="BO1044" s="215"/>
      <c r="BP1044" s="8"/>
      <c r="BQ1044" s="81"/>
      <c r="BR1044" s="79"/>
      <c r="BS1044" s="13"/>
      <c r="BT1044" s="7"/>
      <c r="BU1044" s="12"/>
      <c r="BV1044" s="81"/>
      <c r="BW1044" s="81"/>
      <c r="BX1044" s="215"/>
      <c r="BY1044" s="215"/>
      <c r="BZ1044" s="215"/>
      <c r="CA1044" s="215"/>
      <c r="CB1044" s="8"/>
      <c r="CC1044" s="8"/>
      <c r="CD1044" s="191"/>
      <c r="CE1044" s="13"/>
      <c r="CF1044" s="7"/>
      <c r="CG1044" s="12"/>
      <c r="CH1044" s="81"/>
      <c r="CI1044" s="81"/>
      <c r="CJ1044" s="215"/>
      <c r="CK1044" s="215"/>
      <c r="CL1044" s="215"/>
      <c r="CM1044" s="215"/>
      <c r="CN1044" s="8"/>
      <c r="CO1044" s="8"/>
      <c r="CP1044" s="191"/>
      <c r="CQ1044" s="13"/>
      <c r="CR1044" s="7"/>
      <c r="CS1044" s="12"/>
      <c r="CT1044" s="81"/>
      <c r="CU1044" s="81"/>
      <c r="CV1044" s="215"/>
      <c r="CW1044" s="215"/>
      <c r="CX1044" s="215"/>
      <c r="CY1044" s="215"/>
      <c r="CZ1044" s="8"/>
      <c r="DA1044" s="8"/>
      <c r="DB1044" s="191"/>
      <c r="DC1044" s="13"/>
      <c r="DD1044" s="7"/>
      <c r="DE1044" s="12"/>
      <c r="DF1044" s="81"/>
      <c r="DG1044" s="81"/>
      <c r="DH1044" s="215"/>
      <c r="DI1044" s="215"/>
      <c r="DJ1044" s="215"/>
      <c r="DK1044" s="215"/>
      <c r="DL1044" s="8"/>
      <c r="DM1044" s="8"/>
      <c r="DN1044" s="191"/>
      <c r="DO1044" s="13"/>
      <c r="DP1044" s="7"/>
      <c r="DQ1044" s="12"/>
      <c r="DR1044" s="81"/>
      <c r="DS1044" s="81"/>
      <c r="DT1044" s="215"/>
      <c r="DU1044" s="215"/>
      <c r="DV1044" s="215"/>
      <c r="DW1044" s="215"/>
      <c r="DX1044" s="8"/>
      <c r="DY1044" s="8"/>
      <c r="DZ1044" s="191"/>
      <c r="EA1044" s="175" t="str">
        <f>_xlfn.LET(_xlpm.vID,$B1044,_xlpm.vName,$C1044,_xlpm.vPort,TRIM($E1044&amp;""),_xlpm.vCountry,TRIM($R1044&amp;""),_xlpm.vPostal,TRIM($P1044&amp;""),_xlpm.vCityRaw,TRIM($O1044&amp;""),_xlpm.vCity,TRIM(LEFT(_xlpm.vCityRaw,IFERROR(FIND(",",_xlpm.vCityRaw&amp;","),LEN(_xlpm.vCityRaw)+1)-1)),_xlpm.vProv,TRIM($Q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4" s="90" t="str">
        <f>IF(AND(ISBLANK($B1044),ISBLANK($C1044)),"",IF(fund_fx = "USD",_xlfn.XLOOKUP($H1044,fx[currency_code],fx[rate],1), _xlfn.XLOOKUP($H1044,fx[currency_code],fx[rate],1)/_xlfn.XLOOKUP(fund_fx,fx[currency_code],fx[rate],1)))</f>
        <v/>
      </c>
    </row>
    <row r="1045" spans="2:132" ht="13.05" customHeight="1" x14ac:dyDescent="0.3">
      <c r="B1045" s="7"/>
      <c r="C1045" s="7"/>
      <c r="D1045" s="6"/>
      <c r="E1045" s="6"/>
      <c r="F1045" s="8"/>
      <c r="G1045" s="7"/>
      <c r="H1045" s="7"/>
      <c r="K1045" s="7"/>
      <c r="L1045" s="7"/>
      <c r="M1045" s="7"/>
      <c r="N1045" s="7"/>
      <c r="O1045" s="7"/>
      <c r="P1045" s="7"/>
      <c r="Q1045" s="7"/>
      <c r="R1045" s="9"/>
      <c r="U1045" s="9"/>
      <c r="V1045" s="8"/>
      <c r="W1045" s="8"/>
      <c r="X1045" s="8"/>
      <c r="Y1045" s="9"/>
      <c r="Z1045" s="8"/>
      <c r="AA1045" s="8"/>
      <c r="AB1045" s="215"/>
      <c r="AC1045" s="8"/>
      <c r="AD1045" s="8"/>
      <c r="AE1045" s="8"/>
      <c r="AF1045" s="215"/>
      <c r="AG1045" s="8"/>
      <c r="AH1045" s="8"/>
      <c r="AI1045" s="80"/>
      <c r="AJ1045" s="8"/>
      <c r="AK1045" s="8"/>
      <c r="AL1045" s="8"/>
      <c r="AM1045" s="8"/>
      <c r="AN1045" s="80"/>
      <c r="AO1045" s="81"/>
      <c r="AP1045" s="81"/>
      <c r="AQ1045" s="191"/>
      <c r="AR1045" s="8"/>
      <c r="AS1045" s="8"/>
      <c r="AT1045" s="8"/>
      <c r="AU1045" s="8"/>
      <c r="AV1045" s="13"/>
      <c r="AW1045" s="215"/>
      <c r="AX1045" s="8"/>
      <c r="AY1045" s="8"/>
      <c r="AZ1045" s="81"/>
      <c r="BA1045" s="81"/>
      <c r="BB1045" s="81"/>
      <c r="BC1045" s="81"/>
      <c r="BD1045" s="81"/>
      <c r="BE1045" s="81"/>
      <c r="BF1045" s="13"/>
      <c r="BG1045" s="81"/>
      <c r="BH1045" s="81"/>
      <c r="BI1045" s="190"/>
      <c r="BJ1045" s="189"/>
      <c r="BK1045" s="219"/>
      <c r="BL1045" s="215"/>
      <c r="BM1045" s="8"/>
      <c r="BN1045" s="8"/>
      <c r="BO1045" s="215"/>
      <c r="BP1045" s="8"/>
      <c r="BQ1045" s="81"/>
      <c r="BR1045" s="79"/>
      <c r="BS1045" s="13"/>
      <c r="BT1045" s="7"/>
      <c r="BU1045" s="12"/>
      <c r="BV1045" s="81"/>
      <c r="BW1045" s="81"/>
      <c r="BX1045" s="215"/>
      <c r="BY1045" s="215"/>
      <c r="BZ1045" s="215"/>
      <c r="CA1045" s="215"/>
      <c r="CB1045" s="8"/>
      <c r="CC1045" s="8"/>
      <c r="CD1045" s="191"/>
      <c r="CE1045" s="13"/>
      <c r="CF1045" s="7"/>
      <c r="CG1045" s="12"/>
      <c r="CH1045" s="81"/>
      <c r="CI1045" s="81"/>
      <c r="CJ1045" s="215"/>
      <c r="CK1045" s="215"/>
      <c r="CL1045" s="215"/>
      <c r="CM1045" s="215"/>
      <c r="CN1045" s="8"/>
      <c r="CO1045" s="8"/>
      <c r="CP1045" s="191"/>
      <c r="CQ1045" s="13"/>
      <c r="CR1045" s="7"/>
      <c r="CS1045" s="12"/>
      <c r="CT1045" s="81"/>
      <c r="CU1045" s="81"/>
      <c r="CV1045" s="215"/>
      <c r="CW1045" s="215"/>
      <c r="CX1045" s="215"/>
      <c r="CY1045" s="215"/>
      <c r="CZ1045" s="8"/>
      <c r="DA1045" s="8"/>
      <c r="DB1045" s="191"/>
      <c r="DC1045" s="13"/>
      <c r="DD1045" s="7"/>
      <c r="DE1045" s="12"/>
      <c r="DF1045" s="81"/>
      <c r="DG1045" s="81"/>
      <c r="DH1045" s="215"/>
      <c r="DI1045" s="215"/>
      <c r="DJ1045" s="215"/>
      <c r="DK1045" s="215"/>
      <c r="DL1045" s="8"/>
      <c r="DM1045" s="8"/>
      <c r="DN1045" s="191"/>
      <c r="DO1045" s="13"/>
      <c r="DP1045" s="7"/>
      <c r="DQ1045" s="12"/>
      <c r="DR1045" s="81"/>
      <c r="DS1045" s="81"/>
      <c r="DT1045" s="215"/>
      <c r="DU1045" s="215"/>
      <c r="DV1045" s="215"/>
      <c r="DW1045" s="215"/>
      <c r="DX1045" s="8"/>
      <c r="DY1045" s="8"/>
      <c r="DZ1045" s="191"/>
      <c r="EA1045" s="175" t="str">
        <f>_xlfn.LET(_xlpm.vID,$B1045,_xlpm.vName,$C1045,_xlpm.vPort,TRIM($E1045&amp;""),_xlpm.vCountry,TRIM($R1045&amp;""),_xlpm.vPostal,TRIM($P1045&amp;""),_xlpm.vCityRaw,TRIM($O1045&amp;""),_xlpm.vCity,TRIM(LEFT(_xlpm.vCityRaw,IFERROR(FIND(",",_xlpm.vCityRaw&amp;","),LEN(_xlpm.vCityRaw)+1)-1)),_xlpm.vProv,TRIM($Q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5" s="90" t="str">
        <f>IF(AND(ISBLANK($B1045),ISBLANK($C1045)),"",IF(fund_fx = "USD",_xlfn.XLOOKUP($H1045,fx[currency_code],fx[rate],1), _xlfn.XLOOKUP($H1045,fx[currency_code],fx[rate],1)/_xlfn.XLOOKUP(fund_fx,fx[currency_code],fx[rate],1)))</f>
        <v/>
      </c>
    </row>
    <row r="1046" spans="2:132" ht="13.05" customHeight="1" x14ac:dyDescent="0.3">
      <c r="B1046" s="7"/>
      <c r="C1046" s="7"/>
      <c r="D1046" s="6"/>
      <c r="E1046" s="6"/>
      <c r="F1046" s="8"/>
      <c r="G1046" s="7"/>
      <c r="H1046" s="7"/>
      <c r="K1046" s="7"/>
      <c r="L1046" s="7"/>
      <c r="M1046" s="7"/>
      <c r="N1046" s="7"/>
      <c r="O1046" s="7"/>
      <c r="P1046" s="7"/>
      <c r="Q1046" s="7"/>
      <c r="R1046" s="9"/>
      <c r="U1046" s="9"/>
      <c r="V1046" s="8"/>
      <c r="W1046" s="8"/>
      <c r="X1046" s="8"/>
      <c r="Y1046" s="9"/>
      <c r="Z1046" s="8"/>
      <c r="AA1046" s="8"/>
      <c r="AB1046" s="215"/>
      <c r="AC1046" s="8"/>
      <c r="AD1046" s="8"/>
      <c r="AE1046" s="8"/>
      <c r="AF1046" s="215"/>
      <c r="AG1046" s="8"/>
      <c r="AH1046" s="8"/>
      <c r="AI1046" s="80"/>
      <c r="AJ1046" s="8"/>
      <c r="AK1046" s="8"/>
      <c r="AL1046" s="8"/>
      <c r="AM1046" s="8"/>
      <c r="AN1046" s="80"/>
      <c r="AO1046" s="81"/>
      <c r="AP1046" s="81"/>
      <c r="AQ1046" s="191"/>
      <c r="AR1046" s="8"/>
      <c r="AS1046" s="8"/>
      <c r="AT1046" s="8"/>
      <c r="AU1046" s="8"/>
      <c r="AV1046" s="13"/>
      <c r="AW1046" s="215"/>
      <c r="AX1046" s="8"/>
      <c r="AY1046" s="8"/>
      <c r="AZ1046" s="81"/>
      <c r="BA1046" s="81"/>
      <c r="BB1046" s="81"/>
      <c r="BC1046" s="81"/>
      <c r="BD1046" s="81"/>
      <c r="BE1046" s="81"/>
      <c r="BF1046" s="13"/>
      <c r="BG1046" s="81"/>
      <c r="BH1046" s="81"/>
      <c r="BI1046" s="190"/>
      <c r="BJ1046" s="189"/>
      <c r="BK1046" s="219"/>
      <c r="BL1046" s="215"/>
      <c r="BM1046" s="8"/>
      <c r="BN1046" s="8"/>
      <c r="BO1046" s="215"/>
      <c r="BP1046" s="8"/>
      <c r="BQ1046" s="81"/>
      <c r="BR1046" s="79"/>
      <c r="BS1046" s="13"/>
      <c r="BT1046" s="7"/>
      <c r="BU1046" s="12"/>
      <c r="BV1046" s="81"/>
      <c r="BW1046" s="81"/>
      <c r="BX1046" s="215"/>
      <c r="BY1046" s="215"/>
      <c r="BZ1046" s="215"/>
      <c r="CA1046" s="215"/>
      <c r="CB1046" s="8"/>
      <c r="CC1046" s="8"/>
      <c r="CD1046" s="191"/>
      <c r="CE1046" s="13"/>
      <c r="CF1046" s="7"/>
      <c r="CG1046" s="12"/>
      <c r="CH1046" s="81"/>
      <c r="CI1046" s="81"/>
      <c r="CJ1046" s="215"/>
      <c r="CK1046" s="215"/>
      <c r="CL1046" s="215"/>
      <c r="CM1046" s="215"/>
      <c r="CN1046" s="8"/>
      <c r="CO1046" s="8"/>
      <c r="CP1046" s="191"/>
      <c r="CQ1046" s="13"/>
      <c r="CR1046" s="7"/>
      <c r="CS1046" s="12"/>
      <c r="CT1046" s="81"/>
      <c r="CU1046" s="81"/>
      <c r="CV1046" s="215"/>
      <c r="CW1046" s="215"/>
      <c r="CX1046" s="215"/>
      <c r="CY1046" s="215"/>
      <c r="CZ1046" s="8"/>
      <c r="DA1046" s="8"/>
      <c r="DB1046" s="191"/>
      <c r="DC1046" s="13"/>
      <c r="DD1046" s="7"/>
      <c r="DE1046" s="12"/>
      <c r="DF1046" s="81"/>
      <c r="DG1046" s="81"/>
      <c r="DH1046" s="215"/>
      <c r="DI1046" s="215"/>
      <c r="DJ1046" s="215"/>
      <c r="DK1046" s="215"/>
      <c r="DL1046" s="8"/>
      <c r="DM1046" s="8"/>
      <c r="DN1046" s="191"/>
      <c r="DO1046" s="13"/>
      <c r="DP1046" s="7"/>
      <c r="DQ1046" s="12"/>
      <c r="DR1046" s="81"/>
      <c r="DS1046" s="81"/>
      <c r="DT1046" s="215"/>
      <c r="DU1046" s="215"/>
      <c r="DV1046" s="215"/>
      <c r="DW1046" s="215"/>
      <c r="DX1046" s="8"/>
      <c r="DY1046" s="8"/>
      <c r="DZ1046" s="191"/>
      <c r="EA1046" s="175" t="str">
        <f>_xlfn.LET(_xlpm.vID,$B1046,_xlpm.vName,$C1046,_xlpm.vPort,TRIM($E1046&amp;""),_xlpm.vCountry,TRIM($R1046&amp;""),_xlpm.vPostal,TRIM($P1046&amp;""),_xlpm.vCityRaw,TRIM($O1046&amp;""),_xlpm.vCity,TRIM(LEFT(_xlpm.vCityRaw,IFERROR(FIND(",",_xlpm.vCityRaw&amp;","),LEN(_xlpm.vCityRaw)+1)-1)),_xlpm.vProv,TRIM($Q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6" s="90" t="str">
        <f>IF(AND(ISBLANK($B1046),ISBLANK($C1046)),"",IF(fund_fx = "USD",_xlfn.XLOOKUP($H1046,fx[currency_code],fx[rate],1), _xlfn.XLOOKUP($H1046,fx[currency_code],fx[rate],1)/_xlfn.XLOOKUP(fund_fx,fx[currency_code],fx[rate],1)))</f>
        <v/>
      </c>
    </row>
    <row r="1047" spans="2:132" ht="13.05" customHeight="1" x14ac:dyDescent="0.3">
      <c r="B1047" s="7"/>
      <c r="C1047" s="7"/>
      <c r="D1047" s="6"/>
      <c r="E1047" s="6"/>
      <c r="F1047" s="8"/>
      <c r="G1047" s="7"/>
      <c r="H1047" s="7"/>
      <c r="K1047" s="7"/>
      <c r="L1047" s="7"/>
      <c r="M1047" s="7"/>
      <c r="N1047" s="7"/>
      <c r="O1047" s="7"/>
      <c r="P1047" s="7"/>
      <c r="Q1047" s="7"/>
      <c r="R1047" s="9"/>
      <c r="U1047" s="9"/>
      <c r="V1047" s="8"/>
      <c r="W1047" s="8"/>
      <c r="X1047" s="8"/>
      <c r="Y1047" s="9"/>
      <c r="Z1047" s="8"/>
      <c r="AA1047" s="8"/>
      <c r="AB1047" s="215"/>
      <c r="AC1047" s="8"/>
      <c r="AD1047" s="8"/>
      <c r="AE1047" s="8"/>
      <c r="AF1047" s="215"/>
      <c r="AG1047" s="8"/>
      <c r="AH1047" s="8"/>
      <c r="AI1047" s="80"/>
      <c r="AJ1047" s="8"/>
      <c r="AK1047" s="8"/>
      <c r="AL1047" s="8"/>
      <c r="AM1047" s="8"/>
      <c r="AN1047" s="80"/>
      <c r="AO1047" s="81"/>
      <c r="AP1047" s="81"/>
      <c r="AQ1047" s="191"/>
      <c r="AR1047" s="8"/>
      <c r="AS1047" s="8"/>
      <c r="AT1047" s="8"/>
      <c r="AU1047" s="8"/>
      <c r="AV1047" s="13"/>
      <c r="AW1047" s="215"/>
      <c r="AX1047" s="8"/>
      <c r="AY1047" s="8"/>
      <c r="AZ1047" s="81"/>
      <c r="BA1047" s="81"/>
      <c r="BB1047" s="81"/>
      <c r="BC1047" s="81"/>
      <c r="BD1047" s="81"/>
      <c r="BE1047" s="81"/>
      <c r="BF1047" s="13"/>
      <c r="BG1047" s="81"/>
      <c r="BH1047" s="81"/>
      <c r="BI1047" s="190"/>
      <c r="BJ1047" s="189"/>
      <c r="BK1047" s="219"/>
      <c r="BL1047" s="215"/>
      <c r="BM1047" s="8"/>
      <c r="BN1047" s="8"/>
      <c r="BO1047" s="215"/>
      <c r="BP1047" s="8"/>
      <c r="BQ1047" s="81"/>
      <c r="BR1047" s="79"/>
      <c r="BS1047" s="13"/>
      <c r="BT1047" s="7"/>
      <c r="BU1047" s="12"/>
      <c r="BV1047" s="81"/>
      <c r="BW1047" s="81"/>
      <c r="BX1047" s="215"/>
      <c r="BY1047" s="215"/>
      <c r="BZ1047" s="215"/>
      <c r="CA1047" s="215"/>
      <c r="CB1047" s="8"/>
      <c r="CC1047" s="8"/>
      <c r="CD1047" s="191"/>
      <c r="CE1047" s="13"/>
      <c r="CF1047" s="7"/>
      <c r="CG1047" s="12"/>
      <c r="CH1047" s="81"/>
      <c r="CI1047" s="81"/>
      <c r="CJ1047" s="215"/>
      <c r="CK1047" s="215"/>
      <c r="CL1047" s="215"/>
      <c r="CM1047" s="215"/>
      <c r="CN1047" s="8"/>
      <c r="CO1047" s="8"/>
      <c r="CP1047" s="191"/>
      <c r="CQ1047" s="13"/>
      <c r="CR1047" s="7"/>
      <c r="CS1047" s="12"/>
      <c r="CT1047" s="81"/>
      <c r="CU1047" s="81"/>
      <c r="CV1047" s="215"/>
      <c r="CW1047" s="215"/>
      <c r="CX1047" s="215"/>
      <c r="CY1047" s="215"/>
      <c r="CZ1047" s="8"/>
      <c r="DA1047" s="8"/>
      <c r="DB1047" s="191"/>
      <c r="DC1047" s="13"/>
      <c r="DD1047" s="7"/>
      <c r="DE1047" s="12"/>
      <c r="DF1047" s="81"/>
      <c r="DG1047" s="81"/>
      <c r="DH1047" s="215"/>
      <c r="DI1047" s="215"/>
      <c r="DJ1047" s="215"/>
      <c r="DK1047" s="215"/>
      <c r="DL1047" s="8"/>
      <c r="DM1047" s="8"/>
      <c r="DN1047" s="191"/>
      <c r="DO1047" s="13"/>
      <c r="DP1047" s="7"/>
      <c r="DQ1047" s="12"/>
      <c r="DR1047" s="81"/>
      <c r="DS1047" s="81"/>
      <c r="DT1047" s="215"/>
      <c r="DU1047" s="215"/>
      <c r="DV1047" s="215"/>
      <c r="DW1047" s="215"/>
      <c r="DX1047" s="8"/>
      <c r="DY1047" s="8"/>
      <c r="DZ1047" s="191"/>
      <c r="EA1047" s="175" t="str">
        <f>_xlfn.LET(_xlpm.vID,$B1047,_xlpm.vName,$C1047,_xlpm.vPort,TRIM($E1047&amp;""),_xlpm.vCountry,TRIM($R1047&amp;""),_xlpm.vPostal,TRIM($P1047&amp;""),_xlpm.vCityRaw,TRIM($O1047&amp;""),_xlpm.vCity,TRIM(LEFT(_xlpm.vCityRaw,IFERROR(FIND(",",_xlpm.vCityRaw&amp;","),LEN(_xlpm.vCityRaw)+1)-1)),_xlpm.vProv,TRIM($Q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7" s="90" t="str">
        <f>IF(AND(ISBLANK($B1047),ISBLANK($C1047)),"",IF(fund_fx = "USD",_xlfn.XLOOKUP($H1047,fx[currency_code],fx[rate],1), _xlfn.XLOOKUP($H1047,fx[currency_code],fx[rate],1)/_xlfn.XLOOKUP(fund_fx,fx[currency_code],fx[rate],1)))</f>
        <v/>
      </c>
    </row>
    <row r="1048" spans="2:132" ht="13.05" customHeight="1" x14ac:dyDescent="0.3">
      <c r="B1048" s="7"/>
      <c r="C1048" s="7"/>
      <c r="D1048" s="6"/>
      <c r="E1048" s="6"/>
      <c r="F1048" s="8"/>
      <c r="G1048" s="7"/>
      <c r="H1048" s="7"/>
      <c r="K1048" s="7"/>
      <c r="L1048" s="7"/>
      <c r="M1048" s="7"/>
      <c r="N1048" s="7"/>
      <c r="O1048" s="7"/>
      <c r="P1048" s="7"/>
      <c r="Q1048" s="7"/>
      <c r="R1048" s="9"/>
      <c r="U1048" s="9"/>
      <c r="V1048" s="8"/>
      <c r="W1048" s="8"/>
      <c r="X1048" s="8"/>
      <c r="Y1048" s="9"/>
      <c r="Z1048" s="8"/>
      <c r="AA1048" s="8"/>
      <c r="AB1048" s="215"/>
      <c r="AC1048" s="8"/>
      <c r="AD1048" s="8"/>
      <c r="AE1048" s="8"/>
      <c r="AF1048" s="215"/>
      <c r="AG1048" s="8"/>
      <c r="AH1048" s="8"/>
      <c r="AI1048" s="80"/>
      <c r="AJ1048" s="8"/>
      <c r="AK1048" s="8"/>
      <c r="AL1048" s="8"/>
      <c r="AM1048" s="8"/>
      <c r="AN1048" s="80"/>
      <c r="AO1048" s="81"/>
      <c r="AP1048" s="81"/>
      <c r="AQ1048" s="191"/>
      <c r="AR1048" s="8"/>
      <c r="AS1048" s="8"/>
      <c r="AT1048" s="8"/>
      <c r="AU1048" s="8"/>
      <c r="AV1048" s="13"/>
      <c r="AW1048" s="215"/>
      <c r="AX1048" s="8"/>
      <c r="AY1048" s="8"/>
      <c r="AZ1048" s="81"/>
      <c r="BA1048" s="81"/>
      <c r="BB1048" s="81"/>
      <c r="BC1048" s="81"/>
      <c r="BD1048" s="81"/>
      <c r="BE1048" s="81"/>
      <c r="BF1048" s="13"/>
      <c r="BG1048" s="81"/>
      <c r="BH1048" s="81"/>
      <c r="BI1048" s="190"/>
      <c r="BJ1048" s="189"/>
      <c r="BK1048" s="219"/>
      <c r="BL1048" s="215"/>
      <c r="BM1048" s="8"/>
      <c r="BN1048" s="8"/>
      <c r="BO1048" s="215"/>
      <c r="BP1048" s="8"/>
      <c r="BQ1048" s="81"/>
      <c r="BR1048" s="79"/>
      <c r="BS1048" s="13"/>
      <c r="BT1048" s="7"/>
      <c r="BU1048" s="12"/>
      <c r="BV1048" s="81"/>
      <c r="BW1048" s="81"/>
      <c r="BX1048" s="215"/>
      <c r="BY1048" s="215"/>
      <c r="BZ1048" s="215"/>
      <c r="CA1048" s="215"/>
      <c r="CB1048" s="8"/>
      <c r="CC1048" s="8"/>
      <c r="CD1048" s="191"/>
      <c r="CE1048" s="13"/>
      <c r="CF1048" s="7"/>
      <c r="CG1048" s="12"/>
      <c r="CH1048" s="81"/>
      <c r="CI1048" s="81"/>
      <c r="CJ1048" s="215"/>
      <c r="CK1048" s="215"/>
      <c r="CL1048" s="215"/>
      <c r="CM1048" s="215"/>
      <c r="CN1048" s="8"/>
      <c r="CO1048" s="8"/>
      <c r="CP1048" s="191"/>
      <c r="CQ1048" s="13"/>
      <c r="CR1048" s="7"/>
      <c r="CS1048" s="12"/>
      <c r="CT1048" s="81"/>
      <c r="CU1048" s="81"/>
      <c r="CV1048" s="215"/>
      <c r="CW1048" s="215"/>
      <c r="CX1048" s="215"/>
      <c r="CY1048" s="215"/>
      <c r="CZ1048" s="8"/>
      <c r="DA1048" s="8"/>
      <c r="DB1048" s="191"/>
      <c r="DC1048" s="13"/>
      <c r="DD1048" s="7"/>
      <c r="DE1048" s="12"/>
      <c r="DF1048" s="81"/>
      <c r="DG1048" s="81"/>
      <c r="DH1048" s="215"/>
      <c r="DI1048" s="215"/>
      <c r="DJ1048" s="215"/>
      <c r="DK1048" s="215"/>
      <c r="DL1048" s="8"/>
      <c r="DM1048" s="8"/>
      <c r="DN1048" s="191"/>
      <c r="DO1048" s="13"/>
      <c r="DP1048" s="7"/>
      <c r="DQ1048" s="12"/>
      <c r="DR1048" s="81"/>
      <c r="DS1048" s="81"/>
      <c r="DT1048" s="215"/>
      <c r="DU1048" s="215"/>
      <c r="DV1048" s="215"/>
      <c r="DW1048" s="215"/>
      <c r="DX1048" s="8"/>
      <c r="DY1048" s="8"/>
      <c r="DZ1048" s="191"/>
      <c r="EA1048" s="175" t="str">
        <f>_xlfn.LET(_xlpm.vID,$B1048,_xlpm.vName,$C1048,_xlpm.vPort,TRIM($E1048&amp;""),_xlpm.vCountry,TRIM($R1048&amp;""),_xlpm.vPostal,TRIM($P1048&amp;""),_xlpm.vCityRaw,TRIM($O1048&amp;""),_xlpm.vCity,TRIM(LEFT(_xlpm.vCityRaw,IFERROR(FIND(",",_xlpm.vCityRaw&amp;","),LEN(_xlpm.vCityRaw)+1)-1)),_xlpm.vProv,TRIM($Q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8" s="90" t="str">
        <f>IF(AND(ISBLANK($B1048),ISBLANK($C1048)),"",IF(fund_fx = "USD",_xlfn.XLOOKUP($H1048,fx[currency_code],fx[rate],1), _xlfn.XLOOKUP($H1048,fx[currency_code],fx[rate],1)/_xlfn.XLOOKUP(fund_fx,fx[currency_code],fx[rate],1)))</f>
        <v/>
      </c>
    </row>
    <row r="1049" spans="2:132" ht="13.05" customHeight="1" x14ac:dyDescent="0.3">
      <c r="B1049" s="7"/>
      <c r="C1049" s="7"/>
      <c r="D1049" s="6"/>
      <c r="E1049" s="6"/>
      <c r="F1049" s="8"/>
      <c r="G1049" s="7"/>
      <c r="H1049" s="7"/>
      <c r="K1049" s="7"/>
      <c r="L1049" s="7"/>
      <c r="M1049" s="7"/>
      <c r="N1049" s="7"/>
      <c r="O1049" s="7"/>
      <c r="P1049" s="7"/>
      <c r="Q1049" s="7"/>
      <c r="R1049" s="9"/>
      <c r="U1049" s="9"/>
      <c r="V1049" s="8"/>
      <c r="W1049" s="8"/>
      <c r="X1049" s="8"/>
      <c r="Y1049" s="9"/>
      <c r="Z1049" s="8"/>
      <c r="AA1049" s="8"/>
      <c r="AB1049" s="215"/>
      <c r="AC1049" s="8"/>
      <c r="AD1049" s="8"/>
      <c r="AE1049" s="8"/>
      <c r="AF1049" s="215"/>
      <c r="AG1049" s="8"/>
      <c r="AH1049" s="8"/>
      <c r="AI1049" s="80"/>
      <c r="AJ1049" s="8"/>
      <c r="AK1049" s="8"/>
      <c r="AL1049" s="8"/>
      <c r="AM1049" s="8"/>
      <c r="AN1049" s="80"/>
      <c r="AO1049" s="81"/>
      <c r="AP1049" s="81"/>
      <c r="AQ1049" s="191"/>
      <c r="AR1049" s="8"/>
      <c r="AS1049" s="8"/>
      <c r="AT1049" s="8"/>
      <c r="AU1049" s="8"/>
      <c r="AV1049" s="13"/>
      <c r="AW1049" s="215"/>
      <c r="AX1049" s="8"/>
      <c r="AY1049" s="8"/>
      <c r="AZ1049" s="81"/>
      <c r="BA1049" s="81"/>
      <c r="BB1049" s="81"/>
      <c r="BC1049" s="81"/>
      <c r="BD1049" s="81"/>
      <c r="BE1049" s="81"/>
      <c r="BF1049" s="13"/>
      <c r="BG1049" s="81"/>
      <c r="BH1049" s="81"/>
      <c r="BI1049" s="190"/>
      <c r="BJ1049" s="189"/>
      <c r="BK1049" s="219"/>
      <c r="BL1049" s="215"/>
      <c r="BM1049" s="8"/>
      <c r="BN1049" s="8"/>
      <c r="BO1049" s="215"/>
      <c r="BP1049" s="8"/>
      <c r="BQ1049" s="81"/>
      <c r="BR1049" s="79"/>
      <c r="BS1049" s="13"/>
      <c r="BT1049" s="7"/>
      <c r="BU1049" s="12"/>
      <c r="BV1049" s="81"/>
      <c r="BW1049" s="81"/>
      <c r="BX1049" s="215"/>
      <c r="BY1049" s="215"/>
      <c r="BZ1049" s="215"/>
      <c r="CA1049" s="215"/>
      <c r="CB1049" s="8"/>
      <c r="CC1049" s="8"/>
      <c r="CD1049" s="191"/>
      <c r="CE1049" s="13"/>
      <c r="CF1049" s="7"/>
      <c r="CG1049" s="12"/>
      <c r="CH1049" s="81"/>
      <c r="CI1049" s="81"/>
      <c r="CJ1049" s="215"/>
      <c r="CK1049" s="215"/>
      <c r="CL1049" s="215"/>
      <c r="CM1049" s="215"/>
      <c r="CN1049" s="8"/>
      <c r="CO1049" s="8"/>
      <c r="CP1049" s="191"/>
      <c r="CQ1049" s="13"/>
      <c r="CR1049" s="7"/>
      <c r="CS1049" s="12"/>
      <c r="CT1049" s="81"/>
      <c r="CU1049" s="81"/>
      <c r="CV1049" s="215"/>
      <c r="CW1049" s="215"/>
      <c r="CX1049" s="215"/>
      <c r="CY1049" s="215"/>
      <c r="CZ1049" s="8"/>
      <c r="DA1049" s="8"/>
      <c r="DB1049" s="191"/>
      <c r="DC1049" s="13"/>
      <c r="DD1049" s="7"/>
      <c r="DE1049" s="12"/>
      <c r="DF1049" s="81"/>
      <c r="DG1049" s="81"/>
      <c r="DH1049" s="215"/>
      <c r="DI1049" s="215"/>
      <c r="DJ1049" s="215"/>
      <c r="DK1049" s="215"/>
      <c r="DL1049" s="8"/>
      <c r="DM1049" s="8"/>
      <c r="DN1049" s="191"/>
      <c r="DO1049" s="13"/>
      <c r="DP1049" s="7"/>
      <c r="DQ1049" s="12"/>
      <c r="DR1049" s="81"/>
      <c r="DS1049" s="81"/>
      <c r="DT1049" s="215"/>
      <c r="DU1049" s="215"/>
      <c r="DV1049" s="215"/>
      <c r="DW1049" s="215"/>
      <c r="DX1049" s="8"/>
      <c r="DY1049" s="8"/>
      <c r="DZ1049" s="191"/>
      <c r="EA1049" s="175" t="str">
        <f>_xlfn.LET(_xlpm.vID,$B1049,_xlpm.vName,$C1049,_xlpm.vPort,TRIM($E1049&amp;""),_xlpm.vCountry,TRIM($R1049&amp;""),_xlpm.vPostal,TRIM($P1049&amp;""),_xlpm.vCityRaw,TRIM($O1049&amp;""),_xlpm.vCity,TRIM(LEFT(_xlpm.vCityRaw,IFERROR(FIND(",",_xlpm.vCityRaw&amp;","),LEN(_xlpm.vCityRaw)+1)-1)),_xlpm.vProv,TRIM($Q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9" s="90" t="str">
        <f>IF(AND(ISBLANK($B1049),ISBLANK($C1049)),"",IF(fund_fx = "USD",_xlfn.XLOOKUP($H1049,fx[currency_code],fx[rate],1), _xlfn.XLOOKUP($H1049,fx[currency_code],fx[rate],1)/_xlfn.XLOOKUP(fund_fx,fx[currency_code],fx[rate],1)))</f>
        <v/>
      </c>
    </row>
    <row r="1050" spans="2:132" ht="13.05" customHeight="1" x14ac:dyDescent="0.3">
      <c r="B1050" s="7"/>
      <c r="C1050" s="7"/>
      <c r="D1050" s="6"/>
      <c r="E1050" s="6"/>
      <c r="F1050" s="8"/>
      <c r="G1050" s="7"/>
      <c r="H1050" s="7"/>
      <c r="K1050" s="7"/>
      <c r="L1050" s="7"/>
      <c r="M1050" s="7"/>
      <c r="N1050" s="7"/>
      <c r="O1050" s="7"/>
      <c r="P1050" s="7"/>
      <c r="Q1050" s="7"/>
      <c r="R1050" s="9"/>
      <c r="U1050" s="9"/>
      <c r="V1050" s="8"/>
      <c r="W1050" s="8"/>
      <c r="X1050" s="8"/>
      <c r="Y1050" s="9"/>
      <c r="Z1050" s="8"/>
      <c r="AA1050" s="8"/>
      <c r="AB1050" s="215"/>
      <c r="AC1050" s="8"/>
      <c r="AD1050" s="8"/>
      <c r="AE1050" s="8"/>
      <c r="AF1050" s="215"/>
      <c r="AG1050" s="8"/>
      <c r="AH1050" s="8"/>
      <c r="AI1050" s="80"/>
      <c r="AJ1050" s="8"/>
      <c r="AK1050" s="8"/>
      <c r="AL1050" s="8"/>
      <c r="AM1050" s="8"/>
      <c r="AN1050" s="80"/>
      <c r="AO1050" s="81"/>
      <c r="AP1050" s="81"/>
      <c r="AQ1050" s="191"/>
      <c r="AR1050" s="8"/>
      <c r="AS1050" s="8"/>
      <c r="AT1050" s="8"/>
      <c r="AU1050" s="8"/>
      <c r="AV1050" s="13"/>
      <c r="AW1050" s="215"/>
      <c r="AX1050" s="8"/>
      <c r="AY1050" s="8"/>
      <c r="AZ1050" s="81"/>
      <c r="BA1050" s="81"/>
      <c r="BB1050" s="81"/>
      <c r="BC1050" s="81"/>
      <c r="BD1050" s="81"/>
      <c r="BE1050" s="81"/>
      <c r="BF1050" s="13"/>
      <c r="BG1050" s="81"/>
      <c r="BH1050" s="81"/>
      <c r="BI1050" s="190"/>
      <c r="BJ1050" s="189"/>
      <c r="BK1050" s="219"/>
      <c r="BL1050" s="215"/>
      <c r="BM1050" s="8"/>
      <c r="BN1050" s="8"/>
      <c r="BO1050" s="215"/>
      <c r="BP1050" s="8"/>
      <c r="BQ1050" s="81"/>
      <c r="BR1050" s="79"/>
      <c r="BS1050" s="13"/>
      <c r="BT1050" s="7"/>
      <c r="BU1050" s="12"/>
      <c r="BV1050" s="81"/>
      <c r="BW1050" s="81"/>
      <c r="BX1050" s="215"/>
      <c r="BY1050" s="215"/>
      <c r="BZ1050" s="215"/>
      <c r="CA1050" s="215"/>
      <c r="CB1050" s="8"/>
      <c r="CC1050" s="8"/>
      <c r="CD1050" s="191"/>
      <c r="CE1050" s="13"/>
      <c r="CF1050" s="7"/>
      <c r="CG1050" s="12"/>
      <c r="CH1050" s="81"/>
      <c r="CI1050" s="81"/>
      <c r="CJ1050" s="215"/>
      <c r="CK1050" s="215"/>
      <c r="CL1050" s="215"/>
      <c r="CM1050" s="215"/>
      <c r="CN1050" s="8"/>
      <c r="CO1050" s="8"/>
      <c r="CP1050" s="191"/>
      <c r="CQ1050" s="13"/>
      <c r="CR1050" s="7"/>
      <c r="CS1050" s="12"/>
      <c r="CT1050" s="81"/>
      <c r="CU1050" s="81"/>
      <c r="CV1050" s="215"/>
      <c r="CW1050" s="215"/>
      <c r="CX1050" s="215"/>
      <c r="CY1050" s="215"/>
      <c r="CZ1050" s="8"/>
      <c r="DA1050" s="8"/>
      <c r="DB1050" s="191"/>
      <c r="DC1050" s="13"/>
      <c r="DD1050" s="7"/>
      <c r="DE1050" s="12"/>
      <c r="DF1050" s="81"/>
      <c r="DG1050" s="81"/>
      <c r="DH1050" s="215"/>
      <c r="DI1050" s="215"/>
      <c r="DJ1050" s="215"/>
      <c r="DK1050" s="215"/>
      <c r="DL1050" s="8"/>
      <c r="DM1050" s="8"/>
      <c r="DN1050" s="191"/>
      <c r="DO1050" s="13"/>
      <c r="DP1050" s="7"/>
      <c r="DQ1050" s="12"/>
      <c r="DR1050" s="81"/>
      <c r="DS1050" s="81"/>
      <c r="DT1050" s="215"/>
      <c r="DU1050" s="215"/>
      <c r="DV1050" s="215"/>
      <c r="DW1050" s="215"/>
      <c r="DX1050" s="8"/>
      <c r="DY1050" s="8"/>
      <c r="DZ1050" s="191"/>
      <c r="EA1050" s="175" t="str">
        <f>_xlfn.LET(_xlpm.vID,$B1050,_xlpm.vName,$C1050,_xlpm.vPort,TRIM($E1050&amp;""),_xlpm.vCountry,TRIM($R1050&amp;""),_xlpm.vPostal,TRIM($P1050&amp;""),_xlpm.vCityRaw,TRIM($O1050&amp;""),_xlpm.vCity,TRIM(LEFT(_xlpm.vCityRaw,IFERROR(FIND(",",_xlpm.vCityRaw&amp;","),LEN(_xlpm.vCityRaw)+1)-1)),_xlpm.vProv,TRIM($Q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0" s="90" t="str">
        <f>IF(AND(ISBLANK($B1050),ISBLANK($C1050)),"",IF(fund_fx = "USD",_xlfn.XLOOKUP($H1050,fx[currency_code],fx[rate],1), _xlfn.XLOOKUP($H1050,fx[currency_code],fx[rate],1)/_xlfn.XLOOKUP(fund_fx,fx[currency_code],fx[rate],1)))</f>
        <v/>
      </c>
    </row>
    <row r="1051" spans="2:132" ht="13.05" customHeight="1" x14ac:dyDescent="0.3">
      <c r="B1051" s="7"/>
      <c r="C1051" s="7"/>
      <c r="D1051" s="6"/>
      <c r="E1051" s="6"/>
      <c r="F1051" s="8"/>
      <c r="G1051" s="7"/>
      <c r="H1051" s="7"/>
      <c r="K1051" s="7"/>
      <c r="L1051" s="7"/>
      <c r="M1051" s="7"/>
      <c r="N1051" s="7"/>
      <c r="O1051" s="7"/>
      <c r="P1051" s="7"/>
      <c r="Q1051" s="7"/>
      <c r="R1051" s="9"/>
      <c r="U1051" s="9"/>
      <c r="V1051" s="8"/>
      <c r="W1051" s="8"/>
      <c r="X1051" s="8"/>
      <c r="Y1051" s="9"/>
      <c r="Z1051" s="8"/>
      <c r="AA1051" s="8"/>
      <c r="AB1051" s="215"/>
      <c r="AC1051" s="8"/>
      <c r="AD1051" s="8"/>
      <c r="AE1051" s="8"/>
      <c r="AF1051" s="215"/>
      <c r="AG1051" s="8"/>
      <c r="AH1051" s="8"/>
      <c r="AI1051" s="80"/>
      <c r="AJ1051" s="8"/>
      <c r="AK1051" s="8"/>
      <c r="AL1051" s="8"/>
      <c r="AM1051" s="8"/>
      <c r="AN1051" s="80"/>
      <c r="AO1051" s="81"/>
      <c r="AP1051" s="81"/>
      <c r="AQ1051" s="191"/>
      <c r="AR1051" s="8"/>
      <c r="AS1051" s="8"/>
      <c r="AT1051" s="8"/>
      <c r="AU1051" s="8"/>
      <c r="AV1051" s="13"/>
      <c r="AW1051" s="215"/>
      <c r="AX1051" s="8"/>
      <c r="AY1051" s="8"/>
      <c r="AZ1051" s="81"/>
      <c r="BA1051" s="81"/>
      <c r="BB1051" s="81"/>
      <c r="BC1051" s="81"/>
      <c r="BD1051" s="81"/>
      <c r="BE1051" s="81"/>
      <c r="BF1051" s="13"/>
      <c r="BG1051" s="81"/>
      <c r="BH1051" s="81"/>
      <c r="BI1051" s="190"/>
      <c r="BJ1051" s="189"/>
      <c r="BK1051" s="219"/>
      <c r="BL1051" s="215"/>
      <c r="BM1051" s="8"/>
      <c r="BN1051" s="8"/>
      <c r="BO1051" s="215"/>
      <c r="BP1051" s="8"/>
      <c r="BQ1051" s="81"/>
      <c r="BR1051" s="79"/>
      <c r="BS1051" s="13"/>
      <c r="BT1051" s="7"/>
      <c r="BU1051" s="12"/>
      <c r="BV1051" s="81"/>
      <c r="BW1051" s="81"/>
      <c r="BX1051" s="215"/>
      <c r="BY1051" s="215"/>
      <c r="BZ1051" s="215"/>
      <c r="CA1051" s="215"/>
      <c r="CB1051" s="8"/>
      <c r="CC1051" s="8"/>
      <c r="CD1051" s="191"/>
      <c r="CE1051" s="13"/>
      <c r="CF1051" s="7"/>
      <c r="CG1051" s="12"/>
      <c r="CH1051" s="81"/>
      <c r="CI1051" s="81"/>
      <c r="CJ1051" s="215"/>
      <c r="CK1051" s="215"/>
      <c r="CL1051" s="215"/>
      <c r="CM1051" s="215"/>
      <c r="CN1051" s="8"/>
      <c r="CO1051" s="8"/>
      <c r="CP1051" s="191"/>
      <c r="CQ1051" s="13"/>
      <c r="CR1051" s="7"/>
      <c r="CS1051" s="12"/>
      <c r="CT1051" s="81"/>
      <c r="CU1051" s="81"/>
      <c r="CV1051" s="215"/>
      <c r="CW1051" s="215"/>
      <c r="CX1051" s="215"/>
      <c r="CY1051" s="215"/>
      <c r="CZ1051" s="8"/>
      <c r="DA1051" s="8"/>
      <c r="DB1051" s="191"/>
      <c r="DC1051" s="13"/>
      <c r="DD1051" s="7"/>
      <c r="DE1051" s="12"/>
      <c r="DF1051" s="81"/>
      <c r="DG1051" s="81"/>
      <c r="DH1051" s="215"/>
      <c r="DI1051" s="215"/>
      <c r="DJ1051" s="215"/>
      <c r="DK1051" s="215"/>
      <c r="DL1051" s="8"/>
      <c r="DM1051" s="8"/>
      <c r="DN1051" s="191"/>
      <c r="DO1051" s="13"/>
      <c r="DP1051" s="7"/>
      <c r="DQ1051" s="12"/>
      <c r="DR1051" s="81"/>
      <c r="DS1051" s="81"/>
      <c r="DT1051" s="215"/>
      <c r="DU1051" s="215"/>
      <c r="DV1051" s="215"/>
      <c r="DW1051" s="215"/>
      <c r="DX1051" s="8"/>
      <c r="DY1051" s="8"/>
      <c r="DZ1051" s="191"/>
      <c r="EA1051" s="175" t="str">
        <f>_xlfn.LET(_xlpm.vID,$B1051,_xlpm.vName,$C1051,_xlpm.vPort,TRIM($E1051&amp;""),_xlpm.vCountry,TRIM($R1051&amp;""),_xlpm.vPostal,TRIM($P1051&amp;""),_xlpm.vCityRaw,TRIM($O1051&amp;""),_xlpm.vCity,TRIM(LEFT(_xlpm.vCityRaw,IFERROR(FIND(",",_xlpm.vCityRaw&amp;","),LEN(_xlpm.vCityRaw)+1)-1)),_xlpm.vProv,TRIM($Q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1" s="90" t="str">
        <f>IF(AND(ISBLANK($B1051),ISBLANK($C1051)),"",IF(fund_fx = "USD",_xlfn.XLOOKUP($H1051,fx[currency_code],fx[rate],1), _xlfn.XLOOKUP($H1051,fx[currency_code],fx[rate],1)/_xlfn.XLOOKUP(fund_fx,fx[currency_code],fx[rate],1)))</f>
        <v/>
      </c>
    </row>
    <row r="1052" spans="2:132" ht="13.05" customHeight="1" x14ac:dyDescent="0.3">
      <c r="B1052" s="7"/>
      <c r="C1052" s="7"/>
      <c r="D1052" s="6"/>
      <c r="E1052" s="6"/>
      <c r="F1052" s="8"/>
      <c r="G1052" s="7"/>
      <c r="H1052" s="7"/>
      <c r="K1052" s="7"/>
      <c r="L1052" s="7"/>
      <c r="M1052" s="7"/>
      <c r="N1052" s="7"/>
      <c r="O1052" s="7"/>
      <c r="P1052" s="7"/>
      <c r="Q1052" s="7"/>
      <c r="R1052" s="9"/>
      <c r="U1052" s="9"/>
      <c r="V1052" s="8"/>
      <c r="W1052" s="8"/>
      <c r="X1052" s="8"/>
      <c r="Y1052" s="9"/>
      <c r="Z1052" s="8"/>
      <c r="AA1052" s="8"/>
      <c r="AB1052" s="215"/>
      <c r="AC1052" s="8"/>
      <c r="AD1052" s="8"/>
      <c r="AE1052" s="8"/>
      <c r="AF1052" s="215"/>
      <c r="AG1052" s="8"/>
      <c r="AH1052" s="8"/>
      <c r="AI1052" s="80"/>
      <c r="AJ1052" s="8"/>
      <c r="AK1052" s="8"/>
      <c r="AL1052" s="8"/>
      <c r="AM1052" s="8"/>
      <c r="AN1052" s="80"/>
      <c r="AO1052" s="81"/>
      <c r="AP1052" s="81"/>
      <c r="AQ1052" s="191"/>
      <c r="AR1052" s="8"/>
      <c r="AS1052" s="8"/>
      <c r="AT1052" s="8"/>
      <c r="AU1052" s="8"/>
      <c r="AV1052" s="13"/>
      <c r="AW1052" s="215"/>
      <c r="AX1052" s="8"/>
      <c r="AY1052" s="8"/>
      <c r="AZ1052" s="81"/>
      <c r="BA1052" s="81"/>
      <c r="BB1052" s="81"/>
      <c r="BC1052" s="81"/>
      <c r="BD1052" s="81"/>
      <c r="BE1052" s="81"/>
      <c r="BF1052" s="13"/>
      <c r="BG1052" s="81"/>
      <c r="BH1052" s="81"/>
      <c r="BI1052" s="190"/>
      <c r="BJ1052" s="189"/>
      <c r="BK1052" s="219"/>
      <c r="BL1052" s="215"/>
      <c r="BM1052" s="8"/>
      <c r="BN1052" s="8"/>
      <c r="BO1052" s="215"/>
      <c r="BP1052" s="8"/>
      <c r="BQ1052" s="81"/>
      <c r="BR1052" s="79"/>
      <c r="BS1052" s="13"/>
      <c r="BT1052" s="7"/>
      <c r="BU1052" s="12"/>
      <c r="BV1052" s="81"/>
      <c r="BW1052" s="81"/>
      <c r="BX1052" s="215"/>
      <c r="BY1052" s="215"/>
      <c r="BZ1052" s="215"/>
      <c r="CA1052" s="215"/>
      <c r="CB1052" s="8"/>
      <c r="CC1052" s="8"/>
      <c r="CD1052" s="191"/>
      <c r="CE1052" s="13"/>
      <c r="CF1052" s="7"/>
      <c r="CG1052" s="12"/>
      <c r="CH1052" s="81"/>
      <c r="CI1052" s="81"/>
      <c r="CJ1052" s="215"/>
      <c r="CK1052" s="215"/>
      <c r="CL1052" s="215"/>
      <c r="CM1052" s="215"/>
      <c r="CN1052" s="8"/>
      <c r="CO1052" s="8"/>
      <c r="CP1052" s="191"/>
      <c r="CQ1052" s="13"/>
      <c r="CR1052" s="7"/>
      <c r="CS1052" s="12"/>
      <c r="CT1052" s="81"/>
      <c r="CU1052" s="81"/>
      <c r="CV1052" s="215"/>
      <c r="CW1052" s="215"/>
      <c r="CX1052" s="215"/>
      <c r="CY1052" s="215"/>
      <c r="CZ1052" s="8"/>
      <c r="DA1052" s="8"/>
      <c r="DB1052" s="191"/>
      <c r="DC1052" s="13"/>
      <c r="DD1052" s="7"/>
      <c r="DE1052" s="12"/>
      <c r="DF1052" s="81"/>
      <c r="DG1052" s="81"/>
      <c r="DH1052" s="215"/>
      <c r="DI1052" s="215"/>
      <c r="DJ1052" s="215"/>
      <c r="DK1052" s="215"/>
      <c r="DL1052" s="8"/>
      <c r="DM1052" s="8"/>
      <c r="DN1052" s="191"/>
      <c r="DO1052" s="13"/>
      <c r="DP1052" s="7"/>
      <c r="DQ1052" s="12"/>
      <c r="DR1052" s="81"/>
      <c r="DS1052" s="81"/>
      <c r="DT1052" s="215"/>
      <c r="DU1052" s="215"/>
      <c r="DV1052" s="215"/>
      <c r="DW1052" s="215"/>
      <c r="DX1052" s="8"/>
      <c r="DY1052" s="8"/>
      <c r="DZ1052" s="191"/>
      <c r="EA1052" s="175" t="str">
        <f>_xlfn.LET(_xlpm.vID,$B1052,_xlpm.vName,$C1052,_xlpm.vPort,TRIM($E1052&amp;""),_xlpm.vCountry,TRIM($R1052&amp;""),_xlpm.vPostal,TRIM($P1052&amp;""),_xlpm.vCityRaw,TRIM($O1052&amp;""),_xlpm.vCity,TRIM(LEFT(_xlpm.vCityRaw,IFERROR(FIND(",",_xlpm.vCityRaw&amp;","),LEN(_xlpm.vCityRaw)+1)-1)),_xlpm.vProv,TRIM($Q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2" s="90" t="str">
        <f>IF(AND(ISBLANK($B1052),ISBLANK($C1052)),"",IF(fund_fx = "USD",_xlfn.XLOOKUP($H1052,fx[currency_code],fx[rate],1), _xlfn.XLOOKUP($H1052,fx[currency_code],fx[rate],1)/_xlfn.XLOOKUP(fund_fx,fx[currency_code],fx[rate],1)))</f>
        <v/>
      </c>
    </row>
    <row r="1053" spans="2:132" ht="13.05" customHeight="1" x14ac:dyDescent="0.3">
      <c r="B1053" s="7"/>
      <c r="C1053" s="7"/>
      <c r="D1053" s="6"/>
      <c r="E1053" s="6"/>
      <c r="F1053" s="8"/>
      <c r="G1053" s="7"/>
      <c r="H1053" s="7"/>
      <c r="K1053" s="7"/>
      <c r="L1053" s="7"/>
      <c r="M1053" s="7"/>
      <c r="N1053" s="7"/>
      <c r="O1053" s="7"/>
      <c r="P1053" s="7"/>
      <c r="Q1053" s="7"/>
      <c r="R1053" s="9"/>
      <c r="U1053" s="9"/>
      <c r="V1053" s="8"/>
      <c r="W1053" s="8"/>
      <c r="X1053" s="8"/>
      <c r="Y1053" s="9"/>
      <c r="Z1053" s="8"/>
      <c r="AA1053" s="8"/>
      <c r="AB1053" s="215"/>
      <c r="AC1053" s="8"/>
      <c r="AD1053" s="8"/>
      <c r="AE1053" s="8"/>
      <c r="AF1053" s="215"/>
      <c r="AG1053" s="8"/>
      <c r="AH1053" s="8"/>
      <c r="AI1053" s="80"/>
      <c r="AJ1053" s="8"/>
      <c r="AK1053" s="8"/>
      <c r="AL1053" s="8"/>
      <c r="AM1053" s="8"/>
      <c r="AN1053" s="80"/>
      <c r="AO1053" s="81"/>
      <c r="AP1053" s="81"/>
      <c r="AQ1053" s="191"/>
      <c r="AR1053" s="8"/>
      <c r="AS1053" s="8"/>
      <c r="AT1053" s="8"/>
      <c r="AU1053" s="8"/>
      <c r="AV1053" s="13"/>
      <c r="AW1053" s="215"/>
      <c r="AX1053" s="8"/>
      <c r="AY1053" s="8"/>
      <c r="AZ1053" s="81"/>
      <c r="BA1053" s="81"/>
      <c r="BB1053" s="81"/>
      <c r="BC1053" s="81"/>
      <c r="BD1053" s="81"/>
      <c r="BE1053" s="81"/>
      <c r="BF1053" s="13"/>
      <c r="BG1053" s="81"/>
      <c r="BH1053" s="81"/>
      <c r="BI1053" s="190"/>
      <c r="BJ1053" s="189"/>
      <c r="BK1053" s="219"/>
      <c r="BL1053" s="215"/>
      <c r="BM1053" s="8"/>
      <c r="BN1053" s="8"/>
      <c r="BO1053" s="215"/>
      <c r="BP1053" s="8"/>
      <c r="BQ1053" s="81"/>
      <c r="BR1053" s="79"/>
      <c r="BS1053" s="13"/>
      <c r="BT1053" s="7"/>
      <c r="BU1053" s="12"/>
      <c r="BV1053" s="81"/>
      <c r="BW1053" s="81"/>
      <c r="BX1053" s="215"/>
      <c r="BY1053" s="215"/>
      <c r="BZ1053" s="215"/>
      <c r="CA1053" s="215"/>
      <c r="CB1053" s="8"/>
      <c r="CC1053" s="8"/>
      <c r="CD1053" s="191"/>
      <c r="CE1053" s="13"/>
      <c r="CF1053" s="7"/>
      <c r="CG1053" s="12"/>
      <c r="CH1053" s="81"/>
      <c r="CI1053" s="81"/>
      <c r="CJ1053" s="215"/>
      <c r="CK1053" s="215"/>
      <c r="CL1053" s="215"/>
      <c r="CM1053" s="215"/>
      <c r="CN1053" s="8"/>
      <c r="CO1053" s="8"/>
      <c r="CP1053" s="191"/>
      <c r="CQ1053" s="13"/>
      <c r="CR1053" s="7"/>
      <c r="CS1053" s="12"/>
      <c r="CT1053" s="81"/>
      <c r="CU1053" s="81"/>
      <c r="CV1053" s="215"/>
      <c r="CW1053" s="215"/>
      <c r="CX1053" s="215"/>
      <c r="CY1053" s="215"/>
      <c r="CZ1053" s="8"/>
      <c r="DA1053" s="8"/>
      <c r="DB1053" s="191"/>
      <c r="DC1053" s="13"/>
      <c r="DD1053" s="7"/>
      <c r="DE1053" s="12"/>
      <c r="DF1053" s="81"/>
      <c r="DG1053" s="81"/>
      <c r="DH1053" s="215"/>
      <c r="DI1053" s="215"/>
      <c r="DJ1053" s="215"/>
      <c r="DK1053" s="215"/>
      <c r="DL1053" s="8"/>
      <c r="DM1053" s="8"/>
      <c r="DN1053" s="191"/>
      <c r="DO1053" s="13"/>
      <c r="DP1053" s="7"/>
      <c r="DQ1053" s="12"/>
      <c r="DR1053" s="81"/>
      <c r="DS1053" s="81"/>
      <c r="DT1053" s="215"/>
      <c r="DU1053" s="215"/>
      <c r="DV1053" s="215"/>
      <c r="DW1053" s="215"/>
      <c r="DX1053" s="8"/>
      <c r="DY1053" s="8"/>
      <c r="DZ1053" s="191"/>
      <c r="EA1053" s="175" t="str">
        <f>_xlfn.LET(_xlpm.vID,$B1053,_xlpm.vName,$C1053,_xlpm.vPort,TRIM($E1053&amp;""),_xlpm.vCountry,TRIM($R1053&amp;""),_xlpm.vPostal,TRIM($P1053&amp;""),_xlpm.vCityRaw,TRIM($O1053&amp;""),_xlpm.vCity,TRIM(LEFT(_xlpm.vCityRaw,IFERROR(FIND(",",_xlpm.vCityRaw&amp;","),LEN(_xlpm.vCityRaw)+1)-1)),_xlpm.vProv,TRIM($Q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3" s="90" t="str">
        <f>IF(AND(ISBLANK($B1053),ISBLANK($C1053)),"",IF(fund_fx = "USD",_xlfn.XLOOKUP($H1053,fx[currency_code],fx[rate],1), _xlfn.XLOOKUP($H1053,fx[currency_code],fx[rate],1)/_xlfn.XLOOKUP(fund_fx,fx[currency_code],fx[rate],1)))</f>
        <v/>
      </c>
    </row>
    <row r="1054" spans="2:132" ht="13.05" customHeight="1" x14ac:dyDescent="0.3">
      <c r="B1054" s="7"/>
      <c r="C1054" s="7"/>
      <c r="D1054" s="6"/>
      <c r="E1054" s="6"/>
      <c r="F1054" s="8"/>
      <c r="G1054" s="7"/>
      <c r="H1054" s="7"/>
      <c r="K1054" s="7"/>
      <c r="L1054" s="7"/>
      <c r="M1054" s="7"/>
      <c r="N1054" s="7"/>
      <c r="O1054" s="7"/>
      <c r="P1054" s="7"/>
      <c r="Q1054" s="7"/>
      <c r="R1054" s="9"/>
      <c r="U1054" s="9"/>
      <c r="V1054" s="8"/>
      <c r="W1054" s="8"/>
      <c r="X1054" s="8"/>
      <c r="Y1054" s="9"/>
      <c r="Z1054" s="8"/>
      <c r="AA1054" s="8"/>
      <c r="AB1054" s="215"/>
      <c r="AC1054" s="8"/>
      <c r="AD1054" s="8"/>
      <c r="AE1054" s="8"/>
      <c r="AF1054" s="215"/>
      <c r="AG1054" s="8"/>
      <c r="AH1054" s="8"/>
      <c r="AI1054" s="80"/>
      <c r="AJ1054" s="8"/>
      <c r="AK1054" s="8"/>
      <c r="AL1054" s="8"/>
      <c r="AM1054" s="8"/>
      <c r="AN1054" s="80"/>
      <c r="AO1054" s="81"/>
      <c r="AP1054" s="81"/>
      <c r="AQ1054" s="191"/>
      <c r="AR1054" s="8"/>
      <c r="AS1054" s="8"/>
      <c r="AT1054" s="8"/>
      <c r="AU1054" s="8"/>
      <c r="AV1054" s="13"/>
      <c r="AW1054" s="215"/>
      <c r="AX1054" s="8"/>
      <c r="AY1054" s="8"/>
      <c r="AZ1054" s="81"/>
      <c r="BA1054" s="81"/>
      <c r="BB1054" s="81"/>
      <c r="BC1054" s="81"/>
      <c r="BD1054" s="81"/>
      <c r="BE1054" s="81"/>
      <c r="BF1054" s="13"/>
      <c r="BG1054" s="81"/>
      <c r="BH1054" s="81"/>
      <c r="BI1054" s="190"/>
      <c r="BJ1054" s="189"/>
      <c r="BK1054" s="219"/>
      <c r="BL1054" s="215"/>
      <c r="BM1054" s="8"/>
      <c r="BN1054" s="8"/>
      <c r="BO1054" s="215"/>
      <c r="BP1054" s="8"/>
      <c r="BQ1054" s="81"/>
      <c r="BR1054" s="79"/>
      <c r="BS1054" s="13"/>
      <c r="BT1054" s="7"/>
      <c r="BU1054" s="12"/>
      <c r="BV1054" s="81"/>
      <c r="BW1054" s="81"/>
      <c r="BX1054" s="215"/>
      <c r="BY1054" s="215"/>
      <c r="BZ1054" s="215"/>
      <c r="CA1054" s="215"/>
      <c r="CB1054" s="8"/>
      <c r="CC1054" s="8"/>
      <c r="CD1054" s="191"/>
      <c r="CE1054" s="13"/>
      <c r="CF1054" s="7"/>
      <c r="CG1054" s="12"/>
      <c r="CH1054" s="81"/>
      <c r="CI1054" s="81"/>
      <c r="CJ1054" s="215"/>
      <c r="CK1054" s="215"/>
      <c r="CL1054" s="215"/>
      <c r="CM1054" s="215"/>
      <c r="CN1054" s="8"/>
      <c r="CO1054" s="8"/>
      <c r="CP1054" s="191"/>
      <c r="CQ1054" s="13"/>
      <c r="CR1054" s="7"/>
      <c r="CS1054" s="12"/>
      <c r="CT1054" s="81"/>
      <c r="CU1054" s="81"/>
      <c r="CV1054" s="215"/>
      <c r="CW1054" s="215"/>
      <c r="CX1054" s="215"/>
      <c r="CY1054" s="215"/>
      <c r="CZ1054" s="8"/>
      <c r="DA1054" s="8"/>
      <c r="DB1054" s="191"/>
      <c r="DC1054" s="13"/>
      <c r="DD1054" s="7"/>
      <c r="DE1054" s="12"/>
      <c r="DF1054" s="81"/>
      <c r="DG1054" s="81"/>
      <c r="DH1054" s="215"/>
      <c r="DI1054" s="215"/>
      <c r="DJ1054" s="215"/>
      <c r="DK1054" s="215"/>
      <c r="DL1054" s="8"/>
      <c r="DM1054" s="8"/>
      <c r="DN1054" s="191"/>
      <c r="DO1054" s="13"/>
      <c r="DP1054" s="7"/>
      <c r="DQ1054" s="12"/>
      <c r="DR1054" s="81"/>
      <c r="DS1054" s="81"/>
      <c r="DT1054" s="215"/>
      <c r="DU1054" s="215"/>
      <c r="DV1054" s="215"/>
      <c r="DW1054" s="215"/>
      <c r="DX1054" s="8"/>
      <c r="DY1054" s="8"/>
      <c r="DZ1054" s="191"/>
      <c r="EA1054" s="175" t="str">
        <f>_xlfn.LET(_xlpm.vID,$B1054,_xlpm.vName,$C1054,_xlpm.vPort,TRIM($E1054&amp;""),_xlpm.vCountry,TRIM($R1054&amp;""),_xlpm.vPostal,TRIM($P1054&amp;""),_xlpm.vCityRaw,TRIM($O1054&amp;""),_xlpm.vCity,TRIM(LEFT(_xlpm.vCityRaw,IFERROR(FIND(",",_xlpm.vCityRaw&amp;","),LEN(_xlpm.vCityRaw)+1)-1)),_xlpm.vProv,TRIM($Q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4" s="90" t="str">
        <f>IF(AND(ISBLANK($B1054),ISBLANK($C1054)),"",IF(fund_fx = "USD",_xlfn.XLOOKUP($H1054,fx[currency_code],fx[rate],1), _xlfn.XLOOKUP($H1054,fx[currency_code],fx[rate],1)/_xlfn.XLOOKUP(fund_fx,fx[currency_code],fx[rate],1)))</f>
        <v/>
      </c>
    </row>
    <row r="1055" spans="2:132" ht="13.05" customHeight="1" x14ac:dyDescent="0.3">
      <c r="B1055" s="7"/>
      <c r="C1055" s="7"/>
      <c r="D1055" s="6"/>
      <c r="E1055" s="6"/>
      <c r="F1055" s="8"/>
      <c r="G1055" s="7"/>
      <c r="H1055" s="7"/>
      <c r="K1055" s="7"/>
      <c r="L1055" s="7"/>
      <c r="M1055" s="7"/>
      <c r="N1055" s="7"/>
      <c r="O1055" s="7"/>
      <c r="P1055" s="7"/>
      <c r="Q1055" s="7"/>
      <c r="R1055" s="9"/>
      <c r="U1055" s="9"/>
      <c r="V1055" s="8"/>
      <c r="W1055" s="8"/>
      <c r="X1055" s="8"/>
      <c r="Y1055" s="9"/>
      <c r="Z1055" s="8"/>
      <c r="AA1055" s="8"/>
      <c r="AB1055" s="215"/>
      <c r="AC1055" s="8"/>
      <c r="AD1055" s="8"/>
      <c r="AE1055" s="8"/>
      <c r="AF1055" s="215"/>
      <c r="AG1055" s="8"/>
      <c r="AH1055" s="8"/>
      <c r="AI1055" s="80"/>
      <c r="AJ1055" s="8"/>
      <c r="AK1055" s="8"/>
      <c r="AL1055" s="8"/>
      <c r="AM1055" s="8"/>
      <c r="AN1055" s="80"/>
      <c r="AO1055" s="81"/>
      <c r="AP1055" s="81"/>
      <c r="AQ1055" s="191"/>
      <c r="AR1055" s="8"/>
      <c r="AS1055" s="8"/>
      <c r="AT1055" s="8"/>
      <c r="AU1055" s="8"/>
      <c r="AV1055" s="13"/>
      <c r="AW1055" s="215"/>
      <c r="AX1055" s="8"/>
      <c r="AY1055" s="8"/>
      <c r="AZ1055" s="81"/>
      <c r="BA1055" s="81"/>
      <c r="BB1055" s="81"/>
      <c r="BC1055" s="81"/>
      <c r="BD1055" s="81"/>
      <c r="BE1055" s="81"/>
      <c r="BF1055" s="13"/>
      <c r="BG1055" s="81"/>
      <c r="BH1055" s="81"/>
      <c r="BI1055" s="190"/>
      <c r="BJ1055" s="189"/>
      <c r="BK1055" s="219"/>
      <c r="BL1055" s="215"/>
      <c r="BM1055" s="8"/>
      <c r="BN1055" s="8"/>
      <c r="BO1055" s="215"/>
      <c r="BP1055" s="8"/>
      <c r="BQ1055" s="81"/>
      <c r="BR1055" s="79"/>
      <c r="BS1055" s="13"/>
      <c r="BT1055" s="7"/>
      <c r="BU1055" s="12"/>
      <c r="BV1055" s="81"/>
      <c r="BW1055" s="81"/>
      <c r="BX1055" s="215"/>
      <c r="BY1055" s="215"/>
      <c r="BZ1055" s="215"/>
      <c r="CA1055" s="215"/>
      <c r="CB1055" s="8"/>
      <c r="CC1055" s="8"/>
      <c r="CD1055" s="191"/>
      <c r="CE1055" s="13"/>
      <c r="CF1055" s="7"/>
      <c r="CG1055" s="12"/>
      <c r="CH1055" s="81"/>
      <c r="CI1055" s="81"/>
      <c r="CJ1055" s="215"/>
      <c r="CK1055" s="215"/>
      <c r="CL1055" s="215"/>
      <c r="CM1055" s="215"/>
      <c r="CN1055" s="8"/>
      <c r="CO1055" s="8"/>
      <c r="CP1055" s="191"/>
      <c r="CQ1055" s="13"/>
      <c r="CR1055" s="7"/>
      <c r="CS1055" s="12"/>
      <c r="CT1055" s="81"/>
      <c r="CU1055" s="81"/>
      <c r="CV1055" s="215"/>
      <c r="CW1055" s="215"/>
      <c r="CX1055" s="215"/>
      <c r="CY1055" s="215"/>
      <c r="CZ1055" s="8"/>
      <c r="DA1055" s="8"/>
      <c r="DB1055" s="191"/>
      <c r="DC1055" s="13"/>
      <c r="DD1055" s="7"/>
      <c r="DE1055" s="12"/>
      <c r="DF1055" s="81"/>
      <c r="DG1055" s="81"/>
      <c r="DH1055" s="215"/>
      <c r="DI1055" s="215"/>
      <c r="DJ1055" s="215"/>
      <c r="DK1055" s="215"/>
      <c r="DL1055" s="8"/>
      <c r="DM1055" s="8"/>
      <c r="DN1055" s="191"/>
      <c r="DO1055" s="13"/>
      <c r="DP1055" s="7"/>
      <c r="DQ1055" s="12"/>
      <c r="DR1055" s="81"/>
      <c r="DS1055" s="81"/>
      <c r="DT1055" s="215"/>
      <c r="DU1055" s="215"/>
      <c r="DV1055" s="215"/>
      <c r="DW1055" s="215"/>
      <c r="DX1055" s="8"/>
      <c r="DY1055" s="8"/>
      <c r="DZ1055" s="191"/>
      <c r="EA1055" s="175" t="str">
        <f>_xlfn.LET(_xlpm.vID,$B1055,_xlpm.vName,$C1055,_xlpm.vPort,TRIM($E1055&amp;""),_xlpm.vCountry,TRIM($R1055&amp;""),_xlpm.vPostal,TRIM($P1055&amp;""),_xlpm.vCityRaw,TRIM($O1055&amp;""),_xlpm.vCity,TRIM(LEFT(_xlpm.vCityRaw,IFERROR(FIND(",",_xlpm.vCityRaw&amp;","),LEN(_xlpm.vCityRaw)+1)-1)),_xlpm.vProv,TRIM($Q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5" s="90" t="str">
        <f>IF(AND(ISBLANK($B1055),ISBLANK($C1055)),"",IF(fund_fx = "USD",_xlfn.XLOOKUP($H1055,fx[currency_code],fx[rate],1), _xlfn.XLOOKUP($H1055,fx[currency_code],fx[rate],1)/_xlfn.XLOOKUP(fund_fx,fx[currency_code],fx[rate],1)))</f>
        <v/>
      </c>
    </row>
    <row r="1056" spans="2:132" ht="13.05" customHeight="1" x14ac:dyDescent="0.3">
      <c r="B1056" s="7"/>
      <c r="C1056" s="7"/>
      <c r="D1056" s="6"/>
      <c r="E1056" s="6"/>
      <c r="F1056" s="8"/>
      <c r="G1056" s="7"/>
      <c r="H1056" s="7"/>
      <c r="K1056" s="7"/>
      <c r="L1056" s="7"/>
      <c r="M1056" s="7"/>
      <c r="N1056" s="7"/>
      <c r="O1056" s="7"/>
      <c r="P1056" s="7"/>
      <c r="Q1056" s="7"/>
      <c r="R1056" s="9"/>
      <c r="U1056" s="9"/>
      <c r="V1056" s="8"/>
      <c r="W1056" s="8"/>
      <c r="X1056" s="8"/>
      <c r="Y1056" s="9"/>
      <c r="Z1056" s="8"/>
      <c r="AA1056" s="8"/>
      <c r="AB1056" s="215"/>
      <c r="AC1056" s="8"/>
      <c r="AD1056" s="8"/>
      <c r="AE1056" s="8"/>
      <c r="AF1056" s="215"/>
      <c r="AG1056" s="8"/>
      <c r="AH1056" s="8"/>
      <c r="AI1056" s="80"/>
      <c r="AJ1056" s="8"/>
      <c r="AK1056" s="8"/>
      <c r="AL1056" s="8"/>
      <c r="AM1056" s="8"/>
      <c r="AN1056" s="80"/>
      <c r="AO1056" s="81"/>
      <c r="AP1056" s="81"/>
      <c r="AQ1056" s="191"/>
      <c r="AR1056" s="8"/>
      <c r="AS1056" s="8"/>
      <c r="AT1056" s="8"/>
      <c r="AU1056" s="8"/>
      <c r="AV1056" s="13"/>
      <c r="AW1056" s="215"/>
      <c r="AX1056" s="8"/>
      <c r="AY1056" s="8"/>
      <c r="AZ1056" s="81"/>
      <c r="BA1056" s="81"/>
      <c r="BB1056" s="81"/>
      <c r="BC1056" s="81"/>
      <c r="BD1056" s="81"/>
      <c r="BE1056" s="81"/>
      <c r="BF1056" s="13"/>
      <c r="BG1056" s="81"/>
      <c r="BH1056" s="81"/>
      <c r="BI1056" s="190"/>
      <c r="BJ1056" s="189"/>
      <c r="BK1056" s="219"/>
      <c r="BL1056" s="215"/>
      <c r="BM1056" s="8"/>
      <c r="BN1056" s="8"/>
      <c r="BO1056" s="215"/>
      <c r="BP1056" s="8"/>
      <c r="BQ1056" s="81"/>
      <c r="BR1056" s="79"/>
      <c r="BS1056" s="13"/>
      <c r="BT1056" s="7"/>
      <c r="BU1056" s="12"/>
      <c r="BV1056" s="81"/>
      <c r="BW1056" s="81"/>
      <c r="BX1056" s="215"/>
      <c r="BY1056" s="215"/>
      <c r="BZ1056" s="215"/>
      <c r="CA1056" s="215"/>
      <c r="CB1056" s="8"/>
      <c r="CC1056" s="8"/>
      <c r="CD1056" s="191"/>
      <c r="CE1056" s="13"/>
      <c r="CF1056" s="7"/>
      <c r="CG1056" s="12"/>
      <c r="CH1056" s="81"/>
      <c r="CI1056" s="81"/>
      <c r="CJ1056" s="215"/>
      <c r="CK1056" s="215"/>
      <c r="CL1056" s="215"/>
      <c r="CM1056" s="215"/>
      <c r="CN1056" s="8"/>
      <c r="CO1056" s="8"/>
      <c r="CP1056" s="191"/>
      <c r="CQ1056" s="13"/>
      <c r="CR1056" s="7"/>
      <c r="CS1056" s="12"/>
      <c r="CT1056" s="81"/>
      <c r="CU1056" s="81"/>
      <c r="CV1056" s="215"/>
      <c r="CW1056" s="215"/>
      <c r="CX1056" s="215"/>
      <c r="CY1056" s="215"/>
      <c r="CZ1056" s="8"/>
      <c r="DA1056" s="8"/>
      <c r="DB1056" s="191"/>
      <c r="DC1056" s="13"/>
      <c r="DD1056" s="7"/>
      <c r="DE1056" s="12"/>
      <c r="DF1056" s="81"/>
      <c r="DG1056" s="81"/>
      <c r="DH1056" s="215"/>
      <c r="DI1056" s="215"/>
      <c r="DJ1056" s="215"/>
      <c r="DK1056" s="215"/>
      <c r="DL1056" s="8"/>
      <c r="DM1056" s="8"/>
      <c r="DN1056" s="191"/>
      <c r="DO1056" s="13"/>
      <c r="DP1056" s="7"/>
      <c r="DQ1056" s="12"/>
      <c r="DR1056" s="81"/>
      <c r="DS1056" s="81"/>
      <c r="DT1056" s="215"/>
      <c r="DU1056" s="215"/>
      <c r="DV1056" s="215"/>
      <c r="DW1056" s="215"/>
      <c r="DX1056" s="8"/>
      <c r="DY1056" s="8"/>
      <c r="DZ1056" s="191"/>
      <c r="EA1056" s="175" t="str">
        <f>_xlfn.LET(_xlpm.vID,$B1056,_xlpm.vName,$C1056,_xlpm.vPort,TRIM($E1056&amp;""),_xlpm.vCountry,TRIM($R1056&amp;""),_xlpm.vPostal,TRIM($P1056&amp;""),_xlpm.vCityRaw,TRIM($O1056&amp;""),_xlpm.vCity,TRIM(LEFT(_xlpm.vCityRaw,IFERROR(FIND(",",_xlpm.vCityRaw&amp;","),LEN(_xlpm.vCityRaw)+1)-1)),_xlpm.vProv,TRIM($Q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6" s="90" t="str">
        <f>IF(AND(ISBLANK($B1056),ISBLANK($C1056)),"",IF(fund_fx = "USD",_xlfn.XLOOKUP($H1056,fx[currency_code],fx[rate],1), _xlfn.XLOOKUP($H1056,fx[currency_code],fx[rate],1)/_xlfn.XLOOKUP(fund_fx,fx[currency_code],fx[rate],1)))</f>
        <v/>
      </c>
    </row>
    <row r="1057" spans="2:132" ht="13.05" customHeight="1" x14ac:dyDescent="0.3">
      <c r="B1057" s="7"/>
      <c r="C1057" s="7"/>
      <c r="D1057" s="6"/>
      <c r="E1057" s="6"/>
      <c r="F1057" s="8"/>
      <c r="G1057" s="7"/>
      <c r="H1057" s="7"/>
      <c r="K1057" s="7"/>
      <c r="L1057" s="7"/>
      <c r="M1057" s="7"/>
      <c r="N1057" s="7"/>
      <c r="O1057" s="7"/>
      <c r="P1057" s="7"/>
      <c r="Q1057" s="7"/>
      <c r="R1057" s="9"/>
      <c r="U1057" s="9"/>
      <c r="V1057" s="8"/>
      <c r="W1057" s="8"/>
      <c r="X1057" s="8"/>
      <c r="Y1057" s="9"/>
      <c r="Z1057" s="8"/>
      <c r="AA1057" s="8"/>
      <c r="AB1057" s="215"/>
      <c r="AC1057" s="8"/>
      <c r="AD1057" s="8"/>
      <c r="AE1057" s="8"/>
      <c r="AF1057" s="215"/>
      <c r="AG1057" s="8"/>
      <c r="AH1057" s="8"/>
      <c r="AI1057" s="80"/>
      <c r="AJ1057" s="8"/>
      <c r="AK1057" s="8"/>
      <c r="AL1057" s="8"/>
      <c r="AM1057" s="8"/>
      <c r="AN1057" s="80"/>
      <c r="AO1057" s="81"/>
      <c r="AP1057" s="81"/>
      <c r="AQ1057" s="191"/>
      <c r="AR1057" s="8"/>
      <c r="AS1057" s="8"/>
      <c r="AT1057" s="8"/>
      <c r="AU1057" s="8"/>
      <c r="AV1057" s="13"/>
      <c r="AW1057" s="215"/>
      <c r="AX1057" s="8"/>
      <c r="AY1057" s="8"/>
      <c r="AZ1057" s="81"/>
      <c r="BA1057" s="81"/>
      <c r="BB1057" s="81"/>
      <c r="BC1057" s="81"/>
      <c r="BD1057" s="81"/>
      <c r="BE1057" s="81"/>
      <c r="BF1057" s="13"/>
      <c r="BG1057" s="81"/>
      <c r="BH1057" s="81"/>
      <c r="BI1057" s="190"/>
      <c r="BJ1057" s="189"/>
      <c r="BK1057" s="219"/>
      <c r="BL1057" s="215"/>
      <c r="BM1057" s="8"/>
      <c r="BN1057" s="8"/>
      <c r="BO1057" s="215"/>
      <c r="BP1057" s="8"/>
      <c r="BQ1057" s="81"/>
      <c r="BR1057" s="79"/>
      <c r="BS1057" s="13"/>
      <c r="BT1057" s="7"/>
      <c r="BU1057" s="12"/>
      <c r="BV1057" s="81"/>
      <c r="BW1057" s="81"/>
      <c r="BX1057" s="215"/>
      <c r="BY1057" s="215"/>
      <c r="BZ1057" s="215"/>
      <c r="CA1057" s="215"/>
      <c r="CB1057" s="8"/>
      <c r="CC1057" s="8"/>
      <c r="CD1057" s="191"/>
      <c r="CE1057" s="13"/>
      <c r="CF1057" s="7"/>
      <c r="CG1057" s="12"/>
      <c r="CH1057" s="81"/>
      <c r="CI1057" s="81"/>
      <c r="CJ1057" s="215"/>
      <c r="CK1057" s="215"/>
      <c r="CL1057" s="215"/>
      <c r="CM1057" s="215"/>
      <c r="CN1057" s="8"/>
      <c r="CO1057" s="8"/>
      <c r="CP1057" s="191"/>
      <c r="CQ1057" s="13"/>
      <c r="CR1057" s="7"/>
      <c r="CS1057" s="12"/>
      <c r="CT1057" s="81"/>
      <c r="CU1057" s="81"/>
      <c r="CV1057" s="215"/>
      <c r="CW1057" s="215"/>
      <c r="CX1057" s="215"/>
      <c r="CY1057" s="215"/>
      <c r="CZ1057" s="8"/>
      <c r="DA1057" s="8"/>
      <c r="DB1057" s="191"/>
      <c r="DC1057" s="13"/>
      <c r="DD1057" s="7"/>
      <c r="DE1057" s="12"/>
      <c r="DF1057" s="81"/>
      <c r="DG1057" s="81"/>
      <c r="DH1057" s="215"/>
      <c r="DI1057" s="215"/>
      <c r="DJ1057" s="215"/>
      <c r="DK1057" s="215"/>
      <c r="DL1057" s="8"/>
      <c r="DM1057" s="8"/>
      <c r="DN1057" s="191"/>
      <c r="DO1057" s="13"/>
      <c r="DP1057" s="7"/>
      <c r="DQ1057" s="12"/>
      <c r="DR1057" s="81"/>
      <c r="DS1057" s="81"/>
      <c r="DT1057" s="215"/>
      <c r="DU1057" s="215"/>
      <c r="DV1057" s="215"/>
      <c r="DW1057" s="215"/>
      <c r="DX1057" s="8"/>
      <c r="DY1057" s="8"/>
      <c r="DZ1057" s="191"/>
      <c r="EA1057" s="175" t="str">
        <f>_xlfn.LET(_xlpm.vID,$B1057,_xlpm.vName,$C1057,_xlpm.vPort,TRIM($E1057&amp;""),_xlpm.vCountry,TRIM($R1057&amp;""),_xlpm.vPostal,TRIM($P1057&amp;""),_xlpm.vCityRaw,TRIM($O1057&amp;""),_xlpm.vCity,TRIM(LEFT(_xlpm.vCityRaw,IFERROR(FIND(",",_xlpm.vCityRaw&amp;","),LEN(_xlpm.vCityRaw)+1)-1)),_xlpm.vProv,TRIM($Q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7" s="90" t="str">
        <f>IF(AND(ISBLANK($B1057),ISBLANK($C1057)),"",IF(fund_fx = "USD",_xlfn.XLOOKUP($H1057,fx[currency_code],fx[rate],1), _xlfn.XLOOKUP($H1057,fx[currency_code],fx[rate],1)/_xlfn.XLOOKUP(fund_fx,fx[currency_code],fx[rate],1)))</f>
        <v/>
      </c>
    </row>
    <row r="1058" spans="2:132" ht="13.05" customHeight="1" x14ac:dyDescent="0.3">
      <c r="B1058" s="7"/>
      <c r="C1058" s="7"/>
      <c r="D1058" s="6"/>
      <c r="E1058" s="6"/>
      <c r="F1058" s="8"/>
      <c r="G1058" s="7"/>
      <c r="H1058" s="7"/>
      <c r="K1058" s="7"/>
      <c r="L1058" s="7"/>
      <c r="M1058" s="7"/>
      <c r="N1058" s="7"/>
      <c r="O1058" s="7"/>
      <c r="P1058" s="7"/>
      <c r="Q1058" s="7"/>
      <c r="R1058" s="9"/>
      <c r="U1058" s="9"/>
      <c r="V1058" s="8"/>
      <c r="W1058" s="8"/>
      <c r="X1058" s="8"/>
      <c r="Y1058" s="9"/>
      <c r="Z1058" s="8"/>
      <c r="AA1058" s="8"/>
      <c r="AB1058" s="215"/>
      <c r="AC1058" s="8"/>
      <c r="AD1058" s="8"/>
      <c r="AE1058" s="8"/>
      <c r="AF1058" s="215"/>
      <c r="AG1058" s="8"/>
      <c r="AH1058" s="8"/>
      <c r="AI1058" s="80"/>
      <c r="AJ1058" s="8"/>
      <c r="AK1058" s="8"/>
      <c r="AL1058" s="8"/>
      <c r="AM1058" s="8"/>
      <c r="AN1058" s="80"/>
      <c r="AO1058" s="81"/>
      <c r="AP1058" s="81"/>
      <c r="AQ1058" s="191"/>
      <c r="AR1058" s="8"/>
      <c r="AS1058" s="8"/>
      <c r="AT1058" s="8"/>
      <c r="AU1058" s="8"/>
      <c r="AV1058" s="13"/>
      <c r="AW1058" s="215"/>
      <c r="AX1058" s="8"/>
      <c r="AY1058" s="8"/>
      <c r="AZ1058" s="81"/>
      <c r="BA1058" s="81"/>
      <c r="BB1058" s="81"/>
      <c r="BC1058" s="81"/>
      <c r="BD1058" s="81"/>
      <c r="BE1058" s="81"/>
      <c r="BF1058" s="13"/>
      <c r="BG1058" s="81"/>
      <c r="BH1058" s="81"/>
      <c r="BI1058" s="190"/>
      <c r="BJ1058" s="189"/>
      <c r="BK1058" s="219"/>
      <c r="BL1058" s="215"/>
      <c r="BM1058" s="8"/>
      <c r="BN1058" s="8"/>
      <c r="BO1058" s="215"/>
      <c r="BP1058" s="8"/>
      <c r="BQ1058" s="81"/>
      <c r="BR1058" s="79"/>
      <c r="BS1058" s="13"/>
      <c r="BT1058" s="7"/>
      <c r="BU1058" s="12"/>
      <c r="BV1058" s="81"/>
      <c r="BW1058" s="81"/>
      <c r="BX1058" s="215"/>
      <c r="BY1058" s="215"/>
      <c r="BZ1058" s="215"/>
      <c r="CA1058" s="215"/>
      <c r="CB1058" s="8"/>
      <c r="CC1058" s="8"/>
      <c r="CD1058" s="191"/>
      <c r="CE1058" s="13"/>
      <c r="CF1058" s="7"/>
      <c r="CG1058" s="12"/>
      <c r="CH1058" s="81"/>
      <c r="CI1058" s="81"/>
      <c r="CJ1058" s="215"/>
      <c r="CK1058" s="215"/>
      <c r="CL1058" s="215"/>
      <c r="CM1058" s="215"/>
      <c r="CN1058" s="8"/>
      <c r="CO1058" s="8"/>
      <c r="CP1058" s="191"/>
      <c r="CQ1058" s="13"/>
      <c r="CR1058" s="7"/>
      <c r="CS1058" s="12"/>
      <c r="CT1058" s="81"/>
      <c r="CU1058" s="81"/>
      <c r="CV1058" s="215"/>
      <c r="CW1058" s="215"/>
      <c r="CX1058" s="215"/>
      <c r="CY1058" s="215"/>
      <c r="CZ1058" s="8"/>
      <c r="DA1058" s="8"/>
      <c r="DB1058" s="191"/>
      <c r="DC1058" s="13"/>
      <c r="DD1058" s="7"/>
      <c r="DE1058" s="12"/>
      <c r="DF1058" s="81"/>
      <c r="DG1058" s="81"/>
      <c r="DH1058" s="215"/>
      <c r="DI1058" s="215"/>
      <c r="DJ1058" s="215"/>
      <c r="DK1058" s="215"/>
      <c r="DL1058" s="8"/>
      <c r="DM1058" s="8"/>
      <c r="DN1058" s="191"/>
      <c r="DO1058" s="13"/>
      <c r="DP1058" s="7"/>
      <c r="DQ1058" s="12"/>
      <c r="DR1058" s="81"/>
      <c r="DS1058" s="81"/>
      <c r="DT1058" s="215"/>
      <c r="DU1058" s="215"/>
      <c r="DV1058" s="215"/>
      <c r="DW1058" s="215"/>
      <c r="DX1058" s="8"/>
      <c r="DY1058" s="8"/>
      <c r="DZ1058" s="191"/>
      <c r="EA1058" s="175" t="str">
        <f>_xlfn.LET(_xlpm.vID,$B1058,_xlpm.vName,$C1058,_xlpm.vPort,TRIM($E1058&amp;""),_xlpm.vCountry,TRIM($R1058&amp;""),_xlpm.vPostal,TRIM($P1058&amp;""),_xlpm.vCityRaw,TRIM($O1058&amp;""),_xlpm.vCity,TRIM(LEFT(_xlpm.vCityRaw,IFERROR(FIND(",",_xlpm.vCityRaw&amp;","),LEN(_xlpm.vCityRaw)+1)-1)),_xlpm.vProv,TRIM($Q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8" s="90" t="str">
        <f>IF(AND(ISBLANK($B1058),ISBLANK($C1058)),"",IF(fund_fx = "USD",_xlfn.XLOOKUP($H1058,fx[currency_code],fx[rate],1), _xlfn.XLOOKUP($H1058,fx[currency_code],fx[rate],1)/_xlfn.XLOOKUP(fund_fx,fx[currency_code],fx[rate],1)))</f>
        <v/>
      </c>
    </row>
    <row r="1059" spans="2:132" ht="13.05" customHeight="1" x14ac:dyDescent="0.3">
      <c r="B1059" s="7"/>
      <c r="C1059" s="7"/>
      <c r="D1059" s="6"/>
      <c r="E1059" s="6"/>
      <c r="F1059" s="8"/>
      <c r="G1059" s="7"/>
      <c r="H1059" s="7"/>
      <c r="K1059" s="7"/>
      <c r="L1059" s="7"/>
      <c r="M1059" s="7"/>
      <c r="N1059" s="7"/>
      <c r="O1059" s="7"/>
      <c r="P1059" s="7"/>
      <c r="Q1059" s="7"/>
      <c r="R1059" s="9"/>
      <c r="U1059" s="9"/>
      <c r="V1059" s="8"/>
      <c r="W1059" s="8"/>
      <c r="X1059" s="8"/>
      <c r="Y1059" s="9"/>
      <c r="Z1059" s="8"/>
      <c r="AA1059" s="8"/>
      <c r="AB1059" s="215"/>
      <c r="AC1059" s="8"/>
      <c r="AD1059" s="8"/>
      <c r="AE1059" s="8"/>
      <c r="AF1059" s="215"/>
      <c r="AG1059" s="8"/>
      <c r="AH1059" s="8"/>
      <c r="AI1059" s="80"/>
      <c r="AJ1059" s="8"/>
      <c r="AK1059" s="8"/>
      <c r="AL1059" s="8"/>
      <c r="AM1059" s="8"/>
      <c r="AN1059" s="80"/>
      <c r="AO1059" s="81"/>
      <c r="AP1059" s="81"/>
      <c r="AQ1059" s="191"/>
      <c r="AR1059" s="8"/>
      <c r="AS1059" s="8"/>
      <c r="AT1059" s="8"/>
      <c r="AU1059" s="8"/>
      <c r="AV1059" s="13"/>
      <c r="AW1059" s="215"/>
      <c r="AX1059" s="8"/>
      <c r="AY1059" s="8"/>
      <c r="AZ1059" s="81"/>
      <c r="BA1059" s="81"/>
      <c r="BB1059" s="81"/>
      <c r="BC1059" s="81"/>
      <c r="BD1059" s="81"/>
      <c r="BE1059" s="81"/>
      <c r="BF1059" s="13"/>
      <c r="BG1059" s="81"/>
      <c r="BH1059" s="81"/>
      <c r="BI1059" s="190"/>
      <c r="BJ1059" s="189"/>
      <c r="BK1059" s="219"/>
      <c r="BL1059" s="215"/>
      <c r="BM1059" s="8"/>
      <c r="BN1059" s="8"/>
      <c r="BO1059" s="215"/>
      <c r="BP1059" s="8"/>
      <c r="BQ1059" s="81"/>
      <c r="BR1059" s="79"/>
      <c r="BS1059" s="13"/>
      <c r="BT1059" s="7"/>
      <c r="BU1059" s="12"/>
      <c r="BV1059" s="81"/>
      <c r="BW1059" s="81"/>
      <c r="BX1059" s="215"/>
      <c r="BY1059" s="215"/>
      <c r="BZ1059" s="215"/>
      <c r="CA1059" s="215"/>
      <c r="CB1059" s="8"/>
      <c r="CC1059" s="8"/>
      <c r="CD1059" s="191"/>
      <c r="CE1059" s="13"/>
      <c r="CF1059" s="7"/>
      <c r="CG1059" s="12"/>
      <c r="CH1059" s="81"/>
      <c r="CI1059" s="81"/>
      <c r="CJ1059" s="215"/>
      <c r="CK1059" s="215"/>
      <c r="CL1059" s="215"/>
      <c r="CM1059" s="215"/>
      <c r="CN1059" s="8"/>
      <c r="CO1059" s="8"/>
      <c r="CP1059" s="191"/>
      <c r="CQ1059" s="13"/>
      <c r="CR1059" s="7"/>
      <c r="CS1059" s="12"/>
      <c r="CT1059" s="81"/>
      <c r="CU1059" s="81"/>
      <c r="CV1059" s="215"/>
      <c r="CW1059" s="215"/>
      <c r="CX1059" s="215"/>
      <c r="CY1059" s="215"/>
      <c r="CZ1059" s="8"/>
      <c r="DA1059" s="8"/>
      <c r="DB1059" s="191"/>
      <c r="DC1059" s="13"/>
      <c r="DD1059" s="7"/>
      <c r="DE1059" s="12"/>
      <c r="DF1059" s="81"/>
      <c r="DG1059" s="81"/>
      <c r="DH1059" s="215"/>
      <c r="DI1059" s="215"/>
      <c r="DJ1059" s="215"/>
      <c r="DK1059" s="215"/>
      <c r="DL1059" s="8"/>
      <c r="DM1059" s="8"/>
      <c r="DN1059" s="191"/>
      <c r="DO1059" s="13"/>
      <c r="DP1059" s="7"/>
      <c r="DQ1059" s="12"/>
      <c r="DR1059" s="81"/>
      <c r="DS1059" s="81"/>
      <c r="DT1059" s="215"/>
      <c r="DU1059" s="215"/>
      <c r="DV1059" s="215"/>
      <c r="DW1059" s="215"/>
      <c r="DX1059" s="8"/>
      <c r="DY1059" s="8"/>
      <c r="DZ1059" s="191"/>
      <c r="EA1059" s="175" t="str">
        <f>_xlfn.LET(_xlpm.vID,$B1059,_xlpm.vName,$C1059,_xlpm.vPort,TRIM($E1059&amp;""),_xlpm.vCountry,TRIM($R1059&amp;""),_xlpm.vPostal,TRIM($P1059&amp;""),_xlpm.vCityRaw,TRIM($O1059&amp;""),_xlpm.vCity,TRIM(LEFT(_xlpm.vCityRaw,IFERROR(FIND(",",_xlpm.vCityRaw&amp;","),LEN(_xlpm.vCityRaw)+1)-1)),_xlpm.vProv,TRIM($Q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9" s="90" t="str">
        <f>IF(AND(ISBLANK($B1059),ISBLANK($C1059)),"",IF(fund_fx = "USD",_xlfn.XLOOKUP($H1059,fx[currency_code],fx[rate],1), _xlfn.XLOOKUP($H1059,fx[currency_code],fx[rate],1)/_xlfn.XLOOKUP(fund_fx,fx[currency_code],fx[rate],1)))</f>
        <v/>
      </c>
    </row>
    <row r="1060" spans="2:132" ht="13.05" customHeight="1" x14ac:dyDescent="0.3">
      <c r="B1060" s="7"/>
      <c r="C1060" s="7"/>
      <c r="D1060" s="6"/>
      <c r="E1060" s="6"/>
      <c r="F1060" s="8"/>
      <c r="G1060" s="7"/>
      <c r="H1060" s="7"/>
      <c r="K1060" s="7"/>
      <c r="L1060" s="7"/>
      <c r="M1060" s="7"/>
      <c r="N1060" s="7"/>
      <c r="O1060" s="7"/>
      <c r="P1060" s="7"/>
      <c r="Q1060" s="7"/>
      <c r="R1060" s="9"/>
      <c r="U1060" s="9"/>
      <c r="V1060" s="8"/>
      <c r="W1060" s="8"/>
      <c r="X1060" s="8"/>
      <c r="Y1060" s="9"/>
      <c r="Z1060" s="8"/>
      <c r="AA1060" s="8"/>
      <c r="AB1060" s="215"/>
      <c r="AC1060" s="8"/>
      <c r="AD1060" s="8"/>
      <c r="AE1060" s="8"/>
      <c r="AF1060" s="215"/>
      <c r="AG1060" s="8"/>
      <c r="AH1060" s="8"/>
      <c r="AI1060" s="80"/>
      <c r="AJ1060" s="8"/>
      <c r="AK1060" s="8"/>
      <c r="AL1060" s="8"/>
      <c r="AM1060" s="8"/>
      <c r="AN1060" s="80"/>
      <c r="AO1060" s="81"/>
      <c r="AP1060" s="81"/>
      <c r="AQ1060" s="191"/>
      <c r="AR1060" s="8"/>
      <c r="AS1060" s="8"/>
      <c r="AT1060" s="8"/>
      <c r="AU1060" s="8"/>
      <c r="AV1060" s="13"/>
      <c r="AW1060" s="215"/>
      <c r="AX1060" s="8"/>
      <c r="AY1060" s="8"/>
      <c r="AZ1060" s="81"/>
      <c r="BA1060" s="81"/>
      <c r="BB1060" s="81"/>
      <c r="BC1060" s="81"/>
      <c r="BD1060" s="81"/>
      <c r="BE1060" s="81"/>
      <c r="BF1060" s="13"/>
      <c r="BG1060" s="81"/>
      <c r="BH1060" s="81"/>
      <c r="BI1060" s="190"/>
      <c r="BJ1060" s="189"/>
      <c r="BK1060" s="219"/>
      <c r="BL1060" s="215"/>
      <c r="BM1060" s="8"/>
      <c r="BN1060" s="8"/>
      <c r="BO1060" s="215"/>
      <c r="BP1060" s="8"/>
      <c r="BQ1060" s="81"/>
      <c r="BR1060" s="79"/>
      <c r="BS1060" s="13"/>
      <c r="BT1060" s="7"/>
      <c r="BU1060" s="12"/>
      <c r="BV1060" s="81"/>
      <c r="BW1060" s="81"/>
      <c r="BX1060" s="215"/>
      <c r="BY1060" s="215"/>
      <c r="BZ1060" s="215"/>
      <c r="CA1060" s="215"/>
      <c r="CB1060" s="8"/>
      <c r="CC1060" s="8"/>
      <c r="CD1060" s="191"/>
      <c r="CE1060" s="13"/>
      <c r="CF1060" s="7"/>
      <c r="CG1060" s="12"/>
      <c r="CH1060" s="81"/>
      <c r="CI1060" s="81"/>
      <c r="CJ1060" s="215"/>
      <c r="CK1060" s="215"/>
      <c r="CL1060" s="215"/>
      <c r="CM1060" s="215"/>
      <c r="CN1060" s="8"/>
      <c r="CO1060" s="8"/>
      <c r="CP1060" s="191"/>
      <c r="CQ1060" s="13"/>
      <c r="CR1060" s="7"/>
      <c r="CS1060" s="12"/>
      <c r="CT1060" s="81"/>
      <c r="CU1060" s="81"/>
      <c r="CV1060" s="215"/>
      <c r="CW1060" s="215"/>
      <c r="CX1060" s="215"/>
      <c r="CY1060" s="215"/>
      <c r="CZ1060" s="8"/>
      <c r="DA1060" s="8"/>
      <c r="DB1060" s="191"/>
      <c r="DC1060" s="13"/>
      <c r="DD1060" s="7"/>
      <c r="DE1060" s="12"/>
      <c r="DF1060" s="81"/>
      <c r="DG1060" s="81"/>
      <c r="DH1060" s="215"/>
      <c r="DI1060" s="215"/>
      <c r="DJ1060" s="215"/>
      <c r="DK1060" s="215"/>
      <c r="DL1060" s="8"/>
      <c r="DM1060" s="8"/>
      <c r="DN1060" s="191"/>
      <c r="DO1060" s="13"/>
      <c r="DP1060" s="7"/>
      <c r="DQ1060" s="12"/>
      <c r="DR1060" s="81"/>
      <c r="DS1060" s="81"/>
      <c r="DT1060" s="215"/>
      <c r="DU1060" s="215"/>
      <c r="DV1060" s="215"/>
      <c r="DW1060" s="215"/>
      <c r="DX1060" s="8"/>
      <c r="DY1060" s="8"/>
      <c r="DZ1060" s="191"/>
      <c r="EA1060" s="175" t="str">
        <f>_xlfn.LET(_xlpm.vID,$B1060,_xlpm.vName,$C1060,_xlpm.vPort,TRIM($E1060&amp;""),_xlpm.vCountry,TRIM($R1060&amp;""),_xlpm.vPostal,TRIM($P1060&amp;""),_xlpm.vCityRaw,TRIM($O1060&amp;""),_xlpm.vCity,TRIM(LEFT(_xlpm.vCityRaw,IFERROR(FIND(",",_xlpm.vCityRaw&amp;","),LEN(_xlpm.vCityRaw)+1)-1)),_xlpm.vProv,TRIM($Q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0" s="90" t="str">
        <f>IF(AND(ISBLANK($B1060),ISBLANK($C1060)),"",IF(fund_fx = "USD",_xlfn.XLOOKUP($H1060,fx[currency_code],fx[rate],1), _xlfn.XLOOKUP($H1060,fx[currency_code],fx[rate],1)/_xlfn.XLOOKUP(fund_fx,fx[currency_code],fx[rate],1)))</f>
        <v/>
      </c>
    </row>
    <row r="1061" spans="2:132" ht="13.05" customHeight="1" x14ac:dyDescent="0.3">
      <c r="B1061" s="7"/>
      <c r="C1061" s="7"/>
      <c r="D1061" s="6"/>
      <c r="E1061" s="6"/>
      <c r="F1061" s="8"/>
      <c r="G1061" s="7"/>
      <c r="H1061" s="7"/>
      <c r="K1061" s="7"/>
      <c r="L1061" s="7"/>
      <c r="M1061" s="7"/>
      <c r="N1061" s="7"/>
      <c r="O1061" s="7"/>
      <c r="P1061" s="7"/>
      <c r="Q1061" s="7"/>
      <c r="R1061" s="9"/>
      <c r="U1061" s="9"/>
      <c r="V1061" s="8"/>
      <c r="W1061" s="8"/>
      <c r="X1061" s="8"/>
      <c r="Y1061" s="9"/>
      <c r="Z1061" s="8"/>
      <c r="AA1061" s="8"/>
      <c r="AB1061" s="215"/>
      <c r="AC1061" s="8"/>
      <c r="AD1061" s="8"/>
      <c r="AE1061" s="8"/>
      <c r="AF1061" s="215"/>
      <c r="AG1061" s="8"/>
      <c r="AH1061" s="8"/>
      <c r="AI1061" s="80"/>
      <c r="AJ1061" s="8"/>
      <c r="AK1061" s="8"/>
      <c r="AL1061" s="8"/>
      <c r="AM1061" s="8"/>
      <c r="AN1061" s="80"/>
      <c r="AO1061" s="81"/>
      <c r="AP1061" s="81"/>
      <c r="AQ1061" s="191"/>
      <c r="AR1061" s="8"/>
      <c r="AS1061" s="8"/>
      <c r="AT1061" s="8"/>
      <c r="AU1061" s="8"/>
      <c r="AV1061" s="13"/>
      <c r="AW1061" s="215"/>
      <c r="AX1061" s="8"/>
      <c r="AY1061" s="8"/>
      <c r="AZ1061" s="81"/>
      <c r="BA1061" s="81"/>
      <c r="BB1061" s="81"/>
      <c r="BC1061" s="81"/>
      <c r="BD1061" s="81"/>
      <c r="BE1061" s="81"/>
      <c r="BF1061" s="13"/>
      <c r="BG1061" s="81"/>
      <c r="BH1061" s="81"/>
      <c r="BI1061" s="190"/>
      <c r="BJ1061" s="189"/>
      <c r="BK1061" s="219"/>
      <c r="BL1061" s="215"/>
      <c r="BM1061" s="8"/>
      <c r="BN1061" s="8"/>
      <c r="BO1061" s="215"/>
      <c r="BP1061" s="8"/>
      <c r="BQ1061" s="81"/>
      <c r="BR1061" s="79"/>
      <c r="BS1061" s="13"/>
      <c r="BT1061" s="7"/>
      <c r="BU1061" s="12"/>
      <c r="BV1061" s="81"/>
      <c r="BW1061" s="81"/>
      <c r="BX1061" s="215"/>
      <c r="BY1061" s="215"/>
      <c r="BZ1061" s="215"/>
      <c r="CA1061" s="215"/>
      <c r="CB1061" s="8"/>
      <c r="CC1061" s="8"/>
      <c r="CD1061" s="191"/>
      <c r="CE1061" s="13"/>
      <c r="CF1061" s="7"/>
      <c r="CG1061" s="12"/>
      <c r="CH1061" s="81"/>
      <c r="CI1061" s="81"/>
      <c r="CJ1061" s="215"/>
      <c r="CK1061" s="215"/>
      <c r="CL1061" s="215"/>
      <c r="CM1061" s="215"/>
      <c r="CN1061" s="8"/>
      <c r="CO1061" s="8"/>
      <c r="CP1061" s="191"/>
      <c r="CQ1061" s="13"/>
      <c r="CR1061" s="7"/>
      <c r="CS1061" s="12"/>
      <c r="CT1061" s="81"/>
      <c r="CU1061" s="81"/>
      <c r="CV1061" s="215"/>
      <c r="CW1061" s="215"/>
      <c r="CX1061" s="215"/>
      <c r="CY1061" s="215"/>
      <c r="CZ1061" s="8"/>
      <c r="DA1061" s="8"/>
      <c r="DB1061" s="191"/>
      <c r="DC1061" s="13"/>
      <c r="DD1061" s="7"/>
      <c r="DE1061" s="12"/>
      <c r="DF1061" s="81"/>
      <c r="DG1061" s="81"/>
      <c r="DH1061" s="215"/>
      <c r="DI1061" s="215"/>
      <c r="DJ1061" s="215"/>
      <c r="DK1061" s="215"/>
      <c r="DL1061" s="8"/>
      <c r="DM1061" s="8"/>
      <c r="DN1061" s="191"/>
      <c r="DO1061" s="13"/>
      <c r="DP1061" s="7"/>
      <c r="DQ1061" s="12"/>
      <c r="DR1061" s="81"/>
      <c r="DS1061" s="81"/>
      <c r="DT1061" s="215"/>
      <c r="DU1061" s="215"/>
      <c r="DV1061" s="215"/>
      <c r="DW1061" s="215"/>
      <c r="DX1061" s="8"/>
      <c r="DY1061" s="8"/>
      <c r="DZ1061" s="191"/>
      <c r="EA1061" s="175" t="str">
        <f>_xlfn.LET(_xlpm.vID,$B1061,_xlpm.vName,$C1061,_xlpm.vPort,TRIM($E1061&amp;""),_xlpm.vCountry,TRIM($R1061&amp;""),_xlpm.vPostal,TRIM($P1061&amp;""),_xlpm.vCityRaw,TRIM($O1061&amp;""),_xlpm.vCity,TRIM(LEFT(_xlpm.vCityRaw,IFERROR(FIND(",",_xlpm.vCityRaw&amp;","),LEN(_xlpm.vCityRaw)+1)-1)),_xlpm.vProv,TRIM($Q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1" s="90" t="str">
        <f>IF(AND(ISBLANK($B1061),ISBLANK($C1061)),"",IF(fund_fx = "USD",_xlfn.XLOOKUP($H1061,fx[currency_code],fx[rate],1), _xlfn.XLOOKUP($H1061,fx[currency_code],fx[rate],1)/_xlfn.XLOOKUP(fund_fx,fx[currency_code],fx[rate],1)))</f>
        <v/>
      </c>
    </row>
    <row r="1062" spans="2:132" ht="13.05" customHeight="1" x14ac:dyDescent="0.3">
      <c r="B1062" s="7"/>
      <c r="C1062" s="7"/>
      <c r="D1062" s="6"/>
      <c r="E1062" s="6"/>
      <c r="F1062" s="8"/>
      <c r="G1062" s="7"/>
      <c r="H1062" s="7"/>
      <c r="K1062" s="7"/>
      <c r="L1062" s="7"/>
      <c r="M1062" s="7"/>
      <c r="N1062" s="7"/>
      <c r="O1062" s="7"/>
      <c r="P1062" s="7"/>
      <c r="Q1062" s="7"/>
      <c r="R1062" s="9"/>
      <c r="U1062" s="9"/>
      <c r="V1062" s="8"/>
      <c r="W1062" s="8"/>
      <c r="X1062" s="8"/>
      <c r="Y1062" s="9"/>
      <c r="Z1062" s="8"/>
      <c r="AA1062" s="8"/>
      <c r="AB1062" s="215"/>
      <c r="AC1062" s="8"/>
      <c r="AD1062" s="8"/>
      <c r="AE1062" s="8"/>
      <c r="AF1062" s="215"/>
      <c r="AG1062" s="8"/>
      <c r="AH1062" s="8"/>
      <c r="AI1062" s="80"/>
      <c r="AJ1062" s="8"/>
      <c r="AK1062" s="8"/>
      <c r="AL1062" s="8"/>
      <c r="AM1062" s="8"/>
      <c r="AN1062" s="80"/>
      <c r="AO1062" s="81"/>
      <c r="AP1062" s="81"/>
      <c r="AQ1062" s="191"/>
      <c r="AR1062" s="8"/>
      <c r="AS1062" s="8"/>
      <c r="AT1062" s="8"/>
      <c r="AU1062" s="8"/>
      <c r="AV1062" s="13"/>
      <c r="AW1062" s="215"/>
      <c r="AX1062" s="8"/>
      <c r="AY1062" s="8"/>
      <c r="AZ1062" s="81"/>
      <c r="BA1062" s="81"/>
      <c r="BB1062" s="81"/>
      <c r="BC1062" s="81"/>
      <c r="BD1062" s="81"/>
      <c r="BE1062" s="81"/>
      <c r="BF1062" s="13"/>
      <c r="BG1062" s="81"/>
      <c r="BH1062" s="81"/>
      <c r="BI1062" s="190"/>
      <c r="BJ1062" s="189"/>
      <c r="BK1062" s="219"/>
      <c r="BL1062" s="215"/>
      <c r="BM1062" s="8"/>
      <c r="BN1062" s="8"/>
      <c r="BO1062" s="215"/>
      <c r="BP1062" s="8"/>
      <c r="BQ1062" s="81"/>
      <c r="BR1062" s="79"/>
      <c r="BS1062" s="13"/>
      <c r="BT1062" s="7"/>
      <c r="BU1062" s="12"/>
      <c r="BV1062" s="81"/>
      <c r="BW1062" s="81"/>
      <c r="BX1062" s="215"/>
      <c r="BY1062" s="215"/>
      <c r="BZ1062" s="215"/>
      <c r="CA1062" s="215"/>
      <c r="CB1062" s="8"/>
      <c r="CC1062" s="8"/>
      <c r="CD1062" s="191"/>
      <c r="CE1062" s="13"/>
      <c r="CF1062" s="7"/>
      <c r="CG1062" s="12"/>
      <c r="CH1062" s="81"/>
      <c r="CI1062" s="81"/>
      <c r="CJ1062" s="215"/>
      <c r="CK1062" s="215"/>
      <c r="CL1062" s="215"/>
      <c r="CM1062" s="215"/>
      <c r="CN1062" s="8"/>
      <c r="CO1062" s="8"/>
      <c r="CP1062" s="191"/>
      <c r="CQ1062" s="13"/>
      <c r="CR1062" s="7"/>
      <c r="CS1062" s="12"/>
      <c r="CT1062" s="81"/>
      <c r="CU1062" s="81"/>
      <c r="CV1062" s="215"/>
      <c r="CW1062" s="215"/>
      <c r="CX1062" s="215"/>
      <c r="CY1062" s="215"/>
      <c r="CZ1062" s="8"/>
      <c r="DA1062" s="8"/>
      <c r="DB1062" s="191"/>
      <c r="DC1062" s="13"/>
      <c r="DD1062" s="7"/>
      <c r="DE1062" s="12"/>
      <c r="DF1062" s="81"/>
      <c r="DG1062" s="81"/>
      <c r="DH1062" s="215"/>
      <c r="DI1062" s="215"/>
      <c r="DJ1062" s="215"/>
      <c r="DK1062" s="215"/>
      <c r="DL1062" s="8"/>
      <c r="DM1062" s="8"/>
      <c r="DN1062" s="191"/>
      <c r="DO1062" s="13"/>
      <c r="DP1062" s="7"/>
      <c r="DQ1062" s="12"/>
      <c r="DR1062" s="81"/>
      <c r="DS1062" s="81"/>
      <c r="DT1062" s="215"/>
      <c r="DU1062" s="215"/>
      <c r="DV1062" s="215"/>
      <c r="DW1062" s="215"/>
      <c r="DX1062" s="8"/>
      <c r="DY1062" s="8"/>
      <c r="DZ1062" s="191"/>
      <c r="EA1062" s="175" t="str">
        <f>_xlfn.LET(_xlpm.vID,$B1062,_xlpm.vName,$C1062,_xlpm.vPort,TRIM($E1062&amp;""),_xlpm.vCountry,TRIM($R1062&amp;""),_xlpm.vPostal,TRIM($P1062&amp;""),_xlpm.vCityRaw,TRIM($O1062&amp;""),_xlpm.vCity,TRIM(LEFT(_xlpm.vCityRaw,IFERROR(FIND(",",_xlpm.vCityRaw&amp;","),LEN(_xlpm.vCityRaw)+1)-1)),_xlpm.vProv,TRIM($Q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2" s="90" t="str">
        <f>IF(AND(ISBLANK($B1062),ISBLANK($C1062)),"",IF(fund_fx = "USD",_xlfn.XLOOKUP($H1062,fx[currency_code],fx[rate],1), _xlfn.XLOOKUP($H1062,fx[currency_code],fx[rate],1)/_xlfn.XLOOKUP(fund_fx,fx[currency_code],fx[rate],1)))</f>
        <v/>
      </c>
    </row>
    <row r="1063" spans="2:132" ht="13.05" customHeight="1" x14ac:dyDescent="0.3">
      <c r="B1063" s="7"/>
      <c r="C1063" s="7"/>
      <c r="D1063" s="6"/>
      <c r="E1063" s="6"/>
      <c r="F1063" s="8"/>
      <c r="G1063" s="7"/>
      <c r="H1063" s="7"/>
      <c r="K1063" s="7"/>
      <c r="L1063" s="7"/>
      <c r="M1063" s="7"/>
      <c r="N1063" s="7"/>
      <c r="O1063" s="7"/>
      <c r="P1063" s="7"/>
      <c r="Q1063" s="7"/>
      <c r="R1063" s="9"/>
      <c r="U1063" s="9"/>
      <c r="V1063" s="8"/>
      <c r="W1063" s="8"/>
      <c r="X1063" s="8"/>
      <c r="Y1063" s="9"/>
      <c r="Z1063" s="8"/>
      <c r="AA1063" s="8"/>
      <c r="AB1063" s="215"/>
      <c r="AC1063" s="8"/>
      <c r="AD1063" s="8"/>
      <c r="AE1063" s="8"/>
      <c r="AF1063" s="215"/>
      <c r="AG1063" s="8"/>
      <c r="AH1063" s="8"/>
      <c r="AI1063" s="80"/>
      <c r="AJ1063" s="8"/>
      <c r="AK1063" s="8"/>
      <c r="AL1063" s="8"/>
      <c r="AM1063" s="8"/>
      <c r="AN1063" s="80"/>
      <c r="AO1063" s="81"/>
      <c r="AP1063" s="81"/>
      <c r="AQ1063" s="191"/>
      <c r="AR1063" s="8"/>
      <c r="AS1063" s="8"/>
      <c r="AT1063" s="8"/>
      <c r="AU1063" s="8"/>
      <c r="AV1063" s="13"/>
      <c r="AW1063" s="215"/>
      <c r="AX1063" s="8"/>
      <c r="AY1063" s="8"/>
      <c r="AZ1063" s="81"/>
      <c r="BA1063" s="81"/>
      <c r="BB1063" s="81"/>
      <c r="BC1063" s="81"/>
      <c r="BD1063" s="81"/>
      <c r="BE1063" s="81"/>
      <c r="BF1063" s="13"/>
      <c r="BG1063" s="81"/>
      <c r="BH1063" s="81"/>
      <c r="BI1063" s="190"/>
      <c r="BJ1063" s="189"/>
      <c r="BK1063" s="219"/>
      <c r="BL1063" s="215"/>
      <c r="BM1063" s="8"/>
      <c r="BN1063" s="8"/>
      <c r="BO1063" s="215"/>
      <c r="BP1063" s="8"/>
      <c r="BQ1063" s="81"/>
      <c r="BR1063" s="79"/>
      <c r="BS1063" s="13"/>
      <c r="BT1063" s="7"/>
      <c r="BU1063" s="12"/>
      <c r="BV1063" s="81"/>
      <c r="BW1063" s="81"/>
      <c r="BX1063" s="215"/>
      <c r="BY1063" s="215"/>
      <c r="BZ1063" s="215"/>
      <c r="CA1063" s="215"/>
      <c r="CB1063" s="8"/>
      <c r="CC1063" s="8"/>
      <c r="CD1063" s="191"/>
      <c r="CE1063" s="13"/>
      <c r="CF1063" s="7"/>
      <c r="CG1063" s="12"/>
      <c r="CH1063" s="81"/>
      <c r="CI1063" s="81"/>
      <c r="CJ1063" s="215"/>
      <c r="CK1063" s="215"/>
      <c r="CL1063" s="215"/>
      <c r="CM1063" s="215"/>
      <c r="CN1063" s="8"/>
      <c r="CO1063" s="8"/>
      <c r="CP1063" s="191"/>
      <c r="CQ1063" s="13"/>
      <c r="CR1063" s="7"/>
      <c r="CS1063" s="12"/>
      <c r="CT1063" s="81"/>
      <c r="CU1063" s="81"/>
      <c r="CV1063" s="215"/>
      <c r="CW1063" s="215"/>
      <c r="CX1063" s="215"/>
      <c r="CY1063" s="215"/>
      <c r="CZ1063" s="8"/>
      <c r="DA1063" s="8"/>
      <c r="DB1063" s="191"/>
      <c r="DC1063" s="13"/>
      <c r="DD1063" s="7"/>
      <c r="DE1063" s="12"/>
      <c r="DF1063" s="81"/>
      <c r="DG1063" s="81"/>
      <c r="DH1063" s="215"/>
      <c r="DI1063" s="215"/>
      <c r="DJ1063" s="215"/>
      <c r="DK1063" s="215"/>
      <c r="DL1063" s="8"/>
      <c r="DM1063" s="8"/>
      <c r="DN1063" s="191"/>
      <c r="DO1063" s="13"/>
      <c r="DP1063" s="7"/>
      <c r="DQ1063" s="12"/>
      <c r="DR1063" s="81"/>
      <c r="DS1063" s="81"/>
      <c r="DT1063" s="215"/>
      <c r="DU1063" s="215"/>
      <c r="DV1063" s="215"/>
      <c r="DW1063" s="215"/>
      <c r="DX1063" s="8"/>
      <c r="DY1063" s="8"/>
      <c r="DZ1063" s="191"/>
      <c r="EA1063" s="175" t="str">
        <f>_xlfn.LET(_xlpm.vID,$B1063,_xlpm.vName,$C1063,_xlpm.vPort,TRIM($E1063&amp;""),_xlpm.vCountry,TRIM($R1063&amp;""),_xlpm.vPostal,TRIM($P1063&amp;""),_xlpm.vCityRaw,TRIM($O1063&amp;""),_xlpm.vCity,TRIM(LEFT(_xlpm.vCityRaw,IFERROR(FIND(",",_xlpm.vCityRaw&amp;","),LEN(_xlpm.vCityRaw)+1)-1)),_xlpm.vProv,TRIM($Q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3" s="90" t="str">
        <f>IF(AND(ISBLANK($B1063),ISBLANK($C1063)),"",IF(fund_fx = "USD",_xlfn.XLOOKUP($H1063,fx[currency_code],fx[rate],1), _xlfn.XLOOKUP($H1063,fx[currency_code],fx[rate],1)/_xlfn.XLOOKUP(fund_fx,fx[currency_code],fx[rate],1)))</f>
        <v/>
      </c>
    </row>
    <row r="1064" spans="2:132" ht="13.05" customHeight="1" x14ac:dyDescent="0.3">
      <c r="B1064" s="7"/>
      <c r="C1064" s="7"/>
      <c r="D1064" s="6"/>
      <c r="E1064" s="6"/>
      <c r="F1064" s="8"/>
      <c r="G1064" s="7"/>
      <c r="H1064" s="7"/>
      <c r="K1064" s="7"/>
      <c r="L1064" s="7"/>
      <c r="M1064" s="7"/>
      <c r="N1064" s="7"/>
      <c r="O1064" s="7"/>
      <c r="P1064" s="7"/>
      <c r="Q1064" s="7"/>
      <c r="R1064" s="9"/>
      <c r="U1064" s="9"/>
      <c r="V1064" s="8"/>
      <c r="W1064" s="8"/>
      <c r="X1064" s="8"/>
      <c r="Y1064" s="9"/>
      <c r="Z1064" s="8"/>
      <c r="AA1064" s="8"/>
      <c r="AB1064" s="215"/>
      <c r="AC1064" s="8"/>
      <c r="AD1064" s="8"/>
      <c r="AE1064" s="8"/>
      <c r="AF1064" s="215"/>
      <c r="AG1064" s="8"/>
      <c r="AH1064" s="8"/>
      <c r="AI1064" s="80"/>
      <c r="AJ1064" s="8"/>
      <c r="AK1064" s="8"/>
      <c r="AL1064" s="8"/>
      <c r="AM1064" s="8"/>
      <c r="AN1064" s="80"/>
      <c r="AO1064" s="81"/>
      <c r="AP1064" s="81"/>
      <c r="AQ1064" s="191"/>
      <c r="AR1064" s="8"/>
      <c r="AS1064" s="8"/>
      <c r="AT1064" s="8"/>
      <c r="AU1064" s="8"/>
      <c r="AV1064" s="13"/>
      <c r="AW1064" s="215"/>
      <c r="AX1064" s="8"/>
      <c r="AY1064" s="8"/>
      <c r="AZ1064" s="81"/>
      <c r="BA1064" s="81"/>
      <c r="BB1064" s="81"/>
      <c r="BC1064" s="81"/>
      <c r="BD1064" s="81"/>
      <c r="BE1064" s="81"/>
      <c r="BF1064" s="13"/>
      <c r="BG1064" s="81"/>
      <c r="BH1064" s="81"/>
      <c r="BI1064" s="190"/>
      <c r="BJ1064" s="189"/>
      <c r="BK1064" s="219"/>
      <c r="BL1064" s="215"/>
      <c r="BM1064" s="8"/>
      <c r="BN1064" s="8"/>
      <c r="BO1064" s="215"/>
      <c r="BP1064" s="8"/>
      <c r="BQ1064" s="81"/>
      <c r="BR1064" s="79"/>
      <c r="BS1064" s="13"/>
      <c r="BT1064" s="7"/>
      <c r="BU1064" s="12"/>
      <c r="BV1064" s="81"/>
      <c r="BW1064" s="81"/>
      <c r="BX1064" s="215"/>
      <c r="BY1064" s="215"/>
      <c r="BZ1064" s="215"/>
      <c r="CA1064" s="215"/>
      <c r="CB1064" s="8"/>
      <c r="CC1064" s="8"/>
      <c r="CD1064" s="191"/>
      <c r="CE1064" s="13"/>
      <c r="CF1064" s="7"/>
      <c r="CG1064" s="12"/>
      <c r="CH1064" s="81"/>
      <c r="CI1064" s="81"/>
      <c r="CJ1064" s="215"/>
      <c r="CK1064" s="215"/>
      <c r="CL1064" s="215"/>
      <c r="CM1064" s="215"/>
      <c r="CN1064" s="8"/>
      <c r="CO1064" s="8"/>
      <c r="CP1064" s="191"/>
      <c r="CQ1064" s="13"/>
      <c r="CR1064" s="7"/>
      <c r="CS1064" s="12"/>
      <c r="CT1064" s="81"/>
      <c r="CU1064" s="81"/>
      <c r="CV1064" s="215"/>
      <c r="CW1064" s="215"/>
      <c r="CX1064" s="215"/>
      <c r="CY1064" s="215"/>
      <c r="CZ1064" s="8"/>
      <c r="DA1064" s="8"/>
      <c r="DB1064" s="191"/>
      <c r="DC1064" s="13"/>
      <c r="DD1064" s="7"/>
      <c r="DE1064" s="12"/>
      <c r="DF1064" s="81"/>
      <c r="DG1064" s="81"/>
      <c r="DH1064" s="215"/>
      <c r="DI1064" s="215"/>
      <c r="DJ1064" s="215"/>
      <c r="DK1064" s="215"/>
      <c r="DL1064" s="8"/>
      <c r="DM1064" s="8"/>
      <c r="DN1064" s="191"/>
      <c r="DO1064" s="13"/>
      <c r="DP1064" s="7"/>
      <c r="DQ1064" s="12"/>
      <c r="DR1064" s="81"/>
      <c r="DS1064" s="81"/>
      <c r="DT1064" s="215"/>
      <c r="DU1064" s="215"/>
      <c r="DV1064" s="215"/>
      <c r="DW1064" s="215"/>
      <c r="DX1064" s="8"/>
      <c r="DY1064" s="8"/>
      <c r="DZ1064" s="191"/>
      <c r="EA1064" s="175" t="str">
        <f>_xlfn.LET(_xlpm.vID,$B1064,_xlpm.vName,$C1064,_xlpm.vPort,TRIM($E1064&amp;""),_xlpm.vCountry,TRIM($R1064&amp;""),_xlpm.vPostal,TRIM($P1064&amp;""),_xlpm.vCityRaw,TRIM($O1064&amp;""),_xlpm.vCity,TRIM(LEFT(_xlpm.vCityRaw,IFERROR(FIND(",",_xlpm.vCityRaw&amp;","),LEN(_xlpm.vCityRaw)+1)-1)),_xlpm.vProv,TRIM($Q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4" s="90" t="str">
        <f>IF(AND(ISBLANK($B1064),ISBLANK($C1064)),"",IF(fund_fx = "USD",_xlfn.XLOOKUP($H1064,fx[currency_code],fx[rate],1), _xlfn.XLOOKUP($H1064,fx[currency_code],fx[rate],1)/_xlfn.XLOOKUP(fund_fx,fx[currency_code],fx[rate],1)))</f>
        <v/>
      </c>
    </row>
    <row r="1065" spans="2:132" ht="13.05" customHeight="1" x14ac:dyDescent="0.3">
      <c r="B1065" s="7"/>
      <c r="C1065" s="7"/>
      <c r="D1065" s="6"/>
      <c r="E1065" s="6"/>
      <c r="F1065" s="8"/>
      <c r="G1065" s="7"/>
      <c r="H1065" s="7"/>
      <c r="K1065" s="7"/>
      <c r="L1065" s="7"/>
      <c r="M1065" s="7"/>
      <c r="N1065" s="7"/>
      <c r="O1065" s="7"/>
      <c r="P1065" s="7"/>
      <c r="Q1065" s="7"/>
      <c r="R1065" s="9"/>
      <c r="U1065" s="9"/>
      <c r="V1065" s="8"/>
      <c r="W1065" s="8"/>
      <c r="X1065" s="8"/>
      <c r="Y1065" s="9"/>
      <c r="Z1065" s="8"/>
      <c r="AA1065" s="8"/>
      <c r="AB1065" s="215"/>
      <c r="AC1065" s="8"/>
      <c r="AD1065" s="8"/>
      <c r="AE1065" s="8"/>
      <c r="AF1065" s="215"/>
      <c r="AG1065" s="8"/>
      <c r="AH1065" s="8"/>
      <c r="AI1065" s="80"/>
      <c r="AJ1065" s="8"/>
      <c r="AK1065" s="8"/>
      <c r="AL1065" s="8"/>
      <c r="AM1065" s="8"/>
      <c r="AN1065" s="80"/>
      <c r="AO1065" s="81"/>
      <c r="AP1065" s="81"/>
      <c r="AQ1065" s="191"/>
      <c r="AR1065" s="8"/>
      <c r="AS1065" s="8"/>
      <c r="AT1065" s="8"/>
      <c r="AU1065" s="8"/>
      <c r="AV1065" s="13"/>
      <c r="AW1065" s="215"/>
      <c r="AX1065" s="8"/>
      <c r="AY1065" s="8"/>
      <c r="AZ1065" s="81"/>
      <c r="BA1065" s="81"/>
      <c r="BB1065" s="81"/>
      <c r="BC1065" s="81"/>
      <c r="BD1065" s="81"/>
      <c r="BE1065" s="81"/>
      <c r="BF1065" s="13"/>
      <c r="BG1065" s="81"/>
      <c r="BH1065" s="81"/>
      <c r="BI1065" s="190"/>
      <c r="BJ1065" s="189"/>
      <c r="BK1065" s="219"/>
      <c r="BL1065" s="215"/>
      <c r="BM1065" s="8"/>
      <c r="BN1065" s="8"/>
      <c r="BO1065" s="215"/>
      <c r="BP1065" s="8"/>
      <c r="BQ1065" s="81"/>
      <c r="BR1065" s="79"/>
      <c r="BS1065" s="13"/>
      <c r="BT1065" s="7"/>
      <c r="BU1065" s="12"/>
      <c r="BV1065" s="81"/>
      <c r="BW1065" s="81"/>
      <c r="BX1065" s="215"/>
      <c r="BY1065" s="215"/>
      <c r="BZ1065" s="215"/>
      <c r="CA1065" s="215"/>
      <c r="CB1065" s="8"/>
      <c r="CC1065" s="8"/>
      <c r="CD1065" s="191"/>
      <c r="CE1065" s="13"/>
      <c r="CF1065" s="7"/>
      <c r="CG1065" s="12"/>
      <c r="CH1065" s="81"/>
      <c r="CI1065" s="81"/>
      <c r="CJ1065" s="215"/>
      <c r="CK1065" s="215"/>
      <c r="CL1065" s="215"/>
      <c r="CM1065" s="215"/>
      <c r="CN1065" s="8"/>
      <c r="CO1065" s="8"/>
      <c r="CP1065" s="191"/>
      <c r="CQ1065" s="13"/>
      <c r="CR1065" s="7"/>
      <c r="CS1065" s="12"/>
      <c r="CT1065" s="81"/>
      <c r="CU1065" s="81"/>
      <c r="CV1065" s="215"/>
      <c r="CW1065" s="215"/>
      <c r="CX1065" s="215"/>
      <c r="CY1065" s="215"/>
      <c r="CZ1065" s="8"/>
      <c r="DA1065" s="8"/>
      <c r="DB1065" s="191"/>
      <c r="DC1065" s="13"/>
      <c r="DD1065" s="7"/>
      <c r="DE1065" s="12"/>
      <c r="DF1065" s="81"/>
      <c r="DG1065" s="81"/>
      <c r="DH1065" s="215"/>
      <c r="DI1065" s="215"/>
      <c r="DJ1065" s="215"/>
      <c r="DK1065" s="215"/>
      <c r="DL1065" s="8"/>
      <c r="DM1065" s="8"/>
      <c r="DN1065" s="191"/>
      <c r="DO1065" s="13"/>
      <c r="DP1065" s="7"/>
      <c r="DQ1065" s="12"/>
      <c r="DR1065" s="81"/>
      <c r="DS1065" s="81"/>
      <c r="DT1065" s="215"/>
      <c r="DU1065" s="215"/>
      <c r="DV1065" s="215"/>
      <c r="DW1065" s="215"/>
      <c r="DX1065" s="8"/>
      <c r="DY1065" s="8"/>
      <c r="DZ1065" s="191"/>
      <c r="EA1065" s="175" t="str">
        <f>_xlfn.LET(_xlpm.vID,$B1065,_xlpm.vName,$C1065,_xlpm.vPort,TRIM($E1065&amp;""),_xlpm.vCountry,TRIM($R1065&amp;""),_xlpm.vPostal,TRIM($P1065&amp;""),_xlpm.vCityRaw,TRIM($O1065&amp;""),_xlpm.vCity,TRIM(LEFT(_xlpm.vCityRaw,IFERROR(FIND(",",_xlpm.vCityRaw&amp;","),LEN(_xlpm.vCityRaw)+1)-1)),_xlpm.vProv,TRIM($Q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5" s="90" t="str">
        <f>IF(AND(ISBLANK($B1065),ISBLANK($C1065)),"",IF(fund_fx = "USD",_xlfn.XLOOKUP($H1065,fx[currency_code],fx[rate],1), _xlfn.XLOOKUP($H1065,fx[currency_code],fx[rate],1)/_xlfn.XLOOKUP(fund_fx,fx[currency_code],fx[rate],1)))</f>
        <v/>
      </c>
    </row>
    <row r="1066" spans="2:132" ht="13.05" customHeight="1" x14ac:dyDescent="0.3">
      <c r="B1066" s="7"/>
      <c r="C1066" s="7"/>
      <c r="D1066" s="6"/>
      <c r="E1066" s="6"/>
      <c r="F1066" s="8"/>
      <c r="G1066" s="7"/>
      <c r="H1066" s="7"/>
      <c r="K1066" s="7"/>
      <c r="L1066" s="7"/>
      <c r="M1066" s="7"/>
      <c r="N1066" s="7"/>
      <c r="O1066" s="7"/>
      <c r="P1066" s="7"/>
      <c r="Q1066" s="7"/>
      <c r="R1066" s="9"/>
      <c r="U1066" s="9"/>
      <c r="V1066" s="8"/>
      <c r="W1066" s="8"/>
      <c r="X1066" s="8"/>
      <c r="Y1066" s="9"/>
      <c r="Z1066" s="8"/>
      <c r="AA1066" s="8"/>
      <c r="AB1066" s="215"/>
      <c r="AC1066" s="8"/>
      <c r="AD1066" s="8"/>
      <c r="AE1066" s="8"/>
      <c r="AF1066" s="215"/>
      <c r="AG1066" s="8"/>
      <c r="AH1066" s="8"/>
      <c r="AI1066" s="80"/>
      <c r="AJ1066" s="8"/>
      <c r="AK1066" s="8"/>
      <c r="AL1066" s="8"/>
      <c r="AM1066" s="8"/>
      <c r="AN1066" s="80"/>
      <c r="AO1066" s="81"/>
      <c r="AP1066" s="81"/>
      <c r="AQ1066" s="191"/>
      <c r="AR1066" s="8"/>
      <c r="AS1066" s="8"/>
      <c r="AT1066" s="8"/>
      <c r="AU1066" s="8"/>
      <c r="AV1066" s="13"/>
      <c r="AW1066" s="215"/>
      <c r="AX1066" s="8"/>
      <c r="AY1066" s="8"/>
      <c r="AZ1066" s="81"/>
      <c r="BA1066" s="81"/>
      <c r="BB1066" s="81"/>
      <c r="BC1066" s="81"/>
      <c r="BD1066" s="81"/>
      <c r="BE1066" s="81"/>
      <c r="BF1066" s="13"/>
      <c r="BG1066" s="81"/>
      <c r="BH1066" s="81"/>
      <c r="BI1066" s="190"/>
      <c r="BJ1066" s="189"/>
      <c r="BK1066" s="219"/>
      <c r="BL1066" s="215"/>
      <c r="BM1066" s="8"/>
      <c r="BN1066" s="8"/>
      <c r="BO1066" s="215"/>
      <c r="BP1066" s="8"/>
      <c r="BQ1066" s="81"/>
      <c r="BR1066" s="79"/>
      <c r="BS1066" s="13"/>
      <c r="BT1066" s="7"/>
      <c r="BU1066" s="12"/>
      <c r="BV1066" s="81"/>
      <c r="BW1066" s="81"/>
      <c r="BX1066" s="215"/>
      <c r="BY1066" s="215"/>
      <c r="BZ1066" s="215"/>
      <c r="CA1066" s="215"/>
      <c r="CB1066" s="8"/>
      <c r="CC1066" s="8"/>
      <c r="CD1066" s="191"/>
      <c r="CE1066" s="13"/>
      <c r="CF1066" s="7"/>
      <c r="CG1066" s="12"/>
      <c r="CH1066" s="81"/>
      <c r="CI1066" s="81"/>
      <c r="CJ1066" s="215"/>
      <c r="CK1066" s="215"/>
      <c r="CL1066" s="215"/>
      <c r="CM1066" s="215"/>
      <c r="CN1066" s="8"/>
      <c r="CO1066" s="8"/>
      <c r="CP1066" s="191"/>
      <c r="CQ1066" s="13"/>
      <c r="CR1066" s="7"/>
      <c r="CS1066" s="12"/>
      <c r="CT1066" s="81"/>
      <c r="CU1066" s="81"/>
      <c r="CV1066" s="215"/>
      <c r="CW1066" s="215"/>
      <c r="CX1066" s="215"/>
      <c r="CY1066" s="215"/>
      <c r="CZ1066" s="8"/>
      <c r="DA1066" s="8"/>
      <c r="DB1066" s="191"/>
      <c r="DC1066" s="13"/>
      <c r="DD1066" s="7"/>
      <c r="DE1066" s="12"/>
      <c r="DF1066" s="81"/>
      <c r="DG1066" s="81"/>
      <c r="DH1066" s="215"/>
      <c r="DI1066" s="215"/>
      <c r="DJ1066" s="215"/>
      <c r="DK1066" s="215"/>
      <c r="DL1066" s="8"/>
      <c r="DM1066" s="8"/>
      <c r="DN1066" s="191"/>
      <c r="DO1066" s="13"/>
      <c r="DP1066" s="7"/>
      <c r="DQ1066" s="12"/>
      <c r="DR1066" s="81"/>
      <c r="DS1066" s="81"/>
      <c r="DT1066" s="215"/>
      <c r="DU1066" s="215"/>
      <c r="DV1066" s="215"/>
      <c r="DW1066" s="215"/>
      <c r="DX1066" s="8"/>
      <c r="DY1066" s="8"/>
      <c r="DZ1066" s="191"/>
      <c r="EA1066" s="175" t="str">
        <f>_xlfn.LET(_xlpm.vID,$B1066,_xlpm.vName,$C1066,_xlpm.vPort,TRIM($E1066&amp;""),_xlpm.vCountry,TRIM($R1066&amp;""),_xlpm.vPostal,TRIM($P1066&amp;""),_xlpm.vCityRaw,TRIM($O1066&amp;""),_xlpm.vCity,TRIM(LEFT(_xlpm.vCityRaw,IFERROR(FIND(",",_xlpm.vCityRaw&amp;","),LEN(_xlpm.vCityRaw)+1)-1)),_xlpm.vProv,TRIM($Q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6" s="90" t="str">
        <f>IF(AND(ISBLANK($B1066),ISBLANK($C1066)),"",IF(fund_fx = "USD",_xlfn.XLOOKUP($H1066,fx[currency_code],fx[rate],1), _xlfn.XLOOKUP($H1066,fx[currency_code],fx[rate],1)/_xlfn.XLOOKUP(fund_fx,fx[currency_code],fx[rate],1)))</f>
        <v/>
      </c>
    </row>
    <row r="1067" spans="2:132" ht="13.05" customHeight="1" x14ac:dyDescent="0.3">
      <c r="B1067" s="7"/>
      <c r="C1067" s="7"/>
      <c r="D1067" s="6"/>
      <c r="E1067" s="6"/>
      <c r="F1067" s="8"/>
      <c r="G1067" s="7"/>
      <c r="H1067" s="7"/>
      <c r="K1067" s="7"/>
      <c r="L1067" s="7"/>
      <c r="M1067" s="7"/>
      <c r="N1067" s="7"/>
      <c r="O1067" s="7"/>
      <c r="P1067" s="7"/>
      <c r="Q1067" s="7"/>
      <c r="R1067" s="9"/>
      <c r="U1067" s="9"/>
      <c r="V1067" s="8"/>
      <c r="W1067" s="8"/>
      <c r="X1067" s="8"/>
      <c r="Y1067" s="9"/>
      <c r="Z1067" s="8"/>
      <c r="AA1067" s="8"/>
      <c r="AB1067" s="215"/>
      <c r="AC1067" s="8"/>
      <c r="AD1067" s="8"/>
      <c r="AE1067" s="8"/>
      <c r="AF1067" s="215"/>
      <c r="AG1067" s="8"/>
      <c r="AH1067" s="8"/>
      <c r="AI1067" s="80"/>
      <c r="AJ1067" s="8"/>
      <c r="AK1067" s="8"/>
      <c r="AL1067" s="8"/>
      <c r="AM1067" s="8"/>
      <c r="AN1067" s="80"/>
      <c r="AO1067" s="81"/>
      <c r="AP1067" s="81"/>
      <c r="AQ1067" s="191"/>
      <c r="AR1067" s="8"/>
      <c r="AS1067" s="8"/>
      <c r="AT1067" s="8"/>
      <c r="AU1067" s="8"/>
      <c r="AV1067" s="13"/>
      <c r="AW1067" s="215"/>
      <c r="AX1067" s="8"/>
      <c r="AY1067" s="8"/>
      <c r="AZ1067" s="81"/>
      <c r="BA1067" s="81"/>
      <c r="BB1067" s="81"/>
      <c r="BC1067" s="81"/>
      <c r="BD1067" s="81"/>
      <c r="BE1067" s="81"/>
      <c r="BF1067" s="13"/>
      <c r="BG1067" s="81"/>
      <c r="BH1067" s="81"/>
      <c r="BI1067" s="190"/>
      <c r="BJ1067" s="189"/>
      <c r="BK1067" s="219"/>
      <c r="BL1067" s="215"/>
      <c r="BM1067" s="8"/>
      <c r="BN1067" s="8"/>
      <c r="BO1067" s="215"/>
      <c r="BP1067" s="8"/>
      <c r="BQ1067" s="81"/>
      <c r="BR1067" s="79"/>
      <c r="BS1067" s="13"/>
      <c r="BT1067" s="7"/>
      <c r="BU1067" s="12"/>
      <c r="BV1067" s="81"/>
      <c r="BW1067" s="81"/>
      <c r="BX1067" s="215"/>
      <c r="BY1067" s="215"/>
      <c r="BZ1067" s="215"/>
      <c r="CA1067" s="215"/>
      <c r="CB1067" s="8"/>
      <c r="CC1067" s="8"/>
      <c r="CD1067" s="191"/>
      <c r="CE1067" s="13"/>
      <c r="CF1067" s="7"/>
      <c r="CG1067" s="12"/>
      <c r="CH1067" s="81"/>
      <c r="CI1067" s="81"/>
      <c r="CJ1067" s="215"/>
      <c r="CK1067" s="215"/>
      <c r="CL1067" s="215"/>
      <c r="CM1067" s="215"/>
      <c r="CN1067" s="8"/>
      <c r="CO1067" s="8"/>
      <c r="CP1067" s="191"/>
      <c r="CQ1067" s="13"/>
      <c r="CR1067" s="7"/>
      <c r="CS1067" s="12"/>
      <c r="CT1067" s="81"/>
      <c r="CU1067" s="81"/>
      <c r="CV1067" s="215"/>
      <c r="CW1067" s="215"/>
      <c r="CX1067" s="215"/>
      <c r="CY1067" s="215"/>
      <c r="CZ1067" s="8"/>
      <c r="DA1067" s="8"/>
      <c r="DB1067" s="191"/>
      <c r="DC1067" s="13"/>
      <c r="DD1067" s="7"/>
      <c r="DE1067" s="12"/>
      <c r="DF1067" s="81"/>
      <c r="DG1067" s="81"/>
      <c r="DH1067" s="215"/>
      <c r="DI1067" s="215"/>
      <c r="DJ1067" s="215"/>
      <c r="DK1067" s="215"/>
      <c r="DL1067" s="8"/>
      <c r="DM1067" s="8"/>
      <c r="DN1067" s="191"/>
      <c r="DO1067" s="13"/>
      <c r="DP1067" s="7"/>
      <c r="DQ1067" s="12"/>
      <c r="DR1067" s="81"/>
      <c r="DS1067" s="81"/>
      <c r="DT1067" s="215"/>
      <c r="DU1067" s="215"/>
      <c r="DV1067" s="215"/>
      <c r="DW1067" s="215"/>
      <c r="DX1067" s="8"/>
      <c r="DY1067" s="8"/>
      <c r="DZ1067" s="191"/>
      <c r="EA1067" s="175" t="str">
        <f>_xlfn.LET(_xlpm.vID,$B1067,_xlpm.vName,$C1067,_xlpm.vPort,TRIM($E1067&amp;""),_xlpm.vCountry,TRIM($R1067&amp;""),_xlpm.vPostal,TRIM($P1067&amp;""),_xlpm.vCityRaw,TRIM($O1067&amp;""),_xlpm.vCity,TRIM(LEFT(_xlpm.vCityRaw,IFERROR(FIND(",",_xlpm.vCityRaw&amp;","),LEN(_xlpm.vCityRaw)+1)-1)),_xlpm.vProv,TRIM($Q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7" s="90" t="str">
        <f>IF(AND(ISBLANK($B1067),ISBLANK($C1067)),"",IF(fund_fx = "USD",_xlfn.XLOOKUP($H1067,fx[currency_code],fx[rate],1), _xlfn.XLOOKUP($H1067,fx[currency_code],fx[rate],1)/_xlfn.XLOOKUP(fund_fx,fx[currency_code],fx[rate],1)))</f>
        <v/>
      </c>
    </row>
    <row r="1068" spans="2:132" ht="13.05" customHeight="1" x14ac:dyDescent="0.3">
      <c r="B1068" s="7"/>
      <c r="C1068" s="7"/>
      <c r="D1068" s="6"/>
      <c r="E1068" s="6"/>
      <c r="F1068" s="8"/>
      <c r="G1068" s="7"/>
      <c r="H1068" s="7"/>
      <c r="K1068" s="7"/>
      <c r="L1068" s="7"/>
      <c r="M1068" s="7"/>
      <c r="N1068" s="7"/>
      <c r="O1068" s="7"/>
      <c r="P1068" s="7"/>
      <c r="Q1068" s="7"/>
      <c r="R1068" s="9"/>
      <c r="U1068" s="9"/>
      <c r="V1068" s="8"/>
      <c r="W1068" s="8"/>
      <c r="X1068" s="8"/>
      <c r="Y1068" s="9"/>
      <c r="Z1068" s="8"/>
      <c r="AA1068" s="8"/>
      <c r="AB1068" s="215"/>
      <c r="AC1068" s="8"/>
      <c r="AD1068" s="8"/>
      <c r="AE1068" s="8"/>
      <c r="AF1068" s="215"/>
      <c r="AG1068" s="8"/>
      <c r="AH1068" s="8"/>
      <c r="AI1068" s="80"/>
      <c r="AJ1068" s="8"/>
      <c r="AK1068" s="8"/>
      <c r="AL1068" s="8"/>
      <c r="AM1068" s="8"/>
      <c r="AN1068" s="80"/>
      <c r="AO1068" s="81"/>
      <c r="AP1068" s="81"/>
      <c r="AQ1068" s="191"/>
      <c r="AR1068" s="8"/>
      <c r="AS1068" s="8"/>
      <c r="AT1068" s="8"/>
      <c r="AU1068" s="8"/>
      <c r="AV1068" s="13"/>
      <c r="AW1068" s="215"/>
      <c r="AX1068" s="8"/>
      <c r="AY1068" s="8"/>
      <c r="AZ1068" s="81"/>
      <c r="BA1068" s="81"/>
      <c r="BB1068" s="81"/>
      <c r="BC1068" s="81"/>
      <c r="BD1068" s="81"/>
      <c r="BE1068" s="81"/>
      <c r="BF1068" s="13"/>
      <c r="BG1068" s="81"/>
      <c r="BH1068" s="81"/>
      <c r="BI1068" s="190"/>
      <c r="BJ1068" s="189"/>
      <c r="BK1068" s="219"/>
      <c r="BL1068" s="215"/>
      <c r="BM1068" s="8"/>
      <c r="BN1068" s="8"/>
      <c r="BO1068" s="215"/>
      <c r="BP1068" s="8"/>
      <c r="BQ1068" s="81"/>
      <c r="BR1068" s="79"/>
      <c r="BS1068" s="13"/>
      <c r="BT1068" s="7"/>
      <c r="BU1068" s="12"/>
      <c r="BV1068" s="81"/>
      <c r="BW1068" s="81"/>
      <c r="BX1068" s="215"/>
      <c r="BY1068" s="215"/>
      <c r="BZ1068" s="215"/>
      <c r="CA1068" s="215"/>
      <c r="CB1068" s="8"/>
      <c r="CC1068" s="8"/>
      <c r="CD1068" s="191"/>
      <c r="CE1068" s="13"/>
      <c r="CF1068" s="7"/>
      <c r="CG1068" s="12"/>
      <c r="CH1068" s="81"/>
      <c r="CI1068" s="81"/>
      <c r="CJ1068" s="215"/>
      <c r="CK1068" s="215"/>
      <c r="CL1068" s="215"/>
      <c r="CM1068" s="215"/>
      <c r="CN1068" s="8"/>
      <c r="CO1068" s="8"/>
      <c r="CP1068" s="191"/>
      <c r="CQ1068" s="13"/>
      <c r="CR1068" s="7"/>
      <c r="CS1068" s="12"/>
      <c r="CT1068" s="81"/>
      <c r="CU1068" s="81"/>
      <c r="CV1068" s="215"/>
      <c r="CW1068" s="215"/>
      <c r="CX1068" s="215"/>
      <c r="CY1068" s="215"/>
      <c r="CZ1068" s="8"/>
      <c r="DA1068" s="8"/>
      <c r="DB1068" s="191"/>
      <c r="DC1068" s="13"/>
      <c r="DD1068" s="7"/>
      <c r="DE1068" s="12"/>
      <c r="DF1068" s="81"/>
      <c r="DG1068" s="81"/>
      <c r="DH1068" s="215"/>
      <c r="DI1068" s="215"/>
      <c r="DJ1068" s="215"/>
      <c r="DK1068" s="215"/>
      <c r="DL1068" s="8"/>
      <c r="DM1068" s="8"/>
      <c r="DN1068" s="191"/>
      <c r="DO1068" s="13"/>
      <c r="DP1068" s="7"/>
      <c r="DQ1068" s="12"/>
      <c r="DR1068" s="81"/>
      <c r="DS1068" s="81"/>
      <c r="DT1068" s="215"/>
      <c r="DU1068" s="215"/>
      <c r="DV1068" s="215"/>
      <c r="DW1068" s="215"/>
      <c r="DX1068" s="8"/>
      <c r="DY1068" s="8"/>
      <c r="DZ1068" s="191"/>
      <c r="EA1068" s="175" t="str">
        <f>_xlfn.LET(_xlpm.vID,$B1068,_xlpm.vName,$C1068,_xlpm.vPort,TRIM($E1068&amp;""),_xlpm.vCountry,TRIM($R1068&amp;""),_xlpm.vPostal,TRIM($P1068&amp;""),_xlpm.vCityRaw,TRIM($O1068&amp;""),_xlpm.vCity,TRIM(LEFT(_xlpm.vCityRaw,IFERROR(FIND(",",_xlpm.vCityRaw&amp;","),LEN(_xlpm.vCityRaw)+1)-1)),_xlpm.vProv,TRIM($Q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8" s="90" t="str">
        <f>IF(AND(ISBLANK($B1068),ISBLANK($C1068)),"",IF(fund_fx = "USD",_xlfn.XLOOKUP($H1068,fx[currency_code],fx[rate],1), _xlfn.XLOOKUP($H1068,fx[currency_code],fx[rate],1)/_xlfn.XLOOKUP(fund_fx,fx[currency_code],fx[rate],1)))</f>
        <v/>
      </c>
    </row>
    <row r="1069" spans="2:132" ht="13.05" customHeight="1" x14ac:dyDescent="0.3">
      <c r="B1069" s="7"/>
      <c r="C1069" s="7"/>
      <c r="D1069" s="6"/>
      <c r="E1069" s="6"/>
      <c r="F1069" s="8"/>
      <c r="G1069" s="7"/>
      <c r="H1069" s="7"/>
      <c r="K1069" s="7"/>
      <c r="L1069" s="7"/>
      <c r="M1069" s="7"/>
      <c r="N1069" s="7"/>
      <c r="O1069" s="7"/>
      <c r="P1069" s="7"/>
      <c r="Q1069" s="7"/>
      <c r="R1069" s="9"/>
      <c r="U1069" s="9"/>
      <c r="V1069" s="8"/>
      <c r="W1069" s="8"/>
      <c r="X1069" s="8"/>
      <c r="Y1069" s="9"/>
      <c r="Z1069" s="8"/>
      <c r="AA1069" s="8"/>
      <c r="AB1069" s="215"/>
      <c r="AC1069" s="8"/>
      <c r="AD1069" s="8"/>
      <c r="AE1069" s="8"/>
      <c r="AF1069" s="215"/>
      <c r="AG1069" s="8"/>
      <c r="AH1069" s="8"/>
      <c r="AI1069" s="80"/>
      <c r="AJ1069" s="8"/>
      <c r="AK1069" s="8"/>
      <c r="AL1069" s="8"/>
      <c r="AM1069" s="8"/>
      <c r="AN1069" s="80"/>
      <c r="AO1069" s="81"/>
      <c r="AP1069" s="81"/>
      <c r="AQ1069" s="191"/>
      <c r="AR1069" s="8"/>
      <c r="AS1069" s="8"/>
      <c r="AT1069" s="8"/>
      <c r="AU1069" s="8"/>
      <c r="AV1069" s="13"/>
      <c r="AW1069" s="215"/>
      <c r="AX1069" s="8"/>
      <c r="AY1069" s="8"/>
      <c r="AZ1069" s="81"/>
      <c r="BA1069" s="81"/>
      <c r="BB1069" s="81"/>
      <c r="BC1069" s="81"/>
      <c r="BD1069" s="81"/>
      <c r="BE1069" s="81"/>
      <c r="BF1069" s="13"/>
      <c r="BG1069" s="81"/>
      <c r="BH1069" s="81"/>
      <c r="BI1069" s="190"/>
      <c r="BJ1069" s="189"/>
      <c r="BK1069" s="219"/>
      <c r="BL1069" s="215"/>
      <c r="BM1069" s="8"/>
      <c r="BN1069" s="8"/>
      <c r="BO1069" s="215"/>
      <c r="BP1069" s="8"/>
      <c r="BQ1069" s="81"/>
      <c r="BR1069" s="79"/>
      <c r="BS1069" s="13"/>
      <c r="BT1069" s="7"/>
      <c r="BU1069" s="12"/>
      <c r="BV1069" s="81"/>
      <c r="BW1069" s="81"/>
      <c r="BX1069" s="215"/>
      <c r="BY1069" s="215"/>
      <c r="BZ1069" s="215"/>
      <c r="CA1069" s="215"/>
      <c r="CB1069" s="8"/>
      <c r="CC1069" s="8"/>
      <c r="CD1069" s="191"/>
      <c r="CE1069" s="13"/>
      <c r="CF1069" s="7"/>
      <c r="CG1069" s="12"/>
      <c r="CH1069" s="81"/>
      <c r="CI1069" s="81"/>
      <c r="CJ1069" s="215"/>
      <c r="CK1069" s="215"/>
      <c r="CL1069" s="215"/>
      <c r="CM1069" s="215"/>
      <c r="CN1069" s="8"/>
      <c r="CO1069" s="8"/>
      <c r="CP1069" s="191"/>
      <c r="CQ1069" s="13"/>
      <c r="CR1069" s="7"/>
      <c r="CS1069" s="12"/>
      <c r="CT1069" s="81"/>
      <c r="CU1069" s="81"/>
      <c r="CV1069" s="215"/>
      <c r="CW1069" s="215"/>
      <c r="CX1069" s="215"/>
      <c r="CY1069" s="215"/>
      <c r="CZ1069" s="8"/>
      <c r="DA1069" s="8"/>
      <c r="DB1069" s="191"/>
      <c r="DC1069" s="13"/>
      <c r="DD1069" s="7"/>
      <c r="DE1069" s="12"/>
      <c r="DF1069" s="81"/>
      <c r="DG1069" s="81"/>
      <c r="DH1069" s="215"/>
      <c r="DI1069" s="215"/>
      <c r="DJ1069" s="215"/>
      <c r="DK1069" s="215"/>
      <c r="DL1069" s="8"/>
      <c r="DM1069" s="8"/>
      <c r="DN1069" s="191"/>
      <c r="DO1069" s="13"/>
      <c r="DP1069" s="7"/>
      <c r="DQ1069" s="12"/>
      <c r="DR1069" s="81"/>
      <c r="DS1069" s="81"/>
      <c r="DT1069" s="215"/>
      <c r="DU1069" s="215"/>
      <c r="DV1069" s="215"/>
      <c r="DW1069" s="215"/>
      <c r="DX1069" s="8"/>
      <c r="DY1069" s="8"/>
      <c r="DZ1069" s="191"/>
      <c r="EA1069" s="175" t="str">
        <f>_xlfn.LET(_xlpm.vID,$B1069,_xlpm.vName,$C1069,_xlpm.vPort,TRIM($E1069&amp;""),_xlpm.vCountry,TRIM($R1069&amp;""),_xlpm.vPostal,TRIM($P1069&amp;""),_xlpm.vCityRaw,TRIM($O1069&amp;""),_xlpm.vCity,TRIM(LEFT(_xlpm.vCityRaw,IFERROR(FIND(",",_xlpm.vCityRaw&amp;","),LEN(_xlpm.vCityRaw)+1)-1)),_xlpm.vProv,TRIM($Q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9" s="90" t="str">
        <f>IF(AND(ISBLANK($B1069),ISBLANK($C1069)),"",IF(fund_fx = "USD",_xlfn.XLOOKUP($H1069,fx[currency_code],fx[rate],1), _xlfn.XLOOKUP($H1069,fx[currency_code],fx[rate],1)/_xlfn.XLOOKUP(fund_fx,fx[currency_code],fx[rate],1)))</f>
        <v/>
      </c>
    </row>
    <row r="1070" spans="2:132" ht="13.05" customHeight="1" x14ac:dyDescent="0.3">
      <c r="B1070" s="7"/>
      <c r="C1070" s="7"/>
      <c r="D1070" s="6"/>
      <c r="E1070" s="6"/>
      <c r="F1070" s="8"/>
      <c r="G1070" s="7"/>
      <c r="H1070" s="7"/>
      <c r="K1070" s="7"/>
      <c r="L1070" s="7"/>
      <c r="M1070" s="7"/>
      <c r="N1070" s="7"/>
      <c r="O1070" s="7"/>
      <c r="P1070" s="7"/>
      <c r="Q1070" s="7"/>
      <c r="R1070" s="9"/>
      <c r="U1070" s="9"/>
      <c r="V1070" s="8"/>
      <c r="W1070" s="8"/>
      <c r="X1070" s="8"/>
      <c r="Y1070" s="9"/>
      <c r="Z1070" s="8"/>
      <c r="AA1070" s="8"/>
      <c r="AB1070" s="215"/>
      <c r="AC1070" s="8"/>
      <c r="AD1070" s="8"/>
      <c r="AE1070" s="8"/>
      <c r="AF1070" s="215"/>
      <c r="AG1070" s="8"/>
      <c r="AH1070" s="8"/>
      <c r="AI1070" s="80"/>
      <c r="AJ1070" s="8"/>
      <c r="AK1070" s="8"/>
      <c r="AL1070" s="8"/>
      <c r="AM1070" s="8"/>
      <c r="AN1070" s="80"/>
      <c r="AO1070" s="81"/>
      <c r="AP1070" s="81"/>
      <c r="AQ1070" s="191"/>
      <c r="AR1070" s="8"/>
      <c r="AS1070" s="8"/>
      <c r="AT1070" s="8"/>
      <c r="AU1070" s="8"/>
      <c r="AV1070" s="13"/>
      <c r="AW1070" s="215"/>
      <c r="AX1070" s="8"/>
      <c r="AY1070" s="8"/>
      <c r="AZ1070" s="81"/>
      <c r="BA1070" s="81"/>
      <c r="BB1070" s="81"/>
      <c r="BC1070" s="81"/>
      <c r="BD1070" s="81"/>
      <c r="BE1070" s="81"/>
      <c r="BF1070" s="13"/>
      <c r="BG1070" s="81"/>
      <c r="BH1070" s="81"/>
      <c r="BI1070" s="190"/>
      <c r="BJ1070" s="189"/>
      <c r="BK1070" s="219"/>
      <c r="BL1070" s="215"/>
      <c r="BM1070" s="8"/>
      <c r="BN1070" s="8"/>
      <c r="BO1070" s="215"/>
      <c r="BP1070" s="8"/>
      <c r="BQ1070" s="81"/>
      <c r="BR1070" s="79"/>
      <c r="BS1070" s="13"/>
      <c r="BT1070" s="7"/>
      <c r="BU1070" s="12"/>
      <c r="BV1070" s="81"/>
      <c r="BW1070" s="81"/>
      <c r="BX1070" s="215"/>
      <c r="BY1070" s="215"/>
      <c r="BZ1070" s="215"/>
      <c r="CA1070" s="215"/>
      <c r="CB1070" s="8"/>
      <c r="CC1070" s="8"/>
      <c r="CD1070" s="191"/>
      <c r="CE1070" s="13"/>
      <c r="CF1070" s="7"/>
      <c r="CG1070" s="12"/>
      <c r="CH1070" s="81"/>
      <c r="CI1070" s="81"/>
      <c r="CJ1070" s="215"/>
      <c r="CK1070" s="215"/>
      <c r="CL1070" s="215"/>
      <c r="CM1070" s="215"/>
      <c r="CN1070" s="8"/>
      <c r="CO1070" s="8"/>
      <c r="CP1070" s="191"/>
      <c r="CQ1070" s="13"/>
      <c r="CR1070" s="7"/>
      <c r="CS1070" s="12"/>
      <c r="CT1070" s="81"/>
      <c r="CU1070" s="81"/>
      <c r="CV1070" s="215"/>
      <c r="CW1070" s="215"/>
      <c r="CX1070" s="215"/>
      <c r="CY1070" s="215"/>
      <c r="CZ1070" s="8"/>
      <c r="DA1070" s="8"/>
      <c r="DB1070" s="191"/>
      <c r="DC1070" s="13"/>
      <c r="DD1070" s="7"/>
      <c r="DE1070" s="12"/>
      <c r="DF1070" s="81"/>
      <c r="DG1070" s="81"/>
      <c r="DH1070" s="215"/>
      <c r="DI1070" s="215"/>
      <c r="DJ1070" s="215"/>
      <c r="DK1070" s="215"/>
      <c r="DL1070" s="8"/>
      <c r="DM1070" s="8"/>
      <c r="DN1070" s="191"/>
      <c r="DO1070" s="13"/>
      <c r="DP1070" s="7"/>
      <c r="DQ1070" s="12"/>
      <c r="DR1070" s="81"/>
      <c r="DS1070" s="81"/>
      <c r="DT1070" s="215"/>
      <c r="DU1070" s="215"/>
      <c r="DV1070" s="215"/>
      <c r="DW1070" s="215"/>
      <c r="DX1070" s="8"/>
      <c r="DY1070" s="8"/>
      <c r="DZ1070" s="191"/>
      <c r="EA1070" s="175" t="str">
        <f>_xlfn.LET(_xlpm.vID,$B1070,_xlpm.vName,$C1070,_xlpm.vPort,TRIM($E1070&amp;""),_xlpm.vCountry,TRIM($R1070&amp;""),_xlpm.vPostal,TRIM($P1070&amp;""),_xlpm.vCityRaw,TRIM($O1070&amp;""),_xlpm.vCity,TRIM(LEFT(_xlpm.vCityRaw,IFERROR(FIND(",",_xlpm.vCityRaw&amp;","),LEN(_xlpm.vCityRaw)+1)-1)),_xlpm.vProv,TRIM($Q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0" s="90" t="str">
        <f>IF(AND(ISBLANK($B1070),ISBLANK($C1070)),"",IF(fund_fx = "USD",_xlfn.XLOOKUP($H1070,fx[currency_code],fx[rate],1), _xlfn.XLOOKUP($H1070,fx[currency_code],fx[rate],1)/_xlfn.XLOOKUP(fund_fx,fx[currency_code],fx[rate],1)))</f>
        <v/>
      </c>
    </row>
    <row r="1071" spans="2:132" ht="13.05" customHeight="1" x14ac:dyDescent="0.3">
      <c r="B1071" s="7"/>
      <c r="C1071" s="7"/>
      <c r="D1071" s="6"/>
      <c r="E1071" s="6"/>
      <c r="F1071" s="8"/>
      <c r="G1071" s="7"/>
      <c r="H1071" s="7"/>
      <c r="K1071" s="7"/>
      <c r="L1071" s="7"/>
      <c r="M1071" s="7"/>
      <c r="N1071" s="7"/>
      <c r="O1071" s="7"/>
      <c r="P1071" s="7"/>
      <c r="Q1071" s="7"/>
      <c r="R1071" s="9"/>
      <c r="U1071" s="9"/>
      <c r="V1071" s="8"/>
      <c r="W1071" s="8"/>
      <c r="X1071" s="8"/>
      <c r="Y1071" s="9"/>
      <c r="Z1071" s="8"/>
      <c r="AA1071" s="8"/>
      <c r="AB1071" s="215"/>
      <c r="AC1071" s="8"/>
      <c r="AD1071" s="8"/>
      <c r="AE1071" s="8"/>
      <c r="AF1071" s="215"/>
      <c r="AG1071" s="8"/>
      <c r="AH1071" s="8"/>
      <c r="AI1071" s="80"/>
      <c r="AJ1071" s="8"/>
      <c r="AK1071" s="8"/>
      <c r="AL1071" s="8"/>
      <c r="AM1071" s="8"/>
      <c r="AN1071" s="80"/>
      <c r="AO1071" s="81"/>
      <c r="AP1071" s="81"/>
      <c r="AQ1071" s="191"/>
      <c r="AR1071" s="8"/>
      <c r="AS1071" s="8"/>
      <c r="AT1071" s="8"/>
      <c r="AU1071" s="8"/>
      <c r="AV1071" s="13"/>
      <c r="AW1071" s="215"/>
      <c r="AX1071" s="8"/>
      <c r="AY1071" s="8"/>
      <c r="AZ1071" s="81"/>
      <c r="BA1071" s="81"/>
      <c r="BB1071" s="81"/>
      <c r="BC1071" s="81"/>
      <c r="BD1071" s="81"/>
      <c r="BE1071" s="81"/>
      <c r="BF1071" s="13"/>
      <c r="BG1071" s="81"/>
      <c r="BH1071" s="81"/>
      <c r="BI1071" s="190"/>
      <c r="BJ1071" s="189"/>
      <c r="BK1071" s="219"/>
      <c r="BL1071" s="215"/>
      <c r="BM1071" s="8"/>
      <c r="BN1071" s="8"/>
      <c r="BO1071" s="215"/>
      <c r="BP1071" s="8"/>
      <c r="BQ1071" s="81"/>
      <c r="BR1071" s="79"/>
      <c r="BS1071" s="13"/>
      <c r="BT1071" s="7"/>
      <c r="BU1071" s="12"/>
      <c r="BV1071" s="81"/>
      <c r="BW1071" s="81"/>
      <c r="BX1071" s="215"/>
      <c r="BY1071" s="215"/>
      <c r="BZ1071" s="215"/>
      <c r="CA1071" s="215"/>
      <c r="CB1071" s="8"/>
      <c r="CC1071" s="8"/>
      <c r="CD1071" s="191"/>
      <c r="CE1071" s="13"/>
      <c r="CF1071" s="7"/>
      <c r="CG1071" s="12"/>
      <c r="CH1071" s="81"/>
      <c r="CI1071" s="81"/>
      <c r="CJ1071" s="215"/>
      <c r="CK1071" s="215"/>
      <c r="CL1071" s="215"/>
      <c r="CM1071" s="215"/>
      <c r="CN1071" s="8"/>
      <c r="CO1071" s="8"/>
      <c r="CP1071" s="191"/>
      <c r="CQ1071" s="13"/>
      <c r="CR1071" s="7"/>
      <c r="CS1071" s="12"/>
      <c r="CT1071" s="81"/>
      <c r="CU1071" s="81"/>
      <c r="CV1071" s="215"/>
      <c r="CW1071" s="215"/>
      <c r="CX1071" s="215"/>
      <c r="CY1071" s="215"/>
      <c r="CZ1071" s="8"/>
      <c r="DA1071" s="8"/>
      <c r="DB1071" s="191"/>
      <c r="DC1071" s="13"/>
      <c r="DD1071" s="7"/>
      <c r="DE1071" s="12"/>
      <c r="DF1071" s="81"/>
      <c r="DG1071" s="81"/>
      <c r="DH1071" s="215"/>
      <c r="DI1071" s="215"/>
      <c r="DJ1071" s="215"/>
      <c r="DK1071" s="215"/>
      <c r="DL1071" s="8"/>
      <c r="DM1071" s="8"/>
      <c r="DN1071" s="191"/>
      <c r="DO1071" s="13"/>
      <c r="DP1071" s="7"/>
      <c r="DQ1071" s="12"/>
      <c r="DR1071" s="81"/>
      <c r="DS1071" s="81"/>
      <c r="DT1071" s="215"/>
      <c r="DU1071" s="215"/>
      <c r="DV1071" s="215"/>
      <c r="DW1071" s="215"/>
      <c r="DX1071" s="8"/>
      <c r="DY1071" s="8"/>
      <c r="DZ1071" s="191"/>
      <c r="EA1071" s="175" t="str">
        <f>_xlfn.LET(_xlpm.vID,$B1071,_xlpm.vName,$C1071,_xlpm.vPort,TRIM($E1071&amp;""),_xlpm.vCountry,TRIM($R1071&amp;""),_xlpm.vPostal,TRIM($P1071&amp;""),_xlpm.vCityRaw,TRIM($O1071&amp;""),_xlpm.vCity,TRIM(LEFT(_xlpm.vCityRaw,IFERROR(FIND(",",_xlpm.vCityRaw&amp;","),LEN(_xlpm.vCityRaw)+1)-1)),_xlpm.vProv,TRIM($Q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1" s="90" t="str">
        <f>IF(AND(ISBLANK($B1071),ISBLANK($C1071)),"",IF(fund_fx = "USD",_xlfn.XLOOKUP($H1071,fx[currency_code],fx[rate],1), _xlfn.XLOOKUP($H1071,fx[currency_code],fx[rate],1)/_xlfn.XLOOKUP(fund_fx,fx[currency_code],fx[rate],1)))</f>
        <v/>
      </c>
    </row>
    <row r="1072" spans="2:132" ht="13.05" customHeight="1" x14ac:dyDescent="0.3">
      <c r="B1072" s="7"/>
      <c r="C1072" s="7"/>
      <c r="D1072" s="6"/>
      <c r="E1072" s="6"/>
      <c r="F1072" s="8"/>
      <c r="G1072" s="7"/>
      <c r="H1072" s="7"/>
      <c r="K1072" s="7"/>
      <c r="L1072" s="7"/>
      <c r="M1072" s="7"/>
      <c r="N1072" s="7"/>
      <c r="O1072" s="7"/>
      <c r="P1072" s="7"/>
      <c r="Q1072" s="7"/>
      <c r="R1072" s="9"/>
      <c r="U1072" s="9"/>
      <c r="V1072" s="8"/>
      <c r="W1072" s="8"/>
      <c r="X1072" s="8"/>
      <c r="Y1072" s="9"/>
      <c r="Z1072" s="8"/>
      <c r="AA1072" s="8"/>
      <c r="AB1072" s="215"/>
      <c r="AC1072" s="8"/>
      <c r="AD1072" s="8"/>
      <c r="AE1072" s="8"/>
      <c r="AF1072" s="215"/>
      <c r="AG1072" s="8"/>
      <c r="AH1072" s="8"/>
      <c r="AI1072" s="80"/>
      <c r="AJ1072" s="8"/>
      <c r="AK1072" s="8"/>
      <c r="AL1072" s="8"/>
      <c r="AM1072" s="8"/>
      <c r="AN1072" s="80"/>
      <c r="AO1072" s="81"/>
      <c r="AP1072" s="81"/>
      <c r="AQ1072" s="191"/>
      <c r="AR1072" s="8"/>
      <c r="AS1072" s="8"/>
      <c r="AT1072" s="8"/>
      <c r="AU1072" s="8"/>
      <c r="AV1072" s="13"/>
      <c r="AW1072" s="215"/>
      <c r="AX1072" s="8"/>
      <c r="AY1072" s="8"/>
      <c r="AZ1072" s="81"/>
      <c r="BA1072" s="81"/>
      <c r="BB1072" s="81"/>
      <c r="BC1072" s="81"/>
      <c r="BD1072" s="81"/>
      <c r="BE1072" s="81"/>
      <c r="BF1072" s="13"/>
      <c r="BG1072" s="81"/>
      <c r="BH1072" s="81"/>
      <c r="BI1072" s="190"/>
      <c r="BJ1072" s="189"/>
      <c r="BK1072" s="219"/>
      <c r="BL1072" s="215"/>
      <c r="BM1072" s="8"/>
      <c r="BN1072" s="8"/>
      <c r="BO1072" s="215"/>
      <c r="BP1072" s="8"/>
      <c r="BQ1072" s="81"/>
      <c r="BR1072" s="79"/>
      <c r="BS1072" s="13"/>
      <c r="BT1072" s="7"/>
      <c r="BU1072" s="12"/>
      <c r="BV1072" s="81"/>
      <c r="BW1072" s="81"/>
      <c r="BX1072" s="215"/>
      <c r="BY1072" s="215"/>
      <c r="BZ1072" s="215"/>
      <c r="CA1072" s="215"/>
      <c r="CB1072" s="8"/>
      <c r="CC1072" s="8"/>
      <c r="CD1072" s="191"/>
      <c r="CE1072" s="13"/>
      <c r="CF1072" s="7"/>
      <c r="CG1072" s="12"/>
      <c r="CH1072" s="81"/>
      <c r="CI1072" s="81"/>
      <c r="CJ1072" s="215"/>
      <c r="CK1072" s="215"/>
      <c r="CL1072" s="215"/>
      <c r="CM1072" s="215"/>
      <c r="CN1072" s="8"/>
      <c r="CO1072" s="8"/>
      <c r="CP1072" s="191"/>
      <c r="CQ1072" s="13"/>
      <c r="CR1072" s="7"/>
      <c r="CS1072" s="12"/>
      <c r="CT1072" s="81"/>
      <c r="CU1072" s="81"/>
      <c r="CV1072" s="215"/>
      <c r="CW1072" s="215"/>
      <c r="CX1072" s="215"/>
      <c r="CY1072" s="215"/>
      <c r="CZ1072" s="8"/>
      <c r="DA1072" s="8"/>
      <c r="DB1072" s="191"/>
      <c r="DC1072" s="13"/>
      <c r="DD1072" s="7"/>
      <c r="DE1072" s="12"/>
      <c r="DF1072" s="81"/>
      <c r="DG1072" s="81"/>
      <c r="DH1072" s="215"/>
      <c r="DI1072" s="215"/>
      <c r="DJ1072" s="215"/>
      <c r="DK1072" s="215"/>
      <c r="DL1072" s="8"/>
      <c r="DM1072" s="8"/>
      <c r="DN1072" s="191"/>
      <c r="DO1072" s="13"/>
      <c r="DP1072" s="7"/>
      <c r="DQ1072" s="12"/>
      <c r="DR1072" s="81"/>
      <c r="DS1072" s="81"/>
      <c r="DT1072" s="215"/>
      <c r="DU1072" s="215"/>
      <c r="DV1072" s="215"/>
      <c r="DW1072" s="215"/>
      <c r="DX1072" s="8"/>
      <c r="DY1072" s="8"/>
      <c r="DZ1072" s="191"/>
      <c r="EA1072" s="175" t="str">
        <f>_xlfn.LET(_xlpm.vID,$B1072,_xlpm.vName,$C1072,_xlpm.vPort,TRIM($E1072&amp;""),_xlpm.vCountry,TRIM($R1072&amp;""),_xlpm.vPostal,TRIM($P1072&amp;""),_xlpm.vCityRaw,TRIM($O1072&amp;""),_xlpm.vCity,TRIM(LEFT(_xlpm.vCityRaw,IFERROR(FIND(",",_xlpm.vCityRaw&amp;","),LEN(_xlpm.vCityRaw)+1)-1)),_xlpm.vProv,TRIM($Q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2" s="90" t="str">
        <f>IF(AND(ISBLANK($B1072),ISBLANK($C1072)),"",IF(fund_fx = "USD",_xlfn.XLOOKUP($H1072,fx[currency_code],fx[rate],1), _xlfn.XLOOKUP($H1072,fx[currency_code],fx[rate],1)/_xlfn.XLOOKUP(fund_fx,fx[currency_code],fx[rate],1)))</f>
        <v/>
      </c>
    </row>
    <row r="1073" spans="2:132" ht="13.05" customHeight="1" x14ac:dyDescent="0.3">
      <c r="B1073" s="7"/>
      <c r="C1073" s="7"/>
      <c r="D1073" s="6"/>
      <c r="E1073" s="6"/>
      <c r="F1073" s="8"/>
      <c r="G1073" s="7"/>
      <c r="H1073" s="7"/>
      <c r="K1073" s="7"/>
      <c r="L1073" s="7"/>
      <c r="M1073" s="7"/>
      <c r="N1073" s="7"/>
      <c r="O1073" s="7"/>
      <c r="P1073" s="7"/>
      <c r="Q1073" s="7"/>
      <c r="R1073" s="9"/>
      <c r="U1073" s="9"/>
      <c r="V1073" s="8"/>
      <c r="W1073" s="8"/>
      <c r="X1073" s="8"/>
      <c r="Y1073" s="9"/>
      <c r="Z1073" s="8"/>
      <c r="AA1073" s="8"/>
      <c r="AB1073" s="215"/>
      <c r="AC1073" s="8"/>
      <c r="AD1073" s="8"/>
      <c r="AE1073" s="8"/>
      <c r="AF1073" s="215"/>
      <c r="AG1073" s="8"/>
      <c r="AH1073" s="8"/>
      <c r="AI1073" s="80"/>
      <c r="AJ1073" s="8"/>
      <c r="AK1073" s="8"/>
      <c r="AL1073" s="8"/>
      <c r="AM1073" s="8"/>
      <c r="AN1073" s="80"/>
      <c r="AO1073" s="81"/>
      <c r="AP1073" s="81"/>
      <c r="AQ1073" s="191"/>
      <c r="AR1073" s="8"/>
      <c r="AS1073" s="8"/>
      <c r="AT1073" s="8"/>
      <c r="AU1073" s="8"/>
      <c r="AV1073" s="13"/>
      <c r="AW1073" s="215"/>
      <c r="AX1073" s="8"/>
      <c r="AY1073" s="8"/>
      <c r="AZ1073" s="81"/>
      <c r="BA1073" s="81"/>
      <c r="BB1073" s="81"/>
      <c r="BC1073" s="81"/>
      <c r="BD1073" s="81"/>
      <c r="BE1073" s="81"/>
      <c r="BF1073" s="13"/>
      <c r="BG1073" s="81"/>
      <c r="BH1073" s="81"/>
      <c r="BI1073" s="190"/>
      <c r="BJ1073" s="189"/>
      <c r="BK1073" s="219"/>
      <c r="BL1073" s="215"/>
      <c r="BM1073" s="8"/>
      <c r="BN1073" s="8"/>
      <c r="BO1073" s="215"/>
      <c r="BP1073" s="8"/>
      <c r="BQ1073" s="81"/>
      <c r="BR1073" s="79"/>
      <c r="BS1073" s="13"/>
      <c r="BT1073" s="7"/>
      <c r="BU1073" s="12"/>
      <c r="BV1073" s="81"/>
      <c r="BW1073" s="81"/>
      <c r="BX1073" s="215"/>
      <c r="BY1073" s="215"/>
      <c r="BZ1073" s="215"/>
      <c r="CA1073" s="215"/>
      <c r="CB1073" s="8"/>
      <c r="CC1073" s="8"/>
      <c r="CD1073" s="191"/>
      <c r="CE1073" s="13"/>
      <c r="CF1073" s="7"/>
      <c r="CG1073" s="12"/>
      <c r="CH1073" s="81"/>
      <c r="CI1073" s="81"/>
      <c r="CJ1073" s="215"/>
      <c r="CK1073" s="215"/>
      <c r="CL1073" s="215"/>
      <c r="CM1073" s="215"/>
      <c r="CN1073" s="8"/>
      <c r="CO1073" s="8"/>
      <c r="CP1073" s="191"/>
      <c r="CQ1073" s="13"/>
      <c r="CR1073" s="7"/>
      <c r="CS1073" s="12"/>
      <c r="CT1073" s="81"/>
      <c r="CU1073" s="81"/>
      <c r="CV1073" s="215"/>
      <c r="CW1073" s="215"/>
      <c r="CX1073" s="215"/>
      <c r="CY1073" s="215"/>
      <c r="CZ1073" s="8"/>
      <c r="DA1073" s="8"/>
      <c r="DB1073" s="191"/>
      <c r="DC1073" s="13"/>
      <c r="DD1073" s="7"/>
      <c r="DE1073" s="12"/>
      <c r="DF1073" s="81"/>
      <c r="DG1073" s="81"/>
      <c r="DH1073" s="215"/>
      <c r="DI1073" s="215"/>
      <c r="DJ1073" s="215"/>
      <c r="DK1073" s="215"/>
      <c r="DL1073" s="8"/>
      <c r="DM1073" s="8"/>
      <c r="DN1073" s="191"/>
      <c r="DO1073" s="13"/>
      <c r="DP1073" s="7"/>
      <c r="DQ1073" s="12"/>
      <c r="DR1073" s="81"/>
      <c r="DS1073" s="81"/>
      <c r="DT1073" s="215"/>
      <c r="DU1073" s="215"/>
      <c r="DV1073" s="215"/>
      <c r="DW1073" s="215"/>
      <c r="DX1073" s="8"/>
      <c r="DY1073" s="8"/>
      <c r="DZ1073" s="191"/>
      <c r="EA1073" s="175" t="str">
        <f>_xlfn.LET(_xlpm.vID,$B1073,_xlpm.vName,$C1073,_xlpm.vPort,TRIM($E1073&amp;""),_xlpm.vCountry,TRIM($R1073&amp;""),_xlpm.vPostal,TRIM($P1073&amp;""),_xlpm.vCityRaw,TRIM($O1073&amp;""),_xlpm.vCity,TRIM(LEFT(_xlpm.vCityRaw,IFERROR(FIND(",",_xlpm.vCityRaw&amp;","),LEN(_xlpm.vCityRaw)+1)-1)),_xlpm.vProv,TRIM($Q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3" s="90" t="str">
        <f>IF(AND(ISBLANK($B1073),ISBLANK($C1073)),"",IF(fund_fx = "USD",_xlfn.XLOOKUP($H1073,fx[currency_code],fx[rate],1), _xlfn.XLOOKUP($H1073,fx[currency_code],fx[rate],1)/_xlfn.XLOOKUP(fund_fx,fx[currency_code],fx[rate],1)))</f>
        <v/>
      </c>
    </row>
    <row r="1074" spans="2:132" ht="13.05" customHeight="1" x14ac:dyDescent="0.3">
      <c r="B1074" s="7"/>
      <c r="C1074" s="7"/>
      <c r="D1074" s="6"/>
      <c r="E1074" s="6"/>
      <c r="F1074" s="8"/>
      <c r="G1074" s="7"/>
      <c r="H1074" s="7"/>
      <c r="K1074" s="7"/>
      <c r="L1074" s="7"/>
      <c r="M1074" s="7"/>
      <c r="N1074" s="7"/>
      <c r="O1074" s="7"/>
      <c r="P1074" s="7"/>
      <c r="Q1074" s="7"/>
      <c r="R1074" s="9"/>
      <c r="U1074" s="9"/>
      <c r="V1074" s="8"/>
      <c r="W1074" s="8"/>
      <c r="X1074" s="8"/>
      <c r="Y1074" s="9"/>
      <c r="Z1074" s="8"/>
      <c r="AA1074" s="8"/>
      <c r="AB1074" s="215"/>
      <c r="AC1074" s="8"/>
      <c r="AD1074" s="8"/>
      <c r="AE1074" s="8"/>
      <c r="AF1074" s="215"/>
      <c r="AG1074" s="8"/>
      <c r="AH1074" s="8"/>
      <c r="AI1074" s="80"/>
      <c r="AJ1074" s="8"/>
      <c r="AK1074" s="8"/>
      <c r="AL1074" s="8"/>
      <c r="AM1074" s="8"/>
      <c r="AN1074" s="80"/>
      <c r="AO1074" s="81"/>
      <c r="AP1074" s="81"/>
      <c r="AQ1074" s="191"/>
      <c r="AR1074" s="8"/>
      <c r="AS1074" s="8"/>
      <c r="AT1074" s="8"/>
      <c r="AU1074" s="8"/>
      <c r="AV1074" s="13"/>
      <c r="AW1074" s="215"/>
      <c r="AX1074" s="8"/>
      <c r="AY1074" s="8"/>
      <c r="AZ1074" s="81"/>
      <c r="BA1074" s="81"/>
      <c r="BB1074" s="81"/>
      <c r="BC1074" s="81"/>
      <c r="BD1074" s="81"/>
      <c r="BE1074" s="81"/>
      <c r="BF1074" s="13"/>
      <c r="BG1074" s="81"/>
      <c r="BH1074" s="81"/>
      <c r="BI1074" s="190"/>
      <c r="BJ1074" s="189"/>
      <c r="BK1074" s="219"/>
      <c r="BL1074" s="215"/>
      <c r="BM1074" s="8"/>
      <c r="BN1074" s="8"/>
      <c r="BO1074" s="215"/>
      <c r="BP1074" s="8"/>
      <c r="BQ1074" s="81"/>
      <c r="BR1074" s="79"/>
      <c r="BS1074" s="13"/>
      <c r="BT1074" s="7"/>
      <c r="BU1074" s="12"/>
      <c r="BV1074" s="81"/>
      <c r="BW1074" s="81"/>
      <c r="BX1074" s="215"/>
      <c r="BY1074" s="215"/>
      <c r="BZ1074" s="215"/>
      <c r="CA1074" s="215"/>
      <c r="CB1074" s="8"/>
      <c r="CC1074" s="8"/>
      <c r="CD1074" s="191"/>
      <c r="CE1074" s="13"/>
      <c r="CF1074" s="7"/>
      <c r="CG1074" s="12"/>
      <c r="CH1074" s="81"/>
      <c r="CI1074" s="81"/>
      <c r="CJ1074" s="215"/>
      <c r="CK1074" s="215"/>
      <c r="CL1074" s="215"/>
      <c r="CM1074" s="215"/>
      <c r="CN1074" s="8"/>
      <c r="CO1074" s="8"/>
      <c r="CP1074" s="191"/>
      <c r="CQ1074" s="13"/>
      <c r="CR1074" s="7"/>
      <c r="CS1074" s="12"/>
      <c r="CT1074" s="81"/>
      <c r="CU1074" s="81"/>
      <c r="CV1074" s="215"/>
      <c r="CW1074" s="215"/>
      <c r="CX1074" s="215"/>
      <c r="CY1074" s="215"/>
      <c r="CZ1074" s="8"/>
      <c r="DA1074" s="8"/>
      <c r="DB1074" s="191"/>
      <c r="DC1074" s="13"/>
      <c r="DD1074" s="7"/>
      <c r="DE1074" s="12"/>
      <c r="DF1074" s="81"/>
      <c r="DG1074" s="81"/>
      <c r="DH1074" s="215"/>
      <c r="DI1074" s="215"/>
      <c r="DJ1074" s="215"/>
      <c r="DK1074" s="215"/>
      <c r="DL1074" s="8"/>
      <c r="DM1074" s="8"/>
      <c r="DN1074" s="191"/>
      <c r="DO1074" s="13"/>
      <c r="DP1074" s="7"/>
      <c r="DQ1074" s="12"/>
      <c r="DR1074" s="81"/>
      <c r="DS1074" s="81"/>
      <c r="DT1074" s="215"/>
      <c r="DU1074" s="215"/>
      <c r="DV1074" s="215"/>
      <c r="DW1074" s="215"/>
      <c r="DX1074" s="8"/>
      <c r="DY1074" s="8"/>
      <c r="DZ1074" s="191"/>
      <c r="EA1074" s="175" t="str">
        <f>_xlfn.LET(_xlpm.vID,$B1074,_xlpm.vName,$C1074,_xlpm.vPort,TRIM($E1074&amp;""),_xlpm.vCountry,TRIM($R1074&amp;""),_xlpm.vPostal,TRIM($P1074&amp;""),_xlpm.vCityRaw,TRIM($O1074&amp;""),_xlpm.vCity,TRIM(LEFT(_xlpm.vCityRaw,IFERROR(FIND(",",_xlpm.vCityRaw&amp;","),LEN(_xlpm.vCityRaw)+1)-1)),_xlpm.vProv,TRIM($Q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4" s="90" t="str">
        <f>IF(AND(ISBLANK($B1074),ISBLANK($C1074)),"",IF(fund_fx = "USD",_xlfn.XLOOKUP($H1074,fx[currency_code],fx[rate],1), _xlfn.XLOOKUP($H1074,fx[currency_code],fx[rate],1)/_xlfn.XLOOKUP(fund_fx,fx[currency_code],fx[rate],1)))</f>
        <v/>
      </c>
    </row>
    <row r="1075" spans="2:132" ht="13.05" customHeight="1" x14ac:dyDescent="0.3">
      <c r="B1075" s="7"/>
      <c r="C1075" s="7"/>
      <c r="D1075" s="6"/>
      <c r="E1075" s="6"/>
      <c r="F1075" s="8"/>
      <c r="G1075" s="7"/>
      <c r="H1075" s="7"/>
      <c r="K1075" s="7"/>
      <c r="L1075" s="7"/>
      <c r="M1075" s="7"/>
      <c r="N1075" s="7"/>
      <c r="O1075" s="7"/>
      <c r="P1075" s="7"/>
      <c r="Q1075" s="7"/>
      <c r="R1075" s="9"/>
      <c r="U1075" s="9"/>
      <c r="V1075" s="8"/>
      <c r="W1075" s="8"/>
      <c r="X1075" s="8"/>
      <c r="Y1075" s="9"/>
      <c r="Z1075" s="8"/>
      <c r="AA1075" s="8"/>
      <c r="AB1075" s="215"/>
      <c r="AC1075" s="8"/>
      <c r="AD1075" s="8"/>
      <c r="AE1075" s="8"/>
      <c r="AF1075" s="215"/>
      <c r="AG1075" s="8"/>
      <c r="AH1075" s="8"/>
      <c r="AI1075" s="80"/>
      <c r="AJ1075" s="8"/>
      <c r="AK1075" s="8"/>
      <c r="AL1075" s="8"/>
      <c r="AM1075" s="8"/>
      <c r="AN1075" s="80"/>
      <c r="AO1075" s="81"/>
      <c r="AP1075" s="81"/>
      <c r="AQ1075" s="191"/>
      <c r="AR1075" s="8"/>
      <c r="AS1075" s="8"/>
      <c r="AT1075" s="8"/>
      <c r="AU1075" s="8"/>
      <c r="AV1075" s="13"/>
      <c r="AW1075" s="215"/>
      <c r="AX1075" s="8"/>
      <c r="AY1075" s="8"/>
      <c r="AZ1075" s="81"/>
      <c r="BA1075" s="81"/>
      <c r="BB1075" s="81"/>
      <c r="BC1075" s="81"/>
      <c r="BD1075" s="81"/>
      <c r="BE1075" s="81"/>
      <c r="BF1075" s="13"/>
      <c r="BG1075" s="81"/>
      <c r="BH1075" s="81"/>
      <c r="BI1075" s="190"/>
      <c r="BJ1075" s="189"/>
      <c r="BK1075" s="219"/>
      <c r="BL1075" s="215"/>
      <c r="BM1075" s="8"/>
      <c r="BN1075" s="8"/>
      <c r="BO1075" s="215"/>
      <c r="BP1075" s="8"/>
      <c r="BQ1075" s="81"/>
      <c r="BR1075" s="79"/>
      <c r="BS1075" s="13"/>
      <c r="BT1075" s="7"/>
      <c r="BU1075" s="12"/>
      <c r="BV1075" s="81"/>
      <c r="BW1075" s="81"/>
      <c r="BX1075" s="215"/>
      <c r="BY1075" s="215"/>
      <c r="BZ1075" s="215"/>
      <c r="CA1075" s="215"/>
      <c r="CB1075" s="8"/>
      <c r="CC1075" s="8"/>
      <c r="CD1075" s="191"/>
      <c r="CE1075" s="13"/>
      <c r="CF1075" s="7"/>
      <c r="CG1075" s="12"/>
      <c r="CH1075" s="81"/>
      <c r="CI1075" s="81"/>
      <c r="CJ1075" s="215"/>
      <c r="CK1075" s="215"/>
      <c r="CL1075" s="215"/>
      <c r="CM1075" s="215"/>
      <c r="CN1075" s="8"/>
      <c r="CO1075" s="8"/>
      <c r="CP1075" s="191"/>
      <c r="CQ1075" s="13"/>
      <c r="CR1075" s="7"/>
      <c r="CS1075" s="12"/>
      <c r="CT1075" s="81"/>
      <c r="CU1075" s="81"/>
      <c r="CV1075" s="215"/>
      <c r="CW1075" s="215"/>
      <c r="CX1075" s="215"/>
      <c r="CY1075" s="215"/>
      <c r="CZ1075" s="8"/>
      <c r="DA1075" s="8"/>
      <c r="DB1075" s="191"/>
      <c r="DC1075" s="13"/>
      <c r="DD1075" s="7"/>
      <c r="DE1075" s="12"/>
      <c r="DF1075" s="81"/>
      <c r="DG1075" s="81"/>
      <c r="DH1075" s="215"/>
      <c r="DI1075" s="215"/>
      <c r="DJ1075" s="215"/>
      <c r="DK1075" s="215"/>
      <c r="DL1075" s="8"/>
      <c r="DM1075" s="8"/>
      <c r="DN1075" s="191"/>
      <c r="DO1075" s="13"/>
      <c r="DP1075" s="7"/>
      <c r="DQ1075" s="12"/>
      <c r="DR1075" s="81"/>
      <c r="DS1075" s="81"/>
      <c r="DT1075" s="215"/>
      <c r="DU1075" s="215"/>
      <c r="DV1075" s="215"/>
      <c r="DW1075" s="215"/>
      <c r="DX1075" s="8"/>
      <c r="DY1075" s="8"/>
      <c r="DZ1075" s="191"/>
      <c r="EA1075" s="175" t="str">
        <f>_xlfn.LET(_xlpm.vID,$B1075,_xlpm.vName,$C1075,_xlpm.vPort,TRIM($E1075&amp;""),_xlpm.vCountry,TRIM($R1075&amp;""),_xlpm.vPostal,TRIM($P1075&amp;""),_xlpm.vCityRaw,TRIM($O1075&amp;""),_xlpm.vCity,TRIM(LEFT(_xlpm.vCityRaw,IFERROR(FIND(",",_xlpm.vCityRaw&amp;","),LEN(_xlpm.vCityRaw)+1)-1)),_xlpm.vProv,TRIM($Q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5" s="90" t="str">
        <f>IF(AND(ISBLANK($B1075),ISBLANK($C1075)),"",IF(fund_fx = "USD",_xlfn.XLOOKUP($H1075,fx[currency_code],fx[rate],1), _xlfn.XLOOKUP($H1075,fx[currency_code],fx[rate],1)/_xlfn.XLOOKUP(fund_fx,fx[currency_code],fx[rate],1)))</f>
        <v/>
      </c>
    </row>
    <row r="1076" spans="2:132" ht="13.05" customHeight="1" x14ac:dyDescent="0.3">
      <c r="B1076" s="7"/>
      <c r="C1076" s="7"/>
      <c r="D1076" s="6"/>
      <c r="E1076" s="6"/>
      <c r="F1076" s="8"/>
      <c r="G1076" s="7"/>
      <c r="H1076" s="7"/>
      <c r="K1076" s="7"/>
      <c r="L1076" s="7"/>
      <c r="M1076" s="7"/>
      <c r="N1076" s="7"/>
      <c r="O1076" s="7"/>
      <c r="P1076" s="7"/>
      <c r="Q1076" s="7"/>
      <c r="R1076" s="9"/>
      <c r="U1076" s="9"/>
      <c r="V1076" s="8"/>
      <c r="W1076" s="8"/>
      <c r="X1076" s="8"/>
      <c r="Y1076" s="9"/>
      <c r="Z1076" s="8"/>
      <c r="AA1076" s="8"/>
      <c r="AB1076" s="215"/>
      <c r="AC1076" s="8"/>
      <c r="AD1076" s="8"/>
      <c r="AE1076" s="8"/>
      <c r="AF1076" s="215"/>
      <c r="AG1076" s="8"/>
      <c r="AH1076" s="8"/>
      <c r="AI1076" s="80"/>
      <c r="AJ1076" s="8"/>
      <c r="AK1076" s="8"/>
      <c r="AL1076" s="8"/>
      <c r="AM1076" s="8"/>
      <c r="AN1076" s="80"/>
      <c r="AO1076" s="81"/>
      <c r="AP1076" s="81"/>
      <c r="AQ1076" s="191"/>
      <c r="AR1076" s="8"/>
      <c r="AS1076" s="8"/>
      <c r="AT1076" s="8"/>
      <c r="AU1076" s="8"/>
      <c r="AV1076" s="13"/>
      <c r="AW1076" s="215"/>
      <c r="AX1076" s="8"/>
      <c r="AY1076" s="8"/>
      <c r="AZ1076" s="81"/>
      <c r="BA1076" s="81"/>
      <c r="BB1076" s="81"/>
      <c r="BC1076" s="81"/>
      <c r="BD1076" s="81"/>
      <c r="BE1076" s="81"/>
      <c r="BF1076" s="13"/>
      <c r="BG1076" s="81"/>
      <c r="BH1076" s="81"/>
      <c r="BI1076" s="190"/>
      <c r="BJ1076" s="189"/>
      <c r="BK1076" s="219"/>
      <c r="BL1076" s="215"/>
      <c r="BM1076" s="8"/>
      <c r="BN1076" s="8"/>
      <c r="BO1076" s="215"/>
      <c r="BP1076" s="8"/>
      <c r="BQ1076" s="81"/>
      <c r="BR1076" s="79"/>
      <c r="BS1076" s="13"/>
      <c r="BT1076" s="7"/>
      <c r="BU1076" s="12"/>
      <c r="BV1076" s="81"/>
      <c r="BW1076" s="81"/>
      <c r="BX1076" s="215"/>
      <c r="BY1076" s="215"/>
      <c r="BZ1076" s="215"/>
      <c r="CA1076" s="215"/>
      <c r="CB1076" s="8"/>
      <c r="CC1076" s="8"/>
      <c r="CD1076" s="191"/>
      <c r="CE1076" s="13"/>
      <c r="CF1076" s="7"/>
      <c r="CG1076" s="12"/>
      <c r="CH1076" s="81"/>
      <c r="CI1076" s="81"/>
      <c r="CJ1076" s="215"/>
      <c r="CK1076" s="215"/>
      <c r="CL1076" s="215"/>
      <c r="CM1076" s="215"/>
      <c r="CN1076" s="8"/>
      <c r="CO1076" s="8"/>
      <c r="CP1076" s="191"/>
      <c r="CQ1076" s="13"/>
      <c r="CR1076" s="7"/>
      <c r="CS1076" s="12"/>
      <c r="CT1076" s="81"/>
      <c r="CU1076" s="81"/>
      <c r="CV1076" s="215"/>
      <c r="CW1076" s="215"/>
      <c r="CX1076" s="215"/>
      <c r="CY1076" s="215"/>
      <c r="CZ1076" s="8"/>
      <c r="DA1076" s="8"/>
      <c r="DB1076" s="191"/>
      <c r="DC1076" s="13"/>
      <c r="DD1076" s="7"/>
      <c r="DE1076" s="12"/>
      <c r="DF1076" s="81"/>
      <c r="DG1076" s="81"/>
      <c r="DH1076" s="215"/>
      <c r="DI1076" s="215"/>
      <c r="DJ1076" s="215"/>
      <c r="DK1076" s="215"/>
      <c r="DL1076" s="8"/>
      <c r="DM1076" s="8"/>
      <c r="DN1076" s="191"/>
      <c r="DO1076" s="13"/>
      <c r="DP1076" s="7"/>
      <c r="DQ1076" s="12"/>
      <c r="DR1076" s="81"/>
      <c r="DS1076" s="81"/>
      <c r="DT1076" s="215"/>
      <c r="DU1076" s="215"/>
      <c r="DV1076" s="215"/>
      <c r="DW1076" s="215"/>
      <c r="DX1076" s="8"/>
      <c r="DY1076" s="8"/>
      <c r="DZ1076" s="191"/>
      <c r="EA1076" s="175" t="str">
        <f>_xlfn.LET(_xlpm.vID,$B1076,_xlpm.vName,$C1076,_xlpm.vPort,TRIM($E1076&amp;""),_xlpm.vCountry,TRIM($R1076&amp;""),_xlpm.vPostal,TRIM($P1076&amp;""),_xlpm.vCityRaw,TRIM($O1076&amp;""),_xlpm.vCity,TRIM(LEFT(_xlpm.vCityRaw,IFERROR(FIND(",",_xlpm.vCityRaw&amp;","),LEN(_xlpm.vCityRaw)+1)-1)),_xlpm.vProv,TRIM($Q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6" s="90" t="str">
        <f>IF(AND(ISBLANK($B1076),ISBLANK($C1076)),"",IF(fund_fx = "USD",_xlfn.XLOOKUP($H1076,fx[currency_code],fx[rate],1), _xlfn.XLOOKUP($H1076,fx[currency_code],fx[rate],1)/_xlfn.XLOOKUP(fund_fx,fx[currency_code],fx[rate],1)))</f>
        <v/>
      </c>
    </row>
    <row r="1077" spans="2:132" ht="13.05" customHeight="1" x14ac:dyDescent="0.3">
      <c r="B1077" s="7"/>
      <c r="C1077" s="7"/>
      <c r="D1077" s="6"/>
      <c r="E1077" s="6"/>
      <c r="F1077" s="8"/>
      <c r="G1077" s="7"/>
      <c r="H1077" s="7"/>
      <c r="K1077" s="7"/>
      <c r="L1077" s="7"/>
      <c r="M1077" s="7"/>
      <c r="N1077" s="7"/>
      <c r="O1077" s="7"/>
      <c r="P1077" s="7"/>
      <c r="Q1077" s="7"/>
      <c r="R1077" s="9"/>
      <c r="U1077" s="9"/>
      <c r="V1077" s="8"/>
      <c r="W1077" s="8"/>
      <c r="X1077" s="8"/>
      <c r="Y1077" s="9"/>
      <c r="Z1077" s="8"/>
      <c r="AA1077" s="8"/>
      <c r="AB1077" s="215"/>
      <c r="AC1077" s="8"/>
      <c r="AD1077" s="8"/>
      <c r="AE1077" s="8"/>
      <c r="AF1077" s="215"/>
      <c r="AG1077" s="8"/>
      <c r="AH1077" s="8"/>
      <c r="AI1077" s="80"/>
      <c r="AJ1077" s="8"/>
      <c r="AK1077" s="8"/>
      <c r="AL1077" s="8"/>
      <c r="AM1077" s="8"/>
      <c r="AN1077" s="80"/>
      <c r="AO1077" s="81"/>
      <c r="AP1077" s="81"/>
      <c r="AQ1077" s="191"/>
      <c r="AR1077" s="8"/>
      <c r="AS1077" s="8"/>
      <c r="AT1077" s="8"/>
      <c r="AU1077" s="8"/>
      <c r="AV1077" s="13"/>
      <c r="AW1077" s="215"/>
      <c r="AX1077" s="8"/>
      <c r="AY1077" s="8"/>
      <c r="AZ1077" s="81"/>
      <c r="BA1077" s="81"/>
      <c r="BB1077" s="81"/>
      <c r="BC1077" s="81"/>
      <c r="BD1077" s="81"/>
      <c r="BE1077" s="81"/>
      <c r="BF1077" s="13"/>
      <c r="BG1077" s="81"/>
      <c r="BH1077" s="81"/>
      <c r="BI1077" s="190"/>
      <c r="BJ1077" s="189"/>
      <c r="BK1077" s="219"/>
      <c r="BL1077" s="215"/>
      <c r="BM1077" s="8"/>
      <c r="BN1077" s="8"/>
      <c r="BO1077" s="215"/>
      <c r="BP1077" s="8"/>
      <c r="BQ1077" s="81"/>
      <c r="BR1077" s="79"/>
      <c r="BS1077" s="13"/>
      <c r="BT1077" s="7"/>
      <c r="BU1077" s="12"/>
      <c r="BV1077" s="81"/>
      <c r="BW1077" s="81"/>
      <c r="BX1077" s="215"/>
      <c r="BY1077" s="215"/>
      <c r="BZ1077" s="215"/>
      <c r="CA1077" s="215"/>
      <c r="CB1077" s="8"/>
      <c r="CC1077" s="8"/>
      <c r="CD1077" s="191"/>
      <c r="CE1077" s="13"/>
      <c r="CF1077" s="7"/>
      <c r="CG1077" s="12"/>
      <c r="CH1077" s="81"/>
      <c r="CI1077" s="81"/>
      <c r="CJ1077" s="215"/>
      <c r="CK1077" s="215"/>
      <c r="CL1077" s="215"/>
      <c r="CM1077" s="215"/>
      <c r="CN1077" s="8"/>
      <c r="CO1077" s="8"/>
      <c r="CP1077" s="191"/>
      <c r="CQ1077" s="13"/>
      <c r="CR1077" s="7"/>
      <c r="CS1077" s="12"/>
      <c r="CT1077" s="81"/>
      <c r="CU1077" s="81"/>
      <c r="CV1077" s="215"/>
      <c r="CW1077" s="215"/>
      <c r="CX1077" s="215"/>
      <c r="CY1077" s="215"/>
      <c r="CZ1077" s="8"/>
      <c r="DA1077" s="8"/>
      <c r="DB1077" s="191"/>
      <c r="DC1077" s="13"/>
      <c r="DD1077" s="7"/>
      <c r="DE1077" s="12"/>
      <c r="DF1077" s="81"/>
      <c r="DG1077" s="81"/>
      <c r="DH1077" s="215"/>
      <c r="DI1077" s="215"/>
      <c r="DJ1077" s="215"/>
      <c r="DK1077" s="215"/>
      <c r="DL1077" s="8"/>
      <c r="DM1077" s="8"/>
      <c r="DN1077" s="191"/>
      <c r="DO1077" s="13"/>
      <c r="DP1077" s="7"/>
      <c r="DQ1077" s="12"/>
      <c r="DR1077" s="81"/>
      <c r="DS1077" s="81"/>
      <c r="DT1077" s="215"/>
      <c r="DU1077" s="215"/>
      <c r="DV1077" s="215"/>
      <c r="DW1077" s="215"/>
      <c r="DX1077" s="8"/>
      <c r="DY1077" s="8"/>
      <c r="DZ1077" s="191"/>
      <c r="EA1077" s="175" t="str">
        <f>_xlfn.LET(_xlpm.vID,$B1077,_xlpm.vName,$C1077,_xlpm.vPort,TRIM($E1077&amp;""),_xlpm.vCountry,TRIM($R1077&amp;""),_xlpm.vPostal,TRIM($P1077&amp;""),_xlpm.vCityRaw,TRIM($O1077&amp;""),_xlpm.vCity,TRIM(LEFT(_xlpm.vCityRaw,IFERROR(FIND(",",_xlpm.vCityRaw&amp;","),LEN(_xlpm.vCityRaw)+1)-1)),_xlpm.vProv,TRIM($Q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7" s="90" t="str">
        <f>IF(AND(ISBLANK($B1077),ISBLANK($C1077)),"",IF(fund_fx = "USD",_xlfn.XLOOKUP($H1077,fx[currency_code],fx[rate],1), _xlfn.XLOOKUP($H1077,fx[currency_code],fx[rate],1)/_xlfn.XLOOKUP(fund_fx,fx[currency_code],fx[rate],1)))</f>
        <v/>
      </c>
    </row>
    <row r="1078" spans="2:132" ht="13.05" customHeight="1" x14ac:dyDescent="0.3">
      <c r="B1078" s="7"/>
      <c r="C1078" s="7"/>
      <c r="D1078" s="6"/>
      <c r="E1078" s="6"/>
      <c r="F1078" s="8"/>
      <c r="G1078" s="7"/>
      <c r="H1078" s="7"/>
      <c r="K1078" s="7"/>
      <c r="L1078" s="7"/>
      <c r="M1078" s="7"/>
      <c r="N1078" s="7"/>
      <c r="O1078" s="7"/>
      <c r="P1078" s="7"/>
      <c r="Q1078" s="7"/>
      <c r="R1078" s="9"/>
      <c r="U1078" s="9"/>
      <c r="V1078" s="8"/>
      <c r="W1078" s="8"/>
      <c r="X1078" s="8"/>
      <c r="Y1078" s="9"/>
      <c r="Z1078" s="8"/>
      <c r="AA1078" s="8"/>
      <c r="AB1078" s="215"/>
      <c r="AC1078" s="8"/>
      <c r="AD1078" s="8"/>
      <c r="AE1078" s="8"/>
      <c r="AF1078" s="215"/>
      <c r="AG1078" s="8"/>
      <c r="AH1078" s="8"/>
      <c r="AI1078" s="80"/>
      <c r="AJ1078" s="8"/>
      <c r="AK1078" s="8"/>
      <c r="AL1078" s="8"/>
      <c r="AM1078" s="8"/>
      <c r="AN1078" s="80"/>
      <c r="AO1078" s="81"/>
      <c r="AP1078" s="81"/>
      <c r="AQ1078" s="191"/>
      <c r="AR1078" s="8"/>
      <c r="AS1078" s="8"/>
      <c r="AT1078" s="8"/>
      <c r="AU1078" s="8"/>
      <c r="AV1078" s="13"/>
      <c r="AW1078" s="215"/>
      <c r="AX1078" s="8"/>
      <c r="AY1078" s="8"/>
      <c r="AZ1078" s="81"/>
      <c r="BA1078" s="81"/>
      <c r="BB1078" s="81"/>
      <c r="BC1078" s="81"/>
      <c r="BD1078" s="81"/>
      <c r="BE1078" s="81"/>
      <c r="BF1078" s="13"/>
      <c r="BG1078" s="81"/>
      <c r="BH1078" s="81"/>
      <c r="BI1078" s="190"/>
      <c r="BJ1078" s="189"/>
      <c r="BK1078" s="219"/>
      <c r="BL1078" s="215"/>
      <c r="BM1078" s="8"/>
      <c r="BN1078" s="8"/>
      <c r="BO1078" s="215"/>
      <c r="BP1078" s="8"/>
      <c r="BQ1078" s="81"/>
      <c r="BR1078" s="79"/>
      <c r="BS1078" s="13"/>
      <c r="BT1078" s="7"/>
      <c r="BU1078" s="12"/>
      <c r="BV1078" s="81"/>
      <c r="BW1078" s="81"/>
      <c r="BX1078" s="215"/>
      <c r="BY1078" s="215"/>
      <c r="BZ1078" s="215"/>
      <c r="CA1078" s="215"/>
      <c r="CB1078" s="8"/>
      <c r="CC1078" s="8"/>
      <c r="CD1078" s="191"/>
      <c r="CE1078" s="13"/>
      <c r="CF1078" s="7"/>
      <c r="CG1078" s="12"/>
      <c r="CH1078" s="81"/>
      <c r="CI1078" s="81"/>
      <c r="CJ1078" s="215"/>
      <c r="CK1078" s="215"/>
      <c r="CL1078" s="215"/>
      <c r="CM1078" s="215"/>
      <c r="CN1078" s="8"/>
      <c r="CO1078" s="8"/>
      <c r="CP1078" s="191"/>
      <c r="CQ1078" s="13"/>
      <c r="CR1078" s="7"/>
      <c r="CS1078" s="12"/>
      <c r="CT1078" s="81"/>
      <c r="CU1078" s="81"/>
      <c r="CV1078" s="215"/>
      <c r="CW1078" s="215"/>
      <c r="CX1078" s="215"/>
      <c r="CY1078" s="215"/>
      <c r="CZ1078" s="8"/>
      <c r="DA1078" s="8"/>
      <c r="DB1078" s="191"/>
      <c r="DC1078" s="13"/>
      <c r="DD1078" s="7"/>
      <c r="DE1078" s="12"/>
      <c r="DF1078" s="81"/>
      <c r="DG1078" s="81"/>
      <c r="DH1078" s="215"/>
      <c r="DI1078" s="215"/>
      <c r="DJ1078" s="215"/>
      <c r="DK1078" s="215"/>
      <c r="DL1078" s="8"/>
      <c r="DM1078" s="8"/>
      <c r="DN1078" s="191"/>
      <c r="DO1078" s="13"/>
      <c r="DP1078" s="7"/>
      <c r="DQ1078" s="12"/>
      <c r="DR1078" s="81"/>
      <c r="DS1078" s="81"/>
      <c r="DT1078" s="215"/>
      <c r="DU1078" s="215"/>
      <c r="DV1078" s="215"/>
      <c r="DW1078" s="215"/>
      <c r="DX1078" s="8"/>
      <c r="DY1078" s="8"/>
      <c r="DZ1078" s="191"/>
      <c r="EA1078" s="175" t="str">
        <f>_xlfn.LET(_xlpm.vID,$B1078,_xlpm.vName,$C1078,_xlpm.vPort,TRIM($E1078&amp;""),_xlpm.vCountry,TRIM($R1078&amp;""),_xlpm.vPostal,TRIM($P1078&amp;""),_xlpm.vCityRaw,TRIM($O1078&amp;""),_xlpm.vCity,TRIM(LEFT(_xlpm.vCityRaw,IFERROR(FIND(",",_xlpm.vCityRaw&amp;","),LEN(_xlpm.vCityRaw)+1)-1)),_xlpm.vProv,TRIM($Q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8" s="90" t="str">
        <f>IF(AND(ISBLANK($B1078),ISBLANK($C1078)),"",IF(fund_fx = "USD",_xlfn.XLOOKUP($H1078,fx[currency_code],fx[rate],1), _xlfn.XLOOKUP($H1078,fx[currency_code],fx[rate],1)/_xlfn.XLOOKUP(fund_fx,fx[currency_code],fx[rate],1)))</f>
        <v/>
      </c>
    </row>
    <row r="1079" spans="2:132" ht="13.05" customHeight="1" x14ac:dyDescent="0.3">
      <c r="B1079" s="7"/>
      <c r="C1079" s="7"/>
      <c r="D1079" s="6"/>
      <c r="E1079" s="6"/>
      <c r="F1079" s="8"/>
      <c r="G1079" s="7"/>
      <c r="H1079" s="7"/>
      <c r="K1079" s="7"/>
      <c r="L1079" s="7"/>
      <c r="M1079" s="7"/>
      <c r="N1079" s="7"/>
      <c r="O1079" s="7"/>
      <c r="P1079" s="7"/>
      <c r="Q1079" s="7"/>
      <c r="R1079" s="9"/>
      <c r="U1079" s="9"/>
      <c r="V1079" s="8"/>
      <c r="W1079" s="8"/>
      <c r="X1079" s="8"/>
      <c r="Y1079" s="9"/>
      <c r="Z1079" s="8"/>
      <c r="AA1079" s="8"/>
      <c r="AB1079" s="215"/>
      <c r="AC1079" s="8"/>
      <c r="AD1079" s="8"/>
      <c r="AE1079" s="8"/>
      <c r="AF1079" s="215"/>
      <c r="AG1079" s="8"/>
      <c r="AH1079" s="8"/>
      <c r="AI1079" s="80"/>
      <c r="AJ1079" s="8"/>
      <c r="AK1079" s="8"/>
      <c r="AL1079" s="8"/>
      <c r="AM1079" s="8"/>
      <c r="AN1079" s="80"/>
      <c r="AO1079" s="81"/>
      <c r="AP1079" s="81"/>
      <c r="AQ1079" s="191"/>
      <c r="AR1079" s="8"/>
      <c r="AS1079" s="8"/>
      <c r="AT1079" s="8"/>
      <c r="AU1079" s="8"/>
      <c r="AV1079" s="13"/>
      <c r="AW1079" s="215"/>
      <c r="AX1079" s="8"/>
      <c r="AY1079" s="8"/>
      <c r="AZ1079" s="81"/>
      <c r="BA1079" s="81"/>
      <c r="BB1079" s="81"/>
      <c r="BC1079" s="81"/>
      <c r="BD1079" s="81"/>
      <c r="BE1079" s="81"/>
      <c r="BF1079" s="13"/>
      <c r="BG1079" s="81"/>
      <c r="BH1079" s="81"/>
      <c r="BI1079" s="190"/>
      <c r="BJ1079" s="189"/>
      <c r="BK1079" s="219"/>
      <c r="BL1079" s="215"/>
      <c r="BM1079" s="8"/>
      <c r="BN1079" s="8"/>
      <c r="BO1079" s="215"/>
      <c r="BP1079" s="8"/>
      <c r="BQ1079" s="81"/>
      <c r="BR1079" s="79"/>
      <c r="BS1079" s="13"/>
      <c r="BT1079" s="7"/>
      <c r="BU1079" s="12"/>
      <c r="BV1079" s="81"/>
      <c r="BW1079" s="81"/>
      <c r="BX1079" s="215"/>
      <c r="BY1079" s="215"/>
      <c r="BZ1079" s="215"/>
      <c r="CA1079" s="215"/>
      <c r="CB1079" s="8"/>
      <c r="CC1079" s="8"/>
      <c r="CD1079" s="191"/>
      <c r="CE1079" s="13"/>
      <c r="CF1079" s="7"/>
      <c r="CG1079" s="12"/>
      <c r="CH1079" s="81"/>
      <c r="CI1079" s="81"/>
      <c r="CJ1079" s="215"/>
      <c r="CK1079" s="215"/>
      <c r="CL1079" s="215"/>
      <c r="CM1079" s="215"/>
      <c r="CN1079" s="8"/>
      <c r="CO1079" s="8"/>
      <c r="CP1079" s="191"/>
      <c r="CQ1079" s="13"/>
      <c r="CR1079" s="7"/>
      <c r="CS1079" s="12"/>
      <c r="CT1079" s="81"/>
      <c r="CU1079" s="81"/>
      <c r="CV1079" s="215"/>
      <c r="CW1079" s="215"/>
      <c r="CX1079" s="215"/>
      <c r="CY1079" s="215"/>
      <c r="CZ1079" s="8"/>
      <c r="DA1079" s="8"/>
      <c r="DB1079" s="191"/>
      <c r="DC1079" s="13"/>
      <c r="DD1079" s="7"/>
      <c r="DE1079" s="12"/>
      <c r="DF1079" s="81"/>
      <c r="DG1079" s="81"/>
      <c r="DH1079" s="215"/>
      <c r="DI1079" s="215"/>
      <c r="DJ1079" s="215"/>
      <c r="DK1079" s="215"/>
      <c r="DL1079" s="8"/>
      <c r="DM1079" s="8"/>
      <c r="DN1079" s="191"/>
      <c r="DO1079" s="13"/>
      <c r="DP1079" s="7"/>
      <c r="DQ1079" s="12"/>
      <c r="DR1079" s="81"/>
      <c r="DS1079" s="81"/>
      <c r="DT1079" s="215"/>
      <c r="DU1079" s="215"/>
      <c r="DV1079" s="215"/>
      <c r="DW1079" s="215"/>
      <c r="DX1079" s="8"/>
      <c r="DY1079" s="8"/>
      <c r="DZ1079" s="191"/>
      <c r="EA1079" s="175" t="str">
        <f>_xlfn.LET(_xlpm.vID,$B1079,_xlpm.vName,$C1079,_xlpm.vPort,TRIM($E1079&amp;""),_xlpm.vCountry,TRIM($R1079&amp;""),_xlpm.vPostal,TRIM($P1079&amp;""),_xlpm.vCityRaw,TRIM($O1079&amp;""),_xlpm.vCity,TRIM(LEFT(_xlpm.vCityRaw,IFERROR(FIND(",",_xlpm.vCityRaw&amp;","),LEN(_xlpm.vCityRaw)+1)-1)),_xlpm.vProv,TRIM($Q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9" s="90" t="str">
        <f>IF(AND(ISBLANK($B1079),ISBLANK($C1079)),"",IF(fund_fx = "USD",_xlfn.XLOOKUP($H1079,fx[currency_code],fx[rate],1), _xlfn.XLOOKUP($H1079,fx[currency_code],fx[rate],1)/_xlfn.XLOOKUP(fund_fx,fx[currency_code],fx[rate],1)))</f>
        <v/>
      </c>
    </row>
    <row r="1080" spans="2:132" ht="13.05" customHeight="1" x14ac:dyDescent="0.3">
      <c r="B1080" s="7"/>
      <c r="C1080" s="7"/>
      <c r="D1080" s="6"/>
      <c r="E1080" s="6"/>
      <c r="F1080" s="8"/>
      <c r="G1080" s="7"/>
      <c r="H1080" s="7"/>
      <c r="K1080" s="7"/>
      <c r="L1080" s="7"/>
      <c r="M1080" s="7"/>
      <c r="N1080" s="7"/>
      <c r="O1080" s="7"/>
      <c r="P1080" s="7"/>
      <c r="Q1080" s="7"/>
      <c r="R1080" s="9"/>
      <c r="U1080" s="9"/>
      <c r="V1080" s="8"/>
      <c r="W1080" s="8"/>
      <c r="X1080" s="8"/>
      <c r="Y1080" s="9"/>
      <c r="Z1080" s="8"/>
      <c r="AA1080" s="8"/>
      <c r="AB1080" s="215"/>
      <c r="AC1080" s="8"/>
      <c r="AD1080" s="8"/>
      <c r="AE1080" s="8"/>
      <c r="AF1080" s="215"/>
      <c r="AG1080" s="8"/>
      <c r="AH1080" s="8"/>
      <c r="AI1080" s="80"/>
      <c r="AJ1080" s="8"/>
      <c r="AK1080" s="8"/>
      <c r="AL1080" s="8"/>
      <c r="AM1080" s="8"/>
      <c r="AN1080" s="80"/>
      <c r="AO1080" s="81"/>
      <c r="AP1080" s="81"/>
      <c r="AQ1080" s="191"/>
      <c r="AR1080" s="8"/>
      <c r="AS1080" s="8"/>
      <c r="AT1080" s="8"/>
      <c r="AU1080" s="8"/>
      <c r="AV1080" s="13"/>
      <c r="AW1080" s="215"/>
      <c r="AX1080" s="8"/>
      <c r="AY1080" s="8"/>
      <c r="AZ1080" s="81"/>
      <c r="BA1080" s="81"/>
      <c r="BB1080" s="81"/>
      <c r="BC1080" s="81"/>
      <c r="BD1080" s="81"/>
      <c r="BE1080" s="81"/>
      <c r="BF1080" s="13"/>
      <c r="BG1080" s="81"/>
      <c r="BH1080" s="81"/>
      <c r="BI1080" s="190"/>
      <c r="BJ1080" s="189"/>
      <c r="BK1080" s="219"/>
      <c r="BL1080" s="215"/>
      <c r="BM1080" s="8"/>
      <c r="BN1080" s="8"/>
      <c r="BO1080" s="215"/>
      <c r="BP1080" s="8"/>
      <c r="BQ1080" s="81"/>
      <c r="BR1080" s="79"/>
      <c r="BS1080" s="13"/>
      <c r="BT1080" s="7"/>
      <c r="BU1080" s="12"/>
      <c r="BV1080" s="81"/>
      <c r="BW1080" s="81"/>
      <c r="BX1080" s="215"/>
      <c r="BY1080" s="215"/>
      <c r="BZ1080" s="215"/>
      <c r="CA1080" s="215"/>
      <c r="CB1080" s="8"/>
      <c r="CC1080" s="8"/>
      <c r="CD1080" s="191"/>
      <c r="CE1080" s="13"/>
      <c r="CF1080" s="7"/>
      <c r="CG1080" s="12"/>
      <c r="CH1080" s="81"/>
      <c r="CI1080" s="81"/>
      <c r="CJ1080" s="215"/>
      <c r="CK1080" s="215"/>
      <c r="CL1080" s="215"/>
      <c r="CM1080" s="215"/>
      <c r="CN1080" s="8"/>
      <c r="CO1080" s="8"/>
      <c r="CP1080" s="191"/>
      <c r="CQ1080" s="13"/>
      <c r="CR1080" s="7"/>
      <c r="CS1080" s="12"/>
      <c r="CT1080" s="81"/>
      <c r="CU1080" s="81"/>
      <c r="CV1080" s="215"/>
      <c r="CW1080" s="215"/>
      <c r="CX1080" s="215"/>
      <c r="CY1080" s="215"/>
      <c r="CZ1080" s="8"/>
      <c r="DA1080" s="8"/>
      <c r="DB1080" s="191"/>
      <c r="DC1080" s="13"/>
      <c r="DD1080" s="7"/>
      <c r="DE1080" s="12"/>
      <c r="DF1080" s="81"/>
      <c r="DG1080" s="81"/>
      <c r="DH1080" s="215"/>
      <c r="DI1080" s="215"/>
      <c r="DJ1080" s="215"/>
      <c r="DK1080" s="215"/>
      <c r="DL1080" s="8"/>
      <c r="DM1080" s="8"/>
      <c r="DN1080" s="191"/>
      <c r="DO1080" s="13"/>
      <c r="DP1080" s="7"/>
      <c r="DQ1080" s="12"/>
      <c r="DR1080" s="81"/>
      <c r="DS1080" s="81"/>
      <c r="DT1080" s="215"/>
      <c r="DU1080" s="215"/>
      <c r="DV1080" s="215"/>
      <c r="DW1080" s="215"/>
      <c r="DX1080" s="8"/>
      <c r="DY1080" s="8"/>
      <c r="DZ1080" s="191"/>
      <c r="EA1080" s="175" t="str">
        <f>_xlfn.LET(_xlpm.vID,$B1080,_xlpm.vName,$C1080,_xlpm.vPort,TRIM($E1080&amp;""),_xlpm.vCountry,TRIM($R1080&amp;""),_xlpm.vPostal,TRIM($P1080&amp;""),_xlpm.vCityRaw,TRIM($O1080&amp;""),_xlpm.vCity,TRIM(LEFT(_xlpm.vCityRaw,IFERROR(FIND(",",_xlpm.vCityRaw&amp;","),LEN(_xlpm.vCityRaw)+1)-1)),_xlpm.vProv,TRIM($Q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0" s="90" t="str">
        <f>IF(AND(ISBLANK($B1080),ISBLANK($C1080)),"",IF(fund_fx = "USD",_xlfn.XLOOKUP($H1080,fx[currency_code],fx[rate],1), _xlfn.XLOOKUP($H1080,fx[currency_code],fx[rate],1)/_xlfn.XLOOKUP(fund_fx,fx[currency_code],fx[rate],1)))</f>
        <v/>
      </c>
    </row>
    <row r="1081" spans="2:132" ht="13.05" customHeight="1" x14ac:dyDescent="0.3">
      <c r="B1081" s="7"/>
      <c r="C1081" s="7"/>
      <c r="D1081" s="6"/>
      <c r="E1081" s="6"/>
      <c r="F1081" s="8"/>
      <c r="G1081" s="7"/>
      <c r="H1081" s="7"/>
      <c r="K1081" s="7"/>
      <c r="L1081" s="7"/>
      <c r="M1081" s="7"/>
      <c r="N1081" s="7"/>
      <c r="O1081" s="7"/>
      <c r="P1081" s="7"/>
      <c r="Q1081" s="7"/>
      <c r="R1081" s="9"/>
      <c r="U1081" s="9"/>
      <c r="V1081" s="8"/>
      <c r="W1081" s="8"/>
      <c r="X1081" s="8"/>
      <c r="Y1081" s="9"/>
      <c r="Z1081" s="8"/>
      <c r="AA1081" s="8"/>
      <c r="AB1081" s="215"/>
      <c r="AC1081" s="8"/>
      <c r="AD1081" s="8"/>
      <c r="AE1081" s="8"/>
      <c r="AF1081" s="215"/>
      <c r="AG1081" s="8"/>
      <c r="AH1081" s="8"/>
      <c r="AI1081" s="80"/>
      <c r="AJ1081" s="8"/>
      <c r="AK1081" s="8"/>
      <c r="AL1081" s="8"/>
      <c r="AM1081" s="8"/>
      <c r="AN1081" s="80"/>
      <c r="AO1081" s="81"/>
      <c r="AP1081" s="81"/>
      <c r="AQ1081" s="191"/>
      <c r="AR1081" s="8"/>
      <c r="AS1081" s="8"/>
      <c r="AT1081" s="8"/>
      <c r="AU1081" s="8"/>
      <c r="AV1081" s="13"/>
      <c r="AW1081" s="215"/>
      <c r="AX1081" s="8"/>
      <c r="AY1081" s="8"/>
      <c r="AZ1081" s="81"/>
      <c r="BA1081" s="81"/>
      <c r="BB1081" s="81"/>
      <c r="BC1081" s="81"/>
      <c r="BD1081" s="81"/>
      <c r="BE1081" s="81"/>
      <c r="BF1081" s="13"/>
      <c r="BG1081" s="81"/>
      <c r="BH1081" s="81"/>
      <c r="BI1081" s="190"/>
      <c r="BJ1081" s="189"/>
      <c r="BK1081" s="219"/>
      <c r="BL1081" s="215"/>
      <c r="BM1081" s="8"/>
      <c r="BN1081" s="8"/>
      <c r="BO1081" s="215"/>
      <c r="BP1081" s="8"/>
      <c r="BQ1081" s="81"/>
      <c r="BR1081" s="79"/>
      <c r="BS1081" s="13"/>
      <c r="BT1081" s="7"/>
      <c r="BU1081" s="12"/>
      <c r="BV1081" s="81"/>
      <c r="BW1081" s="81"/>
      <c r="BX1081" s="215"/>
      <c r="BY1081" s="215"/>
      <c r="BZ1081" s="215"/>
      <c r="CA1081" s="215"/>
      <c r="CB1081" s="8"/>
      <c r="CC1081" s="8"/>
      <c r="CD1081" s="191"/>
      <c r="CE1081" s="13"/>
      <c r="CF1081" s="7"/>
      <c r="CG1081" s="12"/>
      <c r="CH1081" s="81"/>
      <c r="CI1081" s="81"/>
      <c r="CJ1081" s="215"/>
      <c r="CK1081" s="215"/>
      <c r="CL1081" s="215"/>
      <c r="CM1081" s="215"/>
      <c r="CN1081" s="8"/>
      <c r="CO1081" s="8"/>
      <c r="CP1081" s="191"/>
      <c r="CQ1081" s="13"/>
      <c r="CR1081" s="7"/>
      <c r="CS1081" s="12"/>
      <c r="CT1081" s="81"/>
      <c r="CU1081" s="81"/>
      <c r="CV1081" s="215"/>
      <c r="CW1081" s="215"/>
      <c r="CX1081" s="215"/>
      <c r="CY1081" s="215"/>
      <c r="CZ1081" s="8"/>
      <c r="DA1081" s="8"/>
      <c r="DB1081" s="191"/>
      <c r="DC1081" s="13"/>
      <c r="DD1081" s="7"/>
      <c r="DE1081" s="12"/>
      <c r="DF1081" s="81"/>
      <c r="DG1081" s="81"/>
      <c r="DH1081" s="215"/>
      <c r="DI1081" s="215"/>
      <c r="DJ1081" s="215"/>
      <c r="DK1081" s="215"/>
      <c r="DL1081" s="8"/>
      <c r="DM1081" s="8"/>
      <c r="DN1081" s="191"/>
      <c r="DO1081" s="13"/>
      <c r="DP1081" s="7"/>
      <c r="DQ1081" s="12"/>
      <c r="DR1081" s="81"/>
      <c r="DS1081" s="81"/>
      <c r="DT1081" s="215"/>
      <c r="DU1081" s="215"/>
      <c r="DV1081" s="215"/>
      <c r="DW1081" s="215"/>
      <c r="DX1081" s="8"/>
      <c r="DY1081" s="8"/>
      <c r="DZ1081" s="191"/>
      <c r="EA1081" s="175" t="str">
        <f>_xlfn.LET(_xlpm.vID,$B1081,_xlpm.vName,$C1081,_xlpm.vPort,TRIM($E1081&amp;""),_xlpm.vCountry,TRIM($R1081&amp;""),_xlpm.vPostal,TRIM($P1081&amp;""),_xlpm.vCityRaw,TRIM($O1081&amp;""),_xlpm.vCity,TRIM(LEFT(_xlpm.vCityRaw,IFERROR(FIND(",",_xlpm.vCityRaw&amp;","),LEN(_xlpm.vCityRaw)+1)-1)),_xlpm.vProv,TRIM($Q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1" s="90" t="str">
        <f>IF(AND(ISBLANK($B1081),ISBLANK($C1081)),"",IF(fund_fx = "USD",_xlfn.XLOOKUP($H1081,fx[currency_code],fx[rate],1), _xlfn.XLOOKUP($H1081,fx[currency_code],fx[rate],1)/_xlfn.XLOOKUP(fund_fx,fx[currency_code],fx[rate],1)))</f>
        <v/>
      </c>
    </row>
    <row r="1082" spans="2:132" ht="13.05" customHeight="1" x14ac:dyDescent="0.3">
      <c r="B1082" s="7"/>
      <c r="C1082" s="7"/>
      <c r="D1082" s="6"/>
      <c r="E1082" s="6"/>
      <c r="F1082" s="8"/>
      <c r="G1082" s="7"/>
      <c r="H1082" s="7"/>
      <c r="K1082" s="7"/>
      <c r="L1082" s="7"/>
      <c r="M1082" s="7"/>
      <c r="N1082" s="7"/>
      <c r="O1082" s="7"/>
      <c r="P1082" s="7"/>
      <c r="Q1082" s="7"/>
      <c r="R1082" s="9"/>
      <c r="U1082" s="9"/>
      <c r="V1082" s="8"/>
      <c r="W1082" s="8"/>
      <c r="X1082" s="8"/>
      <c r="Y1082" s="9"/>
      <c r="Z1082" s="8"/>
      <c r="AA1082" s="8"/>
      <c r="AB1082" s="215"/>
      <c r="AC1082" s="8"/>
      <c r="AD1082" s="8"/>
      <c r="AE1082" s="8"/>
      <c r="AF1082" s="215"/>
      <c r="AG1082" s="8"/>
      <c r="AH1082" s="8"/>
      <c r="AI1082" s="80"/>
      <c r="AJ1082" s="8"/>
      <c r="AK1082" s="8"/>
      <c r="AL1082" s="8"/>
      <c r="AM1082" s="8"/>
      <c r="AN1082" s="80"/>
      <c r="AO1082" s="81"/>
      <c r="AP1082" s="81"/>
      <c r="AQ1082" s="191"/>
      <c r="AR1082" s="8"/>
      <c r="AS1082" s="8"/>
      <c r="AT1082" s="8"/>
      <c r="AU1082" s="8"/>
      <c r="AV1082" s="13"/>
      <c r="AW1082" s="215"/>
      <c r="AX1082" s="8"/>
      <c r="AY1082" s="8"/>
      <c r="AZ1082" s="81"/>
      <c r="BA1082" s="81"/>
      <c r="BB1082" s="81"/>
      <c r="BC1082" s="81"/>
      <c r="BD1082" s="81"/>
      <c r="BE1082" s="81"/>
      <c r="BF1082" s="13"/>
      <c r="BG1082" s="81"/>
      <c r="BH1082" s="81"/>
      <c r="BI1082" s="190"/>
      <c r="BJ1082" s="189"/>
      <c r="BK1082" s="219"/>
      <c r="BL1082" s="215"/>
      <c r="BM1082" s="8"/>
      <c r="BN1082" s="8"/>
      <c r="BO1082" s="215"/>
      <c r="BP1082" s="8"/>
      <c r="BQ1082" s="81"/>
      <c r="BR1082" s="79"/>
      <c r="BS1082" s="13"/>
      <c r="BT1082" s="7"/>
      <c r="BU1082" s="12"/>
      <c r="BV1082" s="81"/>
      <c r="BW1082" s="81"/>
      <c r="BX1082" s="215"/>
      <c r="BY1082" s="215"/>
      <c r="BZ1082" s="215"/>
      <c r="CA1082" s="215"/>
      <c r="CB1082" s="8"/>
      <c r="CC1082" s="8"/>
      <c r="CD1082" s="191"/>
      <c r="CE1082" s="13"/>
      <c r="CF1082" s="7"/>
      <c r="CG1082" s="12"/>
      <c r="CH1082" s="81"/>
      <c r="CI1082" s="81"/>
      <c r="CJ1082" s="215"/>
      <c r="CK1082" s="215"/>
      <c r="CL1082" s="215"/>
      <c r="CM1082" s="215"/>
      <c r="CN1082" s="8"/>
      <c r="CO1082" s="8"/>
      <c r="CP1082" s="191"/>
      <c r="CQ1082" s="13"/>
      <c r="CR1082" s="7"/>
      <c r="CS1082" s="12"/>
      <c r="CT1082" s="81"/>
      <c r="CU1082" s="81"/>
      <c r="CV1082" s="215"/>
      <c r="CW1082" s="215"/>
      <c r="CX1082" s="215"/>
      <c r="CY1082" s="215"/>
      <c r="CZ1082" s="8"/>
      <c r="DA1082" s="8"/>
      <c r="DB1082" s="191"/>
      <c r="DC1082" s="13"/>
      <c r="DD1082" s="7"/>
      <c r="DE1082" s="12"/>
      <c r="DF1082" s="81"/>
      <c r="DG1082" s="81"/>
      <c r="DH1082" s="215"/>
      <c r="DI1082" s="215"/>
      <c r="DJ1082" s="215"/>
      <c r="DK1082" s="215"/>
      <c r="DL1082" s="8"/>
      <c r="DM1082" s="8"/>
      <c r="DN1082" s="191"/>
      <c r="DO1082" s="13"/>
      <c r="DP1082" s="7"/>
      <c r="DQ1082" s="12"/>
      <c r="DR1082" s="81"/>
      <c r="DS1082" s="81"/>
      <c r="DT1082" s="215"/>
      <c r="DU1082" s="215"/>
      <c r="DV1082" s="215"/>
      <c r="DW1082" s="215"/>
      <c r="DX1082" s="8"/>
      <c r="DY1082" s="8"/>
      <c r="DZ1082" s="191"/>
      <c r="EA1082" s="175" t="str">
        <f>_xlfn.LET(_xlpm.vID,$B1082,_xlpm.vName,$C1082,_xlpm.vPort,TRIM($E1082&amp;""),_xlpm.vCountry,TRIM($R1082&amp;""),_xlpm.vPostal,TRIM($P1082&amp;""),_xlpm.vCityRaw,TRIM($O1082&amp;""),_xlpm.vCity,TRIM(LEFT(_xlpm.vCityRaw,IFERROR(FIND(",",_xlpm.vCityRaw&amp;","),LEN(_xlpm.vCityRaw)+1)-1)),_xlpm.vProv,TRIM($Q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2" s="90" t="str">
        <f>IF(AND(ISBLANK($B1082),ISBLANK($C1082)),"",IF(fund_fx = "USD",_xlfn.XLOOKUP($H1082,fx[currency_code],fx[rate],1), _xlfn.XLOOKUP($H1082,fx[currency_code],fx[rate],1)/_xlfn.XLOOKUP(fund_fx,fx[currency_code],fx[rate],1)))</f>
        <v/>
      </c>
    </row>
    <row r="1083" spans="2:132" ht="13.05" customHeight="1" x14ac:dyDescent="0.3">
      <c r="B1083" s="7"/>
      <c r="C1083" s="7"/>
      <c r="D1083" s="6"/>
      <c r="E1083" s="6"/>
      <c r="F1083" s="8"/>
      <c r="G1083" s="7"/>
      <c r="H1083" s="7"/>
      <c r="K1083" s="7"/>
      <c r="L1083" s="7"/>
      <c r="M1083" s="7"/>
      <c r="N1083" s="7"/>
      <c r="O1083" s="7"/>
      <c r="P1083" s="7"/>
      <c r="Q1083" s="7"/>
      <c r="R1083" s="9"/>
      <c r="U1083" s="9"/>
      <c r="V1083" s="8"/>
      <c r="W1083" s="8"/>
      <c r="X1083" s="8"/>
      <c r="Y1083" s="9"/>
      <c r="Z1083" s="8"/>
      <c r="AA1083" s="8"/>
      <c r="AB1083" s="215"/>
      <c r="AC1083" s="8"/>
      <c r="AD1083" s="8"/>
      <c r="AE1083" s="8"/>
      <c r="AF1083" s="215"/>
      <c r="AG1083" s="8"/>
      <c r="AH1083" s="8"/>
      <c r="AI1083" s="80"/>
      <c r="AJ1083" s="8"/>
      <c r="AK1083" s="8"/>
      <c r="AL1083" s="8"/>
      <c r="AM1083" s="8"/>
      <c r="AN1083" s="80"/>
      <c r="AO1083" s="81"/>
      <c r="AP1083" s="81"/>
      <c r="AQ1083" s="191"/>
      <c r="AR1083" s="8"/>
      <c r="AS1083" s="8"/>
      <c r="AT1083" s="8"/>
      <c r="AU1083" s="8"/>
      <c r="AV1083" s="13"/>
      <c r="AW1083" s="215"/>
      <c r="AX1083" s="8"/>
      <c r="AY1083" s="8"/>
      <c r="AZ1083" s="81"/>
      <c r="BA1083" s="81"/>
      <c r="BB1083" s="81"/>
      <c r="BC1083" s="81"/>
      <c r="BD1083" s="81"/>
      <c r="BE1083" s="81"/>
      <c r="BF1083" s="13"/>
      <c r="BG1083" s="81"/>
      <c r="BH1083" s="81"/>
      <c r="BI1083" s="190"/>
      <c r="BJ1083" s="189"/>
      <c r="BK1083" s="219"/>
      <c r="BL1083" s="215"/>
      <c r="BM1083" s="8"/>
      <c r="BN1083" s="8"/>
      <c r="BO1083" s="215"/>
      <c r="BP1083" s="8"/>
      <c r="BQ1083" s="81"/>
      <c r="BR1083" s="79"/>
      <c r="BS1083" s="13"/>
      <c r="BT1083" s="7"/>
      <c r="BU1083" s="12"/>
      <c r="BV1083" s="81"/>
      <c r="BW1083" s="81"/>
      <c r="BX1083" s="215"/>
      <c r="BY1083" s="215"/>
      <c r="BZ1083" s="215"/>
      <c r="CA1083" s="215"/>
      <c r="CB1083" s="8"/>
      <c r="CC1083" s="8"/>
      <c r="CD1083" s="191"/>
      <c r="CE1083" s="13"/>
      <c r="CF1083" s="7"/>
      <c r="CG1083" s="12"/>
      <c r="CH1083" s="81"/>
      <c r="CI1083" s="81"/>
      <c r="CJ1083" s="215"/>
      <c r="CK1083" s="215"/>
      <c r="CL1083" s="215"/>
      <c r="CM1083" s="215"/>
      <c r="CN1083" s="8"/>
      <c r="CO1083" s="8"/>
      <c r="CP1083" s="191"/>
      <c r="CQ1083" s="13"/>
      <c r="CR1083" s="7"/>
      <c r="CS1083" s="12"/>
      <c r="CT1083" s="81"/>
      <c r="CU1083" s="81"/>
      <c r="CV1083" s="215"/>
      <c r="CW1083" s="215"/>
      <c r="CX1083" s="215"/>
      <c r="CY1083" s="215"/>
      <c r="CZ1083" s="8"/>
      <c r="DA1083" s="8"/>
      <c r="DB1083" s="191"/>
      <c r="DC1083" s="13"/>
      <c r="DD1083" s="7"/>
      <c r="DE1083" s="12"/>
      <c r="DF1083" s="81"/>
      <c r="DG1083" s="81"/>
      <c r="DH1083" s="215"/>
      <c r="DI1083" s="215"/>
      <c r="DJ1083" s="215"/>
      <c r="DK1083" s="215"/>
      <c r="DL1083" s="8"/>
      <c r="DM1083" s="8"/>
      <c r="DN1083" s="191"/>
      <c r="DO1083" s="13"/>
      <c r="DP1083" s="7"/>
      <c r="DQ1083" s="12"/>
      <c r="DR1083" s="81"/>
      <c r="DS1083" s="81"/>
      <c r="DT1083" s="215"/>
      <c r="DU1083" s="215"/>
      <c r="DV1083" s="215"/>
      <c r="DW1083" s="215"/>
      <c r="DX1083" s="8"/>
      <c r="DY1083" s="8"/>
      <c r="DZ1083" s="191"/>
      <c r="EA1083" s="175" t="str">
        <f>_xlfn.LET(_xlpm.vID,$B1083,_xlpm.vName,$C1083,_xlpm.vPort,TRIM($E1083&amp;""),_xlpm.vCountry,TRIM($R1083&amp;""),_xlpm.vPostal,TRIM($P1083&amp;""),_xlpm.vCityRaw,TRIM($O1083&amp;""),_xlpm.vCity,TRIM(LEFT(_xlpm.vCityRaw,IFERROR(FIND(",",_xlpm.vCityRaw&amp;","),LEN(_xlpm.vCityRaw)+1)-1)),_xlpm.vProv,TRIM($Q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3" s="90" t="str">
        <f>IF(AND(ISBLANK($B1083),ISBLANK($C1083)),"",IF(fund_fx = "USD",_xlfn.XLOOKUP($H1083,fx[currency_code],fx[rate],1), _xlfn.XLOOKUP($H1083,fx[currency_code],fx[rate],1)/_xlfn.XLOOKUP(fund_fx,fx[currency_code],fx[rate],1)))</f>
        <v/>
      </c>
    </row>
    <row r="1084" spans="2:132" ht="13.05" customHeight="1" x14ac:dyDescent="0.3">
      <c r="B1084" s="7"/>
      <c r="C1084" s="7"/>
      <c r="D1084" s="6"/>
      <c r="E1084" s="6"/>
      <c r="F1084" s="8"/>
      <c r="G1084" s="7"/>
      <c r="H1084" s="7"/>
      <c r="K1084" s="7"/>
      <c r="L1084" s="7"/>
      <c r="M1084" s="7"/>
      <c r="N1084" s="7"/>
      <c r="O1084" s="7"/>
      <c r="P1084" s="7"/>
      <c r="Q1084" s="7"/>
      <c r="R1084" s="9"/>
      <c r="U1084" s="9"/>
      <c r="V1084" s="8"/>
      <c r="W1084" s="8"/>
      <c r="X1084" s="8"/>
      <c r="Y1084" s="9"/>
      <c r="Z1084" s="8"/>
      <c r="AA1084" s="8"/>
      <c r="AB1084" s="215"/>
      <c r="AC1084" s="8"/>
      <c r="AD1084" s="8"/>
      <c r="AE1084" s="8"/>
      <c r="AF1084" s="215"/>
      <c r="AG1084" s="8"/>
      <c r="AH1084" s="8"/>
      <c r="AI1084" s="80"/>
      <c r="AJ1084" s="8"/>
      <c r="AK1084" s="8"/>
      <c r="AL1084" s="8"/>
      <c r="AM1084" s="8"/>
      <c r="AN1084" s="80"/>
      <c r="AO1084" s="81"/>
      <c r="AP1084" s="81"/>
      <c r="AQ1084" s="191"/>
      <c r="AR1084" s="8"/>
      <c r="AS1084" s="8"/>
      <c r="AT1084" s="8"/>
      <c r="AU1084" s="8"/>
      <c r="AV1084" s="13"/>
      <c r="AW1084" s="215"/>
      <c r="AX1084" s="8"/>
      <c r="AY1084" s="8"/>
      <c r="AZ1084" s="81"/>
      <c r="BA1084" s="81"/>
      <c r="BB1084" s="81"/>
      <c r="BC1084" s="81"/>
      <c r="BD1084" s="81"/>
      <c r="BE1084" s="81"/>
      <c r="BF1084" s="13"/>
      <c r="BG1084" s="81"/>
      <c r="BH1084" s="81"/>
      <c r="BI1084" s="190"/>
      <c r="BJ1084" s="189"/>
      <c r="BK1084" s="219"/>
      <c r="BL1084" s="215"/>
      <c r="BM1084" s="8"/>
      <c r="BN1084" s="8"/>
      <c r="BO1084" s="215"/>
      <c r="BP1084" s="8"/>
      <c r="BQ1084" s="81"/>
      <c r="BR1084" s="79"/>
      <c r="BS1084" s="13"/>
      <c r="BT1084" s="7"/>
      <c r="BU1084" s="12"/>
      <c r="BV1084" s="81"/>
      <c r="BW1084" s="81"/>
      <c r="BX1084" s="215"/>
      <c r="BY1084" s="215"/>
      <c r="BZ1084" s="215"/>
      <c r="CA1084" s="215"/>
      <c r="CB1084" s="8"/>
      <c r="CC1084" s="8"/>
      <c r="CD1084" s="191"/>
      <c r="CE1084" s="13"/>
      <c r="CF1084" s="7"/>
      <c r="CG1084" s="12"/>
      <c r="CH1084" s="81"/>
      <c r="CI1084" s="81"/>
      <c r="CJ1084" s="215"/>
      <c r="CK1084" s="215"/>
      <c r="CL1084" s="215"/>
      <c r="CM1084" s="215"/>
      <c r="CN1084" s="8"/>
      <c r="CO1084" s="8"/>
      <c r="CP1084" s="191"/>
      <c r="CQ1084" s="13"/>
      <c r="CR1084" s="7"/>
      <c r="CS1084" s="12"/>
      <c r="CT1084" s="81"/>
      <c r="CU1084" s="81"/>
      <c r="CV1084" s="215"/>
      <c r="CW1084" s="215"/>
      <c r="CX1084" s="215"/>
      <c r="CY1084" s="215"/>
      <c r="CZ1084" s="8"/>
      <c r="DA1084" s="8"/>
      <c r="DB1084" s="191"/>
      <c r="DC1084" s="13"/>
      <c r="DD1084" s="7"/>
      <c r="DE1084" s="12"/>
      <c r="DF1084" s="81"/>
      <c r="DG1084" s="81"/>
      <c r="DH1084" s="215"/>
      <c r="DI1084" s="215"/>
      <c r="DJ1084" s="215"/>
      <c r="DK1084" s="215"/>
      <c r="DL1084" s="8"/>
      <c r="DM1084" s="8"/>
      <c r="DN1084" s="191"/>
      <c r="DO1084" s="13"/>
      <c r="DP1084" s="7"/>
      <c r="DQ1084" s="12"/>
      <c r="DR1084" s="81"/>
      <c r="DS1084" s="81"/>
      <c r="DT1084" s="215"/>
      <c r="DU1084" s="215"/>
      <c r="DV1084" s="215"/>
      <c r="DW1084" s="215"/>
      <c r="DX1084" s="8"/>
      <c r="DY1084" s="8"/>
      <c r="DZ1084" s="191"/>
      <c r="EA1084" s="175" t="str">
        <f>_xlfn.LET(_xlpm.vID,$B1084,_xlpm.vName,$C1084,_xlpm.vPort,TRIM($E1084&amp;""),_xlpm.vCountry,TRIM($R1084&amp;""),_xlpm.vPostal,TRIM($P1084&amp;""),_xlpm.vCityRaw,TRIM($O1084&amp;""),_xlpm.vCity,TRIM(LEFT(_xlpm.vCityRaw,IFERROR(FIND(",",_xlpm.vCityRaw&amp;","),LEN(_xlpm.vCityRaw)+1)-1)),_xlpm.vProv,TRIM($Q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4" s="90" t="str">
        <f>IF(AND(ISBLANK($B1084),ISBLANK($C1084)),"",IF(fund_fx = "USD",_xlfn.XLOOKUP($H1084,fx[currency_code],fx[rate],1), _xlfn.XLOOKUP($H1084,fx[currency_code],fx[rate],1)/_xlfn.XLOOKUP(fund_fx,fx[currency_code],fx[rate],1)))</f>
        <v/>
      </c>
    </row>
    <row r="1085" spans="2:132" ht="13.05" customHeight="1" x14ac:dyDescent="0.3">
      <c r="B1085" s="7"/>
      <c r="C1085" s="7"/>
      <c r="D1085" s="6"/>
      <c r="E1085" s="6"/>
      <c r="F1085" s="8"/>
      <c r="G1085" s="7"/>
      <c r="H1085" s="7"/>
      <c r="K1085" s="7"/>
      <c r="L1085" s="7"/>
      <c r="M1085" s="7"/>
      <c r="N1085" s="7"/>
      <c r="O1085" s="7"/>
      <c r="P1085" s="7"/>
      <c r="Q1085" s="7"/>
      <c r="R1085" s="9"/>
      <c r="U1085" s="9"/>
      <c r="V1085" s="8"/>
      <c r="W1085" s="8"/>
      <c r="X1085" s="8"/>
      <c r="Y1085" s="9"/>
      <c r="Z1085" s="8"/>
      <c r="AA1085" s="8"/>
      <c r="AB1085" s="215"/>
      <c r="AC1085" s="8"/>
      <c r="AD1085" s="8"/>
      <c r="AE1085" s="8"/>
      <c r="AF1085" s="215"/>
      <c r="AG1085" s="8"/>
      <c r="AH1085" s="8"/>
      <c r="AI1085" s="80"/>
      <c r="AJ1085" s="8"/>
      <c r="AK1085" s="8"/>
      <c r="AL1085" s="8"/>
      <c r="AM1085" s="8"/>
      <c r="AN1085" s="80"/>
      <c r="AO1085" s="81"/>
      <c r="AP1085" s="81"/>
      <c r="AQ1085" s="191"/>
      <c r="AR1085" s="8"/>
      <c r="AS1085" s="8"/>
      <c r="AT1085" s="8"/>
      <c r="AU1085" s="8"/>
      <c r="AV1085" s="13"/>
      <c r="AW1085" s="215"/>
      <c r="AX1085" s="8"/>
      <c r="AY1085" s="8"/>
      <c r="AZ1085" s="81"/>
      <c r="BA1085" s="81"/>
      <c r="BB1085" s="81"/>
      <c r="BC1085" s="81"/>
      <c r="BD1085" s="81"/>
      <c r="BE1085" s="81"/>
      <c r="BF1085" s="13"/>
      <c r="BG1085" s="81"/>
      <c r="BH1085" s="81"/>
      <c r="BI1085" s="190"/>
      <c r="BJ1085" s="189"/>
      <c r="BK1085" s="219"/>
      <c r="BL1085" s="215"/>
      <c r="BM1085" s="8"/>
      <c r="BN1085" s="8"/>
      <c r="BO1085" s="215"/>
      <c r="BP1085" s="8"/>
      <c r="BQ1085" s="81"/>
      <c r="BR1085" s="79"/>
      <c r="BS1085" s="13"/>
      <c r="BT1085" s="7"/>
      <c r="BU1085" s="12"/>
      <c r="BV1085" s="81"/>
      <c r="BW1085" s="81"/>
      <c r="BX1085" s="215"/>
      <c r="BY1085" s="215"/>
      <c r="BZ1085" s="215"/>
      <c r="CA1085" s="215"/>
      <c r="CB1085" s="8"/>
      <c r="CC1085" s="8"/>
      <c r="CD1085" s="191"/>
      <c r="CE1085" s="13"/>
      <c r="CF1085" s="7"/>
      <c r="CG1085" s="12"/>
      <c r="CH1085" s="81"/>
      <c r="CI1085" s="81"/>
      <c r="CJ1085" s="215"/>
      <c r="CK1085" s="215"/>
      <c r="CL1085" s="215"/>
      <c r="CM1085" s="215"/>
      <c r="CN1085" s="8"/>
      <c r="CO1085" s="8"/>
      <c r="CP1085" s="191"/>
      <c r="CQ1085" s="13"/>
      <c r="CR1085" s="7"/>
      <c r="CS1085" s="12"/>
      <c r="CT1085" s="81"/>
      <c r="CU1085" s="81"/>
      <c r="CV1085" s="215"/>
      <c r="CW1085" s="215"/>
      <c r="CX1085" s="215"/>
      <c r="CY1085" s="215"/>
      <c r="CZ1085" s="8"/>
      <c r="DA1085" s="8"/>
      <c r="DB1085" s="191"/>
      <c r="DC1085" s="13"/>
      <c r="DD1085" s="7"/>
      <c r="DE1085" s="12"/>
      <c r="DF1085" s="81"/>
      <c r="DG1085" s="81"/>
      <c r="DH1085" s="215"/>
      <c r="DI1085" s="215"/>
      <c r="DJ1085" s="215"/>
      <c r="DK1085" s="215"/>
      <c r="DL1085" s="8"/>
      <c r="DM1085" s="8"/>
      <c r="DN1085" s="191"/>
      <c r="DO1085" s="13"/>
      <c r="DP1085" s="7"/>
      <c r="DQ1085" s="12"/>
      <c r="DR1085" s="81"/>
      <c r="DS1085" s="81"/>
      <c r="DT1085" s="215"/>
      <c r="DU1085" s="215"/>
      <c r="DV1085" s="215"/>
      <c r="DW1085" s="215"/>
      <c r="DX1085" s="8"/>
      <c r="DY1085" s="8"/>
      <c r="DZ1085" s="191"/>
      <c r="EA1085" s="175" t="str">
        <f>_xlfn.LET(_xlpm.vID,$B1085,_xlpm.vName,$C1085,_xlpm.vPort,TRIM($E1085&amp;""),_xlpm.vCountry,TRIM($R1085&amp;""),_xlpm.vPostal,TRIM($P1085&amp;""),_xlpm.vCityRaw,TRIM($O1085&amp;""),_xlpm.vCity,TRIM(LEFT(_xlpm.vCityRaw,IFERROR(FIND(",",_xlpm.vCityRaw&amp;","),LEN(_xlpm.vCityRaw)+1)-1)),_xlpm.vProv,TRIM($Q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5" s="90" t="str">
        <f>IF(AND(ISBLANK($B1085),ISBLANK($C1085)),"",IF(fund_fx = "USD",_xlfn.XLOOKUP($H1085,fx[currency_code],fx[rate],1), _xlfn.XLOOKUP($H1085,fx[currency_code],fx[rate],1)/_xlfn.XLOOKUP(fund_fx,fx[currency_code],fx[rate],1)))</f>
        <v/>
      </c>
    </row>
    <row r="1086" spans="2:132" ht="13.05" customHeight="1" x14ac:dyDescent="0.3">
      <c r="B1086" s="7"/>
      <c r="C1086" s="7"/>
      <c r="D1086" s="6"/>
      <c r="E1086" s="6"/>
      <c r="F1086" s="8"/>
      <c r="G1086" s="7"/>
      <c r="H1086" s="7"/>
      <c r="K1086" s="7"/>
      <c r="L1086" s="7"/>
      <c r="M1086" s="7"/>
      <c r="N1086" s="7"/>
      <c r="O1086" s="7"/>
      <c r="P1086" s="7"/>
      <c r="Q1086" s="7"/>
      <c r="R1086" s="9"/>
      <c r="U1086" s="9"/>
      <c r="V1086" s="8"/>
      <c r="W1086" s="8"/>
      <c r="X1086" s="8"/>
      <c r="Y1086" s="9"/>
      <c r="Z1086" s="8"/>
      <c r="AA1086" s="8"/>
      <c r="AB1086" s="215"/>
      <c r="AC1086" s="8"/>
      <c r="AD1086" s="8"/>
      <c r="AE1086" s="8"/>
      <c r="AF1086" s="215"/>
      <c r="AG1086" s="8"/>
      <c r="AH1086" s="8"/>
      <c r="AI1086" s="80"/>
      <c r="AJ1086" s="8"/>
      <c r="AK1086" s="8"/>
      <c r="AL1086" s="8"/>
      <c r="AM1086" s="8"/>
      <c r="AN1086" s="80"/>
      <c r="AO1086" s="81"/>
      <c r="AP1086" s="81"/>
      <c r="AQ1086" s="191"/>
      <c r="AR1086" s="8"/>
      <c r="AS1086" s="8"/>
      <c r="AT1086" s="8"/>
      <c r="AU1086" s="8"/>
      <c r="AV1086" s="13"/>
      <c r="AW1086" s="215"/>
      <c r="AX1086" s="8"/>
      <c r="AY1086" s="8"/>
      <c r="AZ1086" s="81"/>
      <c r="BA1086" s="81"/>
      <c r="BB1086" s="81"/>
      <c r="BC1086" s="81"/>
      <c r="BD1086" s="81"/>
      <c r="BE1086" s="81"/>
      <c r="BF1086" s="13"/>
      <c r="BG1086" s="81"/>
      <c r="BH1086" s="81"/>
      <c r="BI1086" s="190"/>
      <c r="BJ1086" s="189"/>
      <c r="BK1086" s="219"/>
      <c r="BL1086" s="215"/>
      <c r="BM1086" s="8"/>
      <c r="BN1086" s="8"/>
      <c r="BO1086" s="215"/>
      <c r="BP1086" s="8"/>
      <c r="BQ1086" s="81"/>
      <c r="BR1086" s="79"/>
      <c r="BS1086" s="13"/>
      <c r="BT1086" s="7"/>
      <c r="BU1086" s="12"/>
      <c r="BV1086" s="81"/>
      <c r="BW1086" s="81"/>
      <c r="BX1086" s="215"/>
      <c r="BY1086" s="215"/>
      <c r="BZ1086" s="215"/>
      <c r="CA1086" s="215"/>
      <c r="CB1086" s="8"/>
      <c r="CC1086" s="8"/>
      <c r="CD1086" s="191"/>
      <c r="CE1086" s="13"/>
      <c r="CF1086" s="7"/>
      <c r="CG1086" s="12"/>
      <c r="CH1086" s="81"/>
      <c r="CI1086" s="81"/>
      <c r="CJ1086" s="215"/>
      <c r="CK1086" s="215"/>
      <c r="CL1086" s="215"/>
      <c r="CM1086" s="215"/>
      <c r="CN1086" s="8"/>
      <c r="CO1086" s="8"/>
      <c r="CP1086" s="191"/>
      <c r="CQ1086" s="13"/>
      <c r="CR1086" s="7"/>
      <c r="CS1086" s="12"/>
      <c r="CT1086" s="81"/>
      <c r="CU1086" s="81"/>
      <c r="CV1086" s="215"/>
      <c r="CW1086" s="215"/>
      <c r="CX1086" s="215"/>
      <c r="CY1086" s="215"/>
      <c r="CZ1086" s="8"/>
      <c r="DA1086" s="8"/>
      <c r="DB1086" s="191"/>
      <c r="DC1086" s="13"/>
      <c r="DD1086" s="7"/>
      <c r="DE1086" s="12"/>
      <c r="DF1086" s="81"/>
      <c r="DG1086" s="81"/>
      <c r="DH1086" s="215"/>
      <c r="DI1086" s="215"/>
      <c r="DJ1086" s="215"/>
      <c r="DK1086" s="215"/>
      <c r="DL1086" s="8"/>
      <c r="DM1086" s="8"/>
      <c r="DN1086" s="191"/>
      <c r="DO1086" s="13"/>
      <c r="DP1086" s="7"/>
      <c r="DQ1086" s="12"/>
      <c r="DR1086" s="81"/>
      <c r="DS1086" s="81"/>
      <c r="DT1086" s="215"/>
      <c r="DU1086" s="215"/>
      <c r="DV1086" s="215"/>
      <c r="DW1086" s="215"/>
      <c r="DX1086" s="8"/>
      <c r="DY1086" s="8"/>
      <c r="DZ1086" s="191"/>
      <c r="EA1086" s="175" t="str">
        <f>_xlfn.LET(_xlpm.vID,$B1086,_xlpm.vName,$C1086,_xlpm.vPort,TRIM($E1086&amp;""),_xlpm.vCountry,TRIM($R1086&amp;""),_xlpm.vPostal,TRIM($P1086&amp;""),_xlpm.vCityRaw,TRIM($O1086&amp;""),_xlpm.vCity,TRIM(LEFT(_xlpm.vCityRaw,IFERROR(FIND(",",_xlpm.vCityRaw&amp;","),LEN(_xlpm.vCityRaw)+1)-1)),_xlpm.vProv,TRIM($Q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6" s="90" t="str">
        <f>IF(AND(ISBLANK($B1086),ISBLANK($C1086)),"",IF(fund_fx = "USD",_xlfn.XLOOKUP($H1086,fx[currency_code],fx[rate],1), _xlfn.XLOOKUP($H1086,fx[currency_code],fx[rate],1)/_xlfn.XLOOKUP(fund_fx,fx[currency_code],fx[rate],1)))</f>
        <v/>
      </c>
    </row>
    <row r="1087" spans="2:132" ht="13.05" customHeight="1" x14ac:dyDescent="0.3">
      <c r="B1087" s="7"/>
      <c r="C1087" s="7"/>
      <c r="D1087" s="6"/>
      <c r="E1087" s="6"/>
      <c r="F1087" s="8"/>
      <c r="G1087" s="7"/>
      <c r="H1087" s="7"/>
      <c r="K1087" s="7"/>
      <c r="L1087" s="7"/>
      <c r="M1087" s="7"/>
      <c r="N1087" s="7"/>
      <c r="O1087" s="7"/>
      <c r="P1087" s="7"/>
      <c r="Q1087" s="7"/>
      <c r="R1087" s="9"/>
      <c r="U1087" s="9"/>
      <c r="V1087" s="8"/>
      <c r="W1087" s="8"/>
      <c r="X1087" s="8"/>
      <c r="Y1087" s="9"/>
      <c r="Z1087" s="8"/>
      <c r="AA1087" s="8"/>
      <c r="AB1087" s="215"/>
      <c r="AC1087" s="8"/>
      <c r="AD1087" s="8"/>
      <c r="AE1087" s="8"/>
      <c r="AF1087" s="215"/>
      <c r="AG1087" s="8"/>
      <c r="AH1087" s="8"/>
      <c r="AI1087" s="80"/>
      <c r="AJ1087" s="8"/>
      <c r="AK1087" s="8"/>
      <c r="AL1087" s="8"/>
      <c r="AM1087" s="8"/>
      <c r="AN1087" s="80"/>
      <c r="AO1087" s="81"/>
      <c r="AP1087" s="81"/>
      <c r="AQ1087" s="191"/>
      <c r="AR1087" s="8"/>
      <c r="AS1087" s="8"/>
      <c r="AT1087" s="8"/>
      <c r="AU1087" s="8"/>
      <c r="AV1087" s="13"/>
      <c r="AW1087" s="215"/>
      <c r="AX1087" s="8"/>
      <c r="AY1087" s="8"/>
      <c r="AZ1087" s="81"/>
      <c r="BA1087" s="81"/>
      <c r="BB1087" s="81"/>
      <c r="BC1087" s="81"/>
      <c r="BD1087" s="81"/>
      <c r="BE1087" s="81"/>
      <c r="BF1087" s="13"/>
      <c r="BG1087" s="81"/>
      <c r="BH1087" s="81"/>
      <c r="BI1087" s="190"/>
      <c r="BJ1087" s="189"/>
      <c r="BK1087" s="219"/>
      <c r="BL1087" s="215"/>
      <c r="BM1087" s="8"/>
      <c r="BN1087" s="8"/>
      <c r="BO1087" s="215"/>
      <c r="BP1087" s="8"/>
      <c r="BQ1087" s="81"/>
      <c r="BR1087" s="79"/>
      <c r="BS1087" s="13"/>
      <c r="BT1087" s="7"/>
      <c r="BU1087" s="12"/>
      <c r="BV1087" s="81"/>
      <c r="BW1087" s="81"/>
      <c r="BX1087" s="215"/>
      <c r="BY1087" s="215"/>
      <c r="BZ1087" s="215"/>
      <c r="CA1087" s="215"/>
      <c r="CB1087" s="8"/>
      <c r="CC1087" s="8"/>
      <c r="CD1087" s="191"/>
      <c r="CE1087" s="13"/>
      <c r="CF1087" s="7"/>
      <c r="CG1087" s="12"/>
      <c r="CH1087" s="81"/>
      <c r="CI1087" s="81"/>
      <c r="CJ1087" s="215"/>
      <c r="CK1087" s="215"/>
      <c r="CL1087" s="215"/>
      <c r="CM1087" s="215"/>
      <c r="CN1087" s="8"/>
      <c r="CO1087" s="8"/>
      <c r="CP1087" s="191"/>
      <c r="CQ1087" s="13"/>
      <c r="CR1087" s="7"/>
      <c r="CS1087" s="12"/>
      <c r="CT1087" s="81"/>
      <c r="CU1087" s="81"/>
      <c r="CV1087" s="215"/>
      <c r="CW1087" s="215"/>
      <c r="CX1087" s="215"/>
      <c r="CY1087" s="215"/>
      <c r="CZ1087" s="8"/>
      <c r="DA1087" s="8"/>
      <c r="DB1087" s="191"/>
      <c r="DC1087" s="13"/>
      <c r="DD1087" s="7"/>
      <c r="DE1087" s="12"/>
      <c r="DF1087" s="81"/>
      <c r="DG1087" s="81"/>
      <c r="DH1087" s="215"/>
      <c r="DI1087" s="215"/>
      <c r="DJ1087" s="215"/>
      <c r="DK1087" s="215"/>
      <c r="DL1087" s="8"/>
      <c r="DM1087" s="8"/>
      <c r="DN1087" s="191"/>
      <c r="DO1087" s="13"/>
      <c r="DP1087" s="7"/>
      <c r="DQ1087" s="12"/>
      <c r="DR1087" s="81"/>
      <c r="DS1087" s="81"/>
      <c r="DT1087" s="215"/>
      <c r="DU1087" s="215"/>
      <c r="DV1087" s="215"/>
      <c r="DW1087" s="215"/>
      <c r="DX1087" s="8"/>
      <c r="DY1087" s="8"/>
      <c r="DZ1087" s="191"/>
      <c r="EA1087" s="175" t="str">
        <f>_xlfn.LET(_xlpm.vID,$B1087,_xlpm.vName,$C1087,_xlpm.vPort,TRIM($E1087&amp;""),_xlpm.vCountry,TRIM($R1087&amp;""),_xlpm.vPostal,TRIM($P1087&amp;""),_xlpm.vCityRaw,TRIM($O1087&amp;""),_xlpm.vCity,TRIM(LEFT(_xlpm.vCityRaw,IFERROR(FIND(",",_xlpm.vCityRaw&amp;","),LEN(_xlpm.vCityRaw)+1)-1)),_xlpm.vProv,TRIM($Q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7" s="90" t="str">
        <f>IF(AND(ISBLANK($B1087),ISBLANK($C1087)),"",IF(fund_fx = "USD",_xlfn.XLOOKUP($H1087,fx[currency_code],fx[rate],1), _xlfn.XLOOKUP($H1087,fx[currency_code],fx[rate],1)/_xlfn.XLOOKUP(fund_fx,fx[currency_code],fx[rate],1)))</f>
        <v/>
      </c>
    </row>
    <row r="1088" spans="2:132" ht="13.05" customHeight="1" x14ac:dyDescent="0.3">
      <c r="B1088" s="7"/>
      <c r="C1088" s="7"/>
      <c r="D1088" s="6"/>
      <c r="E1088" s="6"/>
      <c r="F1088" s="8"/>
      <c r="G1088" s="7"/>
      <c r="H1088" s="7"/>
      <c r="K1088" s="7"/>
      <c r="L1088" s="7"/>
      <c r="M1088" s="7"/>
      <c r="N1088" s="7"/>
      <c r="O1088" s="7"/>
      <c r="P1088" s="7"/>
      <c r="Q1088" s="7"/>
      <c r="R1088" s="9"/>
      <c r="U1088" s="9"/>
      <c r="V1088" s="8"/>
      <c r="W1088" s="8"/>
      <c r="X1088" s="8"/>
      <c r="Y1088" s="9"/>
      <c r="Z1088" s="8"/>
      <c r="AA1088" s="8"/>
      <c r="AB1088" s="215"/>
      <c r="AC1088" s="8"/>
      <c r="AD1088" s="8"/>
      <c r="AE1088" s="8"/>
      <c r="AF1088" s="215"/>
      <c r="AG1088" s="8"/>
      <c r="AH1088" s="8"/>
      <c r="AI1088" s="80"/>
      <c r="AJ1088" s="8"/>
      <c r="AK1088" s="8"/>
      <c r="AL1088" s="8"/>
      <c r="AM1088" s="8"/>
      <c r="AN1088" s="80"/>
      <c r="AO1088" s="81"/>
      <c r="AP1088" s="81"/>
      <c r="AQ1088" s="191"/>
      <c r="AR1088" s="8"/>
      <c r="AS1088" s="8"/>
      <c r="AT1088" s="8"/>
      <c r="AU1088" s="8"/>
      <c r="AV1088" s="13"/>
      <c r="AW1088" s="215"/>
      <c r="AX1088" s="8"/>
      <c r="AY1088" s="8"/>
      <c r="AZ1088" s="81"/>
      <c r="BA1088" s="81"/>
      <c r="BB1088" s="81"/>
      <c r="BC1088" s="81"/>
      <c r="BD1088" s="81"/>
      <c r="BE1088" s="81"/>
      <c r="BF1088" s="13"/>
      <c r="BG1088" s="81"/>
      <c r="BH1088" s="81"/>
      <c r="BI1088" s="190"/>
      <c r="BJ1088" s="189"/>
      <c r="BK1088" s="219"/>
      <c r="BL1088" s="215"/>
      <c r="BM1088" s="8"/>
      <c r="BN1088" s="8"/>
      <c r="BO1088" s="215"/>
      <c r="BP1088" s="8"/>
      <c r="BQ1088" s="81"/>
      <c r="BR1088" s="79"/>
      <c r="BS1088" s="13"/>
      <c r="BT1088" s="7"/>
      <c r="BU1088" s="12"/>
      <c r="BV1088" s="81"/>
      <c r="BW1088" s="81"/>
      <c r="BX1088" s="215"/>
      <c r="BY1088" s="215"/>
      <c r="BZ1088" s="215"/>
      <c r="CA1088" s="215"/>
      <c r="CB1088" s="8"/>
      <c r="CC1088" s="8"/>
      <c r="CD1088" s="191"/>
      <c r="CE1088" s="13"/>
      <c r="CF1088" s="7"/>
      <c r="CG1088" s="12"/>
      <c r="CH1088" s="81"/>
      <c r="CI1088" s="81"/>
      <c r="CJ1088" s="215"/>
      <c r="CK1088" s="215"/>
      <c r="CL1088" s="215"/>
      <c r="CM1088" s="215"/>
      <c r="CN1088" s="8"/>
      <c r="CO1088" s="8"/>
      <c r="CP1088" s="191"/>
      <c r="CQ1088" s="13"/>
      <c r="CR1088" s="7"/>
      <c r="CS1088" s="12"/>
      <c r="CT1088" s="81"/>
      <c r="CU1088" s="81"/>
      <c r="CV1088" s="215"/>
      <c r="CW1088" s="215"/>
      <c r="CX1088" s="215"/>
      <c r="CY1088" s="215"/>
      <c r="CZ1088" s="8"/>
      <c r="DA1088" s="8"/>
      <c r="DB1088" s="191"/>
      <c r="DC1088" s="13"/>
      <c r="DD1088" s="7"/>
      <c r="DE1088" s="12"/>
      <c r="DF1088" s="81"/>
      <c r="DG1088" s="81"/>
      <c r="DH1088" s="215"/>
      <c r="DI1088" s="215"/>
      <c r="DJ1088" s="215"/>
      <c r="DK1088" s="215"/>
      <c r="DL1088" s="8"/>
      <c r="DM1088" s="8"/>
      <c r="DN1088" s="191"/>
      <c r="DO1088" s="13"/>
      <c r="DP1088" s="7"/>
      <c r="DQ1088" s="12"/>
      <c r="DR1088" s="81"/>
      <c r="DS1088" s="81"/>
      <c r="DT1088" s="215"/>
      <c r="DU1088" s="215"/>
      <c r="DV1088" s="215"/>
      <c r="DW1088" s="215"/>
      <c r="DX1088" s="8"/>
      <c r="DY1088" s="8"/>
      <c r="DZ1088" s="191"/>
      <c r="EA1088" s="175" t="str">
        <f>_xlfn.LET(_xlpm.vID,$B1088,_xlpm.vName,$C1088,_xlpm.vPort,TRIM($E1088&amp;""),_xlpm.vCountry,TRIM($R1088&amp;""),_xlpm.vPostal,TRIM($P1088&amp;""),_xlpm.vCityRaw,TRIM($O1088&amp;""),_xlpm.vCity,TRIM(LEFT(_xlpm.vCityRaw,IFERROR(FIND(",",_xlpm.vCityRaw&amp;","),LEN(_xlpm.vCityRaw)+1)-1)),_xlpm.vProv,TRIM($Q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8" s="90" t="str">
        <f>IF(AND(ISBLANK($B1088),ISBLANK($C1088)),"",IF(fund_fx = "USD",_xlfn.XLOOKUP($H1088,fx[currency_code],fx[rate],1), _xlfn.XLOOKUP($H1088,fx[currency_code],fx[rate],1)/_xlfn.XLOOKUP(fund_fx,fx[currency_code],fx[rate],1)))</f>
        <v/>
      </c>
    </row>
    <row r="1089" spans="2:132" ht="13.05" customHeight="1" x14ac:dyDescent="0.3">
      <c r="B1089" s="7"/>
      <c r="C1089" s="7"/>
      <c r="D1089" s="6"/>
      <c r="E1089" s="6"/>
      <c r="F1089" s="8"/>
      <c r="G1089" s="7"/>
      <c r="H1089" s="7"/>
      <c r="K1089" s="7"/>
      <c r="L1089" s="7"/>
      <c r="M1089" s="7"/>
      <c r="N1089" s="7"/>
      <c r="O1089" s="7"/>
      <c r="P1089" s="7"/>
      <c r="Q1089" s="7"/>
      <c r="R1089" s="9"/>
      <c r="U1089" s="9"/>
      <c r="V1089" s="8"/>
      <c r="W1089" s="8"/>
      <c r="X1089" s="8"/>
      <c r="Y1089" s="9"/>
      <c r="Z1089" s="8"/>
      <c r="AA1089" s="8"/>
      <c r="AB1089" s="215"/>
      <c r="AC1089" s="8"/>
      <c r="AD1089" s="8"/>
      <c r="AE1089" s="8"/>
      <c r="AF1089" s="215"/>
      <c r="AG1089" s="8"/>
      <c r="AH1089" s="8"/>
      <c r="AI1089" s="80"/>
      <c r="AJ1089" s="8"/>
      <c r="AK1089" s="8"/>
      <c r="AL1089" s="8"/>
      <c r="AM1089" s="8"/>
      <c r="AN1089" s="80"/>
      <c r="AO1089" s="81"/>
      <c r="AP1089" s="81"/>
      <c r="AQ1089" s="191"/>
      <c r="AR1089" s="8"/>
      <c r="AS1089" s="8"/>
      <c r="AT1089" s="8"/>
      <c r="AU1089" s="8"/>
      <c r="AV1089" s="13"/>
      <c r="AW1089" s="215"/>
      <c r="AX1089" s="8"/>
      <c r="AY1089" s="8"/>
      <c r="AZ1089" s="81"/>
      <c r="BA1089" s="81"/>
      <c r="BB1089" s="81"/>
      <c r="BC1089" s="81"/>
      <c r="BD1089" s="81"/>
      <c r="BE1089" s="81"/>
      <c r="BF1089" s="13"/>
      <c r="BG1089" s="81"/>
      <c r="BH1089" s="81"/>
      <c r="BI1089" s="190"/>
      <c r="BJ1089" s="189"/>
      <c r="BK1089" s="219"/>
      <c r="BL1089" s="215"/>
      <c r="BM1089" s="8"/>
      <c r="BN1089" s="8"/>
      <c r="BO1089" s="215"/>
      <c r="BP1089" s="8"/>
      <c r="BQ1089" s="81"/>
      <c r="BR1089" s="79"/>
      <c r="BS1089" s="13"/>
      <c r="BT1089" s="7"/>
      <c r="BU1089" s="12"/>
      <c r="BV1089" s="81"/>
      <c r="BW1089" s="81"/>
      <c r="BX1089" s="215"/>
      <c r="BY1089" s="215"/>
      <c r="BZ1089" s="215"/>
      <c r="CA1089" s="215"/>
      <c r="CB1089" s="8"/>
      <c r="CC1089" s="8"/>
      <c r="CD1089" s="191"/>
      <c r="CE1089" s="13"/>
      <c r="CF1089" s="7"/>
      <c r="CG1089" s="12"/>
      <c r="CH1089" s="81"/>
      <c r="CI1089" s="81"/>
      <c r="CJ1089" s="215"/>
      <c r="CK1089" s="215"/>
      <c r="CL1089" s="215"/>
      <c r="CM1089" s="215"/>
      <c r="CN1089" s="8"/>
      <c r="CO1089" s="8"/>
      <c r="CP1089" s="191"/>
      <c r="CQ1089" s="13"/>
      <c r="CR1089" s="7"/>
      <c r="CS1089" s="12"/>
      <c r="CT1089" s="81"/>
      <c r="CU1089" s="81"/>
      <c r="CV1089" s="215"/>
      <c r="CW1089" s="215"/>
      <c r="CX1089" s="215"/>
      <c r="CY1089" s="215"/>
      <c r="CZ1089" s="8"/>
      <c r="DA1089" s="8"/>
      <c r="DB1089" s="191"/>
      <c r="DC1089" s="13"/>
      <c r="DD1089" s="7"/>
      <c r="DE1089" s="12"/>
      <c r="DF1089" s="81"/>
      <c r="DG1089" s="81"/>
      <c r="DH1089" s="215"/>
      <c r="DI1089" s="215"/>
      <c r="DJ1089" s="215"/>
      <c r="DK1089" s="215"/>
      <c r="DL1089" s="8"/>
      <c r="DM1089" s="8"/>
      <c r="DN1089" s="191"/>
      <c r="DO1089" s="13"/>
      <c r="DP1089" s="7"/>
      <c r="DQ1089" s="12"/>
      <c r="DR1089" s="81"/>
      <c r="DS1089" s="81"/>
      <c r="DT1089" s="215"/>
      <c r="DU1089" s="215"/>
      <c r="DV1089" s="215"/>
      <c r="DW1089" s="215"/>
      <c r="DX1089" s="8"/>
      <c r="DY1089" s="8"/>
      <c r="DZ1089" s="191"/>
      <c r="EA1089" s="175" t="str">
        <f>_xlfn.LET(_xlpm.vID,$B1089,_xlpm.vName,$C1089,_xlpm.vPort,TRIM($E1089&amp;""),_xlpm.vCountry,TRIM($R1089&amp;""),_xlpm.vPostal,TRIM($P1089&amp;""),_xlpm.vCityRaw,TRIM($O1089&amp;""),_xlpm.vCity,TRIM(LEFT(_xlpm.vCityRaw,IFERROR(FIND(",",_xlpm.vCityRaw&amp;","),LEN(_xlpm.vCityRaw)+1)-1)),_xlpm.vProv,TRIM($Q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9" s="90" t="str">
        <f>IF(AND(ISBLANK($B1089),ISBLANK($C1089)),"",IF(fund_fx = "USD",_xlfn.XLOOKUP($H1089,fx[currency_code],fx[rate],1), _xlfn.XLOOKUP($H1089,fx[currency_code],fx[rate],1)/_xlfn.XLOOKUP(fund_fx,fx[currency_code],fx[rate],1)))</f>
        <v/>
      </c>
    </row>
    <row r="1090" spans="2:132" ht="13.05" customHeight="1" x14ac:dyDescent="0.3">
      <c r="B1090" s="7"/>
      <c r="C1090" s="7"/>
      <c r="D1090" s="6"/>
      <c r="E1090" s="6"/>
      <c r="F1090" s="8"/>
      <c r="G1090" s="7"/>
      <c r="H1090" s="7"/>
      <c r="K1090" s="7"/>
      <c r="L1090" s="7"/>
      <c r="M1090" s="7"/>
      <c r="N1090" s="7"/>
      <c r="O1090" s="7"/>
      <c r="P1090" s="7"/>
      <c r="Q1090" s="7"/>
      <c r="R1090" s="9"/>
      <c r="U1090" s="9"/>
      <c r="V1090" s="8"/>
      <c r="W1090" s="8"/>
      <c r="X1090" s="8"/>
      <c r="Y1090" s="9"/>
      <c r="Z1090" s="8"/>
      <c r="AA1090" s="8"/>
      <c r="AB1090" s="215"/>
      <c r="AC1090" s="8"/>
      <c r="AD1090" s="8"/>
      <c r="AE1090" s="8"/>
      <c r="AF1090" s="215"/>
      <c r="AG1090" s="8"/>
      <c r="AH1090" s="8"/>
      <c r="AI1090" s="80"/>
      <c r="AJ1090" s="8"/>
      <c r="AK1090" s="8"/>
      <c r="AL1090" s="8"/>
      <c r="AM1090" s="8"/>
      <c r="AN1090" s="80"/>
      <c r="AO1090" s="81"/>
      <c r="AP1090" s="81"/>
      <c r="AQ1090" s="191"/>
      <c r="AR1090" s="8"/>
      <c r="AS1090" s="8"/>
      <c r="AT1090" s="8"/>
      <c r="AU1090" s="8"/>
      <c r="AV1090" s="13"/>
      <c r="AW1090" s="215"/>
      <c r="AX1090" s="8"/>
      <c r="AY1090" s="8"/>
      <c r="AZ1090" s="81"/>
      <c r="BA1090" s="81"/>
      <c r="BB1090" s="81"/>
      <c r="BC1090" s="81"/>
      <c r="BD1090" s="81"/>
      <c r="BE1090" s="81"/>
      <c r="BF1090" s="13"/>
      <c r="BG1090" s="81"/>
      <c r="BH1090" s="81"/>
      <c r="BI1090" s="190"/>
      <c r="BJ1090" s="189"/>
      <c r="BK1090" s="219"/>
      <c r="BL1090" s="215"/>
      <c r="BM1090" s="8"/>
      <c r="BN1090" s="8"/>
      <c r="BO1090" s="215"/>
      <c r="BP1090" s="8"/>
      <c r="BQ1090" s="81"/>
      <c r="BR1090" s="79"/>
      <c r="BS1090" s="13"/>
      <c r="BT1090" s="7"/>
      <c r="BU1090" s="12"/>
      <c r="BV1090" s="81"/>
      <c r="BW1090" s="81"/>
      <c r="BX1090" s="215"/>
      <c r="BY1090" s="215"/>
      <c r="BZ1090" s="215"/>
      <c r="CA1090" s="215"/>
      <c r="CB1090" s="8"/>
      <c r="CC1090" s="8"/>
      <c r="CD1090" s="191"/>
      <c r="CE1090" s="13"/>
      <c r="CF1090" s="7"/>
      <c r="CG1090" s="12"/>
      <c r="CH1090" s="81"/>
      <c r="CI1090" s="81"/>
      <c r="CJ1090" s="215"/>
      <c r="CK1090" s="215"/>
      <c r="CL1090" s="215"/>
      <c r="CM1090" s="215"/>
      <c r="CN1090" s="8"/>
      <c r="CO1090" s="8"/>
      <c r="CP1090" s="191"/>
      <c r="CQ1090" s="13"/>
      <c r="CR1090" s="7"/>
      <c r="CS1090" s="12"/>
      <c r="CT1090" s="81"/>
      <c r="CU1090" s="81"/>
      <c r="CV1090" s="215"/>
      <c r="CW1090" s="215"/>
      <c r="CX1090" s="215"/>
      <c r="CY1090" s="215"/>
      <c r="CZ1090" s="8"/>
      <c r="DA1090" s="8"/>
      <c r="DB1090" s="191"/>
      <c r="DC1090" s="13"/>
      <c r="DD1090" s="7"/>
      <c r="DE1090" s="12"/>
      <c r="DF1090" s="81"/>
      <c r="DG1090" s="81"/>
      <c r="DH1090" s="215"/>
      <c r="DI1090" s="215"/>
      <c r="DJ1090" s="215"/>
      <c r="DK1090" s="215"/>
      <c r="DL1090" s="8"/>
      <c r="DM1090" s="8"/>
      <c r="DN1090" s="191"/>
      <c r="DO1090" s="13"/>
      <c r="DP1090" s="7"/>
      <c r="DQ1090" s="12"/>
      <c r="DR1090" s="81"/>
      <c r="DS1090" s="81"/>
      <c r="DT1090" s="215"/>
      <c r="DU1090" s="215"/>
      <c r="DV1090" s="215"/>
      <c r="DW1090" s="215"/>
      <c r="DX1090" s="8"/>
      <c r="DY1090" s="8"/>
      <c r="DZ1090" s="191"/>
      <c r="EA1090" s="175" t="str">
        <f>_xlfn.LET(_xlpm.vID,$B1090,_xlpm.vName,$C1090,_xlpm.vPort,TRIM($E1090&amp;""),_xlpm.vCountry,TRIM($R1090&amp;""),_xlpm.vPostal,TRIM($P1090&amp;""),_xlpm.vCityRaw,TRIM($O1090&amp;""),_xlpm.vCity,TRIM(LEFT(_xlpm.vCityRaw,IFERROR(FIND(",",_xlpm.vCityRaw&amp;","),LEN(_xlpm.vCityRaw)+1)-1)),_xlpm.vProv,TRIM($Q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0" s="90" t="str">
        <f>IF(AND(ISBLANK($B1090),ISBLANK($C1090)),"",IF(fund_fx = "USD",_xlfn.XLOOKUP($H1090,fx[currency_code],fx[rate],1), _xlfn.XLOOKUP($H1090,fx[currency_code],fx[rate],1)/_xlfn.XLOOKUP(fund_fx,fx[currency_code],fx[rate],1)))</f>
        <v/>
      </c>
    </row>
    <row r="1091" spans="2:132" ht="13.05" customHeight="1" x14ac:dyDescent="0.3">
      <c r="B1091" s="7"/>
      <c r="C1091" s="7"/>
      <c r="D1091" s="6"/>
      <c r="E1091" s="6"/>
      <c r="F1091" s="8"/>
      <c r="G1091" s="7"/>
      <c r="H1091" s="7"/>
      <c r="K1091" s="7"/>
      <c r="L1091" s="7"/>
      <c r="M1091" s="7"/>
      <c r="N1091" s="7"/>
      <c r="O1091" s="7"/>
      <c r="P1091" s="7"/>
      <c r="Q1091" s="7"/>
      <c r="R1091" s="9"/>
      <c r="U1091" s="9"/>
      <c r="V1091" s="8"/>
      <c r="W1091" s="8"/>
      <c r="X1091" s="8"/>
      <c r="Y1091" s="9"/>
      <c r="Z1091" s="8"/>
      <c r="AA1091" s="8"/>
      <c r="AB1091" s="215"/>
      <c r="AC1091" s="8"/>
      <c r="AD1091" s="8"/>
      <c r="AE1091" s="8"/>
      <c r="AF1091" s="215"/>
      <c r="AG1091" s="8"/>
      <c r="AH1091" s="8"/>
      <c r="AI1091" s="80"/>
      <c r="AJ1091" s="8"/>
      <c r="AK1091" s="8"/>
      <c r="AL1091" s="8"/>
      <c r="AM1091" s="8"/>
      <c r="AN1091" s="80"/>
      <c r="AO1091" s="81"/>
      <c r="AP1091" s="81"/>
      <c r="AQ1091" s="191"/>
      <c r="AR1091" s="8"/>
      <c r="AS1091" s="8"/>
      <c r="AT1091" s="8"/>
      <c r="AU1091" s="8"/>
      <c r="AV1091" s="13"/>
      <c r="AW1091" s="215"/>
      <c r="AX1091" s="8"/>
      <c r="AY1091" s="8"/>
      <c r="AZ1091" s="81"/>
      <c r="BA1091" s="81"/>
      <c r="BB1091" s="81"/>
      <c r="BC1091" s="81"/>
      <c r="BD1091" s="81"/>
      <c r="BE1091" s="81"/>
      <c r="BF1091" s="13"/>
      <c r="BG1091" s="81"/>
      <c r="BH1091" s="81"/>
      <c r="BI1091" s="190"/>
      <c r="BJ1091" s="189"/>
      <c r="BK1091" s="219"/>
      <c r="BL1091" s="215"/>
      <c r="BM1091" s="8"/>
      <c r="BN1091" s="8"/>
      <c r="BO1091" s="215"/>
      <c r="BP1091" s="8"/>
      <c r="BQ1091" s="81"/>
      <c r="BR1091" s="79"/>
      <c r="BS1091" s="13"/>
      <c r="BT1091" s="7"/>
      <c r="BU1091" s="12"/>
      <c r="BV1091" s="81"/>
      <c r="BW1091" s="81"/>
      <c r="BX1091" s="215"/>
      <c r="BY1091" s="215"/>
      <c r="BZ1091" s="215"/>
      <c r="CA1091" s="215"/>
      <c r="CB1091" s="8"/>
      <c r="CC1091" s="8"/>
      <c r="CD1091" s="191"/>
      <c r="CE1091" s="13"/>
      <c r="CF1091" s="7"/>
      <c r="CG1091" s="12"/>
      <c r="CH1091" s="81"/>
      <c r="CI1091" s="81"/>
      <c r="CJ1091" s="215"/>
      <c r="CK1091" s="215"/>
      <c r="CL1091" s="215"/>
      <c r="CM1091" s="215"/>
      <c r="CN1091" s="8"/>
      <c r="CO1091" s="8"/>
      <c r="CP1091" s="191"/>
      <c r="CQ1091" s="13"/>
      <c r="CR1091" s="7"/>
      <c r="CS1091" s="12"/>
      <c r="CT1091" s="81"/>
      <c r="CU1091" s="81"/>
      <c r="CV1091" s="215"/>
      <c r="CW1091" s="215"/>
      <c r="CX1091" s="215"/>
      <c r="CY1091" s="215"/>
      <c r="CZ1091" s="8"/>
      <c r="DA1091" s="8"/>
      <c r="DB1091" s="191"/>
      <c r="DC1091" s="13"/>
      <c r="DD1091" s="7"/>
      <c r="DE1091" s="12"/>
      <c r="DF1091" s="81"/>
      <c r="DG1091" s="81"/>
      <c r="DH1091" s="215"/>
      <c r="DI1091" s="215"/>
      <c r="DJ1091" s="215"/>
      <c r="DK1091" s="215"/>
      <c r="DL1091" s="8"/>
      <c r="DM1091" s="8"/>
      <c r="DN1091" s="191"/>
      <c r="DO1091" s="13"/>
      <c r="DP1091" s="7"/>
      <c r="DQ1091" s="12"/>
      <c r="DR1091" s="81"/>
      <c r="DS1091" s="81"/>
      <c r="DT1091" s="215"/>
      <c r="DU1091" s="215"/>
      <c r="DV1091" s="215"/>
      <c r="DW1091" s="215"/>
      <c r="DX1091" s="8"/>
      <c r="DY1091" s="8"/>
      <c r="DZ1091" s="191"/>
      <c r="EA1091" s="175" t="str">
        <f>_xlfn.LET(_xlpm.vID,$B1091,_xlpm.vName,$C1091,_xlpm.vPort,TRIM($E1091&amp;""),_xlpm.vCountry,TRIM($R1091&amp;""),_xlpm.vPostal,TRIM($P1091&amp;""),_xlpm.vCityRaw,TRIM($O1091&amp;""),_xlpm.vCity,TRIM(LEFT(_xlpm.vCityRaw,IFERROR(FIND(",",_xlpm.vCityRaw&amp;","),LEN(_xlpm.vCityRaw)+1)-1)),_xlpm.vProv,TRIM($Q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1" s="90" t="str">
        <f>IF(AND(ISBLANK($B1091),ISBLANK($C1091)),"",IF(fund_fx = "USD",_xlfn.XLOOKUP($H1091,fx[currency_code],fx[rate],1), _xlfn.XLOOKUP($H1091,fx[currency_code],fx[rate],1)/_xlfn.XLOOKUP(fund_fx,fx[currency_code],fx[rate],1)))</f>
        <v/>
      </c>
    </row>
    <row r="1092" spans="2:132" ht="13.05" customHeight="1" x14ac:dyDescent="0.3">
      <c r="B1092" s="7"/>
      <c r="C1092" s="7"/>
      <c r="D1092" s="6"/>
      <c r="E1092" s="6"/>
      <c r="F1092" s="8"/>
      <c r="G1092" s="7"/>
      <c r="H1092" s="7"/>
      <c r="K1092" s="7"/>
      <c r="L1092" s="7"/>
      <c r="M1092" s="7"/>
      <c r="N1092" s="7"/>
      <c r="O1092" s="7"/>
      <c r="P1092" s="7"/>
      <c r="Q1092" s="7"/>
      <c r="R1092" s="9"/>
      <c r="U1092" s="9"/>
      <c r="V1092" s="8"/>
      <c r="W1092" s="8"/>
      <c r="X1092" s="8"/>
      <c r="Y1092" s="9"/>
      <c r="Z1092" s="8"/>
      <c r="AA1092" s="8"/>
      <c r="AB1092" s="215"/>
      <c r="AC1092" s="8"/>
      <c r="AD1092" s="8"/>
      <c r="AE1092" s="8"/>
      <c r="AF1092" s="215"/>
      <c r="AG1092" s="8"/>
      <c r="AH1092" s="8"/>
      <c r="AI1092" s="80"/>
      <c r="AJ1092" s="8"/>
      <c r="AK1092" s="8"/>
      <c r="AL1092" s="8"/>
      <c r="AM1092" s="8"/>
      <c r="AN1092" s="80"/>
      <c r="AO1092" s="81"/>
      <c r="AP1092" s="81"/>
      <c r="AQ1092" s="191"/>
      <c r="AR1092" s="8"/>
      <c r="AS1092" s="8"/>
      <c r="AT1092" s="8"/>
      <c r="AU1092" s="8"/>
      <c r="AV1092" s="13"/>
      <c r="AW1092" s="215"/>
      <c r="AX1092" s="8"/>
      <c r="AY1092" s="8"/>
      <c r="AZ1092" s="81"/>
      <c r="BA1092" s="81"/>
      <c r="BB1092" s="81"/>
      <c r="BC1092" s="81"/>
      <c r="BD1092" s="81"/>
      <c r="BE1092" s="81"/>
      <c r="BF1092" s="13"/>
      <c r="BG1092" s="81"/>
      <c r="BH1092" s="81"/>
      <c r="BI1092" s="190"/>
      <c r="BJ1092" s="189"/>
      <c r="BK1092" s="219"/>
      <c r="BL1092" s="215"/>
      <c r="BM1092" s="8"/>
      <c r="BN1092" s="8"/>
      <c r="BO1092" s="215"/>
      <c r="BP1092" s="8"/>
      <c r="BQ1092" s="81"/>
      <c r="BR1092" s="79"/>
      <c r="BS1092" s="13"/>
      <c r="BT1092" s="7"/>
      <c r="BU1092" s="12"/>
      <c r="BV1092" s="81"/>
      <c r="BW1092" s="81"/>
      <c r="BX1092" s="215"/>
      <c r="BY1092" s="215"/>
      <c r="BZ1092" s="215"/>
      <c r="CA1092" s="215"/>
      <c r="CB1092" s="8"/>
      <c r="CC1092" s="8"/>
      <c r="CD1092" s="191"/>
      <c r="CE1092" s="13"/>
      <c r="CF1092" s="7"/>
      <c r="CG1092" s="12"/>
      <c r="CH1092" s="81"/>
      <c r="CI1092" s="81"/>
      <c r="CJ1092" s="215"/>
      <c r="CK1092" s="215"/>
      <c r="CL1092" s="215"/>
      <c r="CM1092" s="215"/>
      <c r="CN1092" s="8"/>
      <c r="CO1092" s="8"/>
      <c r="CP1092" s="191"/>
      <c r="CQ1092" s="13"/>
      <c r="CR1092" s="7"/>
      <c r="CS1092" s="12"/>
      <c r="CT1092" s="81"/>
      <c r="CU1092" s="81"/>
      <c r="CV1092" s="215"/>
      <c r="CW1092" s="215"/>
      <c r="CX1092" s="215"/>
      <c r="CY1092" s="215"/>
      <c r="CZ1092" s="8"/>
      <c r="DA1092" s="8"/>
      <c r="DB1092" s="191"/>
      <c r="DC1092" s="13"/>
      <c r="DD1092" s="7"/>
      <c r="DE1092" s="12"/>
      <c r="DF1092" s="81"/>
      <c r="DG1092" s="81"/>
      <c r="DH1092" s="215"/>
      <c r="DI1092" s="215"/>
      <c r="DJ1092" s="215"/>
      <c r="DK1092" s="215"/>
      <c r="DL1092" s="8"/>
      <c r="DM1092" s="8"/>
      <c r="DN1092" s="191"/>
      <c r="DO1092" s="13"/>
      <c r="DP1092" s="7"/>
      <c r="DQ1092" s="12"/>
      <c r="DR1092" s="81"/>
      <c r="DS1092" s="81"/>
      <c r="DT1092" s="215"/>
      <c r="DU1092" s="215"/>
      <c r="DV1092" s="215"/>
      <c r="DW1092" s="215"/>
      <c r="DX1092" s="8"/>
      <c r="DY1092" s="8"/>
      <c r="DZ1092" s="191"/>
      <c r="EA1092" s="175" t="str">
        <f>_xlfn.LET(_xlpm.vID,$B1092,_xlpm.vName,$C1092,_xlpm.vPort,TRIM($E1092&amp;""),_xlpm.vCountry,TRIM($R1092&amp;""),_xlpm.vPostal,TRIM($P1092&amp;""),_xlpm.vCityRaw,TRIM($O1092&amp;""),_xlpm.vCity,TRIM(LEFT(_xlpm.vCityRaw,IFERROR(FIND(",",_xlpm.vCityRaw&amp;","),LEN(_xlpm.vCityRaw)+1)-1)),_xlpm.vProv,TRIM($Q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2" s="90" t="str">
        <f>IF(AND(ISBLANK($B1092),ISBLANK($C1092)),"",IF(fund_fx = "USD",_xlfn.XLOOKUP($H1092,fx[currency_code],fx[rate],1), _xlfn.XLOOKUP($H1092,fx[currency_code],fx[rate],1)/_xlfn.XLOOKUP(fund_fx,fx[currency_code],fx[rate],1)))</f>
        <v/>
      </c>
    </row>
    <row r="1093" spans="2:132" ht="13.05" customHeight="1" x14ac:dyDescent="0.3">
      <c r="B1093" s="7"/>
      <c r="C1093" s="7"/>
      <c r="D1093" s="6"/>
      <c r="E1093" s="6"/>
      <c r="F1093" s="8"/>
      <c r="G1093" s="7"/>
      <c r="H1093" s="7"/>
      <c r="K1093" s="7"/>
      <c r="L1093" s="7"/>
      <c r="M1093" s="7"/>
      <c r="N1093" s="7"/>
      <c r="O1093" s="7"/>
      <c r="P1093" s="7"/>
      <c r="Q1093" s="7"/>
      <c r="R1093" s="9"/>
      <c r="U1093" s="9"/>
      <c r="V1093" s="8"/>
      <c r="W1093" s="8"/>
      <c r="X1093" s="8"/>
      <c r="Y1093" s="9"/>
      <c r="Z1093" s="8"/>
      <c r="AA1093" s="8"/>
      <c r="AB1093" s="215"/>
      <c r="AC1093" s="8"/>
      <c r="AD1093" s="8"/>
      <c r="AE1093" s="8"/>
      <c r="AF1093" s="215"/>
      <c r="AG1093" s="8"/>
      <c r="AH1093" s="8"/>
      <c r="AI1093" s="80"/>
      <c r="AJ1093" s="8"/>
      <c r="AK1093" s="8"/>
      <c r="AL1093" s="8"/>
      <c r="AM1093" s="8"/>
      <c r="AN1093" s="80"/>
      <c r="AO1093" s="81"/>
      <c r="AP1093" s="81"/>
      <c r="AQ1093" s="191"/>
      <c r="AR1093" s="8"/>
      <c r="AS1093" s="8"/>
      <c r="AT1093" s="8"/>
      <c r="AU1093" s="8"/>
      <c r="AV1093" s="13"/>
      <c r="AW1093" s="215"/>
      <c r="AX1093" s="8"/>
      <c r="AY1093" s="8"/>
      <c r="AZ1093" s="81"/>
      <c r="BA1093" s="81"/>
      <c r="BB1093" s="81"/>
      <c r="BC1093" s="81"/>
      <c r="BD1093" s="81"/>
      <c r="BE1093" s="81"/>
      <c r="BF1093" s="13"/>
      <c r="BG1093" s="81"/>
      <c r="BH1093" s="81"/>
      <c r="BI1093" s="190"/>
      <c r="BJ1093" s="189"/>
      <c r="BK1093" s="219"/>
      <c r="BL1093" s="215"/>
      <c r="BM1093" s="8"/>
      <c r="BN1093" s="8"/>
      <c r="BO1093" s="215"/>
      <c r="BP1093" s="8"/>
      <c r="BQ1093" s="81"/>
      <c r="BR1093" s="79"/>
      <c r="BS1093" s="13"/>
      <c r="BT1093" s="7"/>
      <c r="BU1093" s="12"/>
      <c r="BV1093" s="81"/>
      <c r="BW1093" s="81"/>
      <c r="BX1093" s="215"/>
      <c r="BY1093" s="215"/>
      <c r="BZ1093" s="215"/>
      <c r="CA1093" s="215"/>
      <c r="CB1093" s="8"/>
      <c r="CC1093" s="8"/>
      <c r="CD1093" s="191"/>
      <c r="CE1093" s="13"/>
      <c r="CF1093" s="7"/>
      <c r="CG1093" s="12"/>
      <c r="CH1093" s="81"/>
      <c r="CI1093" s="81"/>
      <c r="CJ1093" s="215"/>
      <c r="CK1093" s="215"/>
      <c r="CL1093" s="215"/>
      <c r="CM1093" s="215"/>
      <c r="CN1093" s="8"/>
      <c r="CO1093" s="8"/>
      <c r="CP1093" s="191"/>
      <c r="CQ1093" s="13"/>
      <c r="CR1093" s="7"/>
      <c r="CS1093" s="12"/>
      <c r="CT1093" s="81"/>
      <c r="CU1093" s="81"/>
      <c r="CV1093" s="215"/>
      <c r="CW1093" s="215"/>
      <c r="CX1093" s="215"/>
      <c r="CY1093" s="215"/>
      <c r="CZ1093" s="8"/>
      <c r="DA1093" s="8"/>
      <c r="DB1093" s="191"/>
      <c r="DC1093" s="13"/>
      <c r="DD1093" s="7"/>
      <c r="DE1093" s="12"/>
      <c r="DF1093" s="81"/>
      <c r="DG1093" s="81"/>
      <c r="DH1093" s="215"/>
      <c r="DI1093" s="215"/>
      <c r="DJ1093" s="215"/>
      <c r="DK1093" s="215"/>
      <c r="DL1093" s="8"/>
      <c r="DM1093" s="8"/>
      <c r="DN1093" s="191"/>
      <c r="DO1093" s="13"/>
      <c r="DP1093" s="7"/>
      <c r="DQ1093" s="12"/>
      <c r="DR1093" s="81"/>
      <c r="DS1093" s="81"/>
      <c r="DT1093" s="215"/>
      <c r="DU1093" s="215"/>
      <c r="DV1093" s="215"/>
      <c r="DW1093" s="215"/>
      <c r="DX1093" s="8"/>
      <c r="DY1093" s="8"/>
      <c r="DZ1093" s="191"/>
      <c r="EA1093" s="175" t="str">
        <f>_xlfn.LET(_xlpm.vID,$B1093,_xlpm.vName,$C1093,_xlpm.vPort,TRIM($E1093&amp;""),_xlpm.vCountry,TRIM($R1093&amp;""),_xlpm.vPostal,TRIM($P1093&amp;""),_xlpm.vCityRaw,TRIM($O1093&amp;""),_xlpm.vCity,TRIM(LEFT(_xlpm.vCityRaw,IFERROR(FIND(",",_xlpm.vCityRaw&amp;","),LEN(_xlpm.vCityRaw)+1)-1)),_xlpm.vProv,TRIM($Q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3" s="90" t="str">
        <f>IF(AND(ISBLANK($B1093),ISBLANK($C1093)),"",IF(fund_fx = "USD",_xlfn.XLOOKUP($H1093,fx[currency_code],fx[rate],1), _xlfn.XLOOKUP($H1093,fx[currency_code],fx[rate],1)/_xlfn.XLOOKUP(fund_fx,fx[currency_code],fx[rate],1)))</f>
        <v/>
      </c>
    </row>
    <row r="1094" spans="2:132" ht="13.05" customHeight="1" x14ac:dyDescent="0.3">
      <c r="B1094" s="7"/>
      <c r="C1094" s="7"/>
      <c r="D1094" s="6"/>
      <c r="E1094" s="6"/>
      <c r="F1094" s="8"/>
      <c r="G1094" s="7"/>
      <c r="H1094" s="7"/>
      <c r="K1094" s="7"/>
      <c r="L1094" s="7"/>
      <c r="M1094" s="7"/>
      <c r="N1094" s="7"/>
      <c r="O1094" s="7"/>
      <c r="P1094" s="7"/>
      <c r="Q1094" s="7"/>
      <c r="R1094" s="9"/>
      <c r="U1094" s="9"/>
      <c r="V1094" s="8"/>
      <c r="W1094" s="8"/>
      <c r="X1094" s="8"/>
      <c r="Y1094" s="9"/>
      <c r="Z1094" s="8"/>
      <c r="AA1094" s="8"/>
      <c r="AB1094" s="215"/>
      <c r="AC1094" s="8"/>
      <c r="AD1094" s="8"/>
      <c r="AE1094" s="8"/>
      <c r="AF1094" s="215"/>
      <c r="AG1094" s="8"/>
      <c r="AH1094" s="8"/>
      <c r="AI1094" s="80"/>
      <c r="AJ1094" s="8"/>
      <c r="AK1094" s="8"/>
      <c r="AL1094" s="8"/>
      <c r="AM1094" s="8"/>
      <c r="AN1094" s="80"/>
      <c r="AO1094" s="81"/>
      <c r="AP1094" s="81"/>
      <c r="AQ1094" s="191"/>
      <c r="AR1094" s="8"/>
      <c r="AS1094" s="8"/>
      <c r="AT1094" s="8"/>
      <c r="AU1094" s="8"/>
      <c r="AV1094" s="13"/>
      <c r="AW1094" s="215"/>
      <c r="AX1094" s="8"/>
      <c r="AY1094" s="8"/>
      <c r="AZ1094" s="81"/>
      <c r="BA1094" s="81"/>
      <c r="BB1094" s="81"/>
      <c r="BC1094" s="81"/>
      <c r="BD1094" s="81"/>
      <c r="BE1094" s="81"/>
      <c r="BF1094" s="13"/>
      <c r="BG1094" s="81"/>
      <c r="BH1094" s="81"/>
      <c r="BI1094" s="190"/>
      <c r="BJ1094" s="189"/>
      <c r="BK1094" s="219"/>
      <c r="BL1094" s="215"/>
      <c r="BM1094" s="8"/>
      <c r="BN1094" s="8"/>
      <c r="BO1094" s="215"/>
      <c r="BP1094" s="8"/>
      <c r="BQ1094" s="81"/>
      <c r="BR1094" s="79"/>
      <c r="BS1094" s="13"/>
      <c r="BT1094" s="7"/>
      <c r="BU1094" s="12"/>
      <c r="BV1094" s="81"/>
      <c r="BW1094" s="81"/>
      <c r="BX1094" s="215"/>
      <c r="BY1094" s="215"/>
      <c r="BZ1094" s="215"/>
      <c r="CA1094" s="215"/>
      <c r="CB1094" s="8"/>
      <c r="CC1094" s="8"/>
      <c r="CD1094" s="191"/>
      <c r="CE1094" s="13"/>
      <c r="CF1094" s="7"/>
      <c r="CG1094" s="12"/>
      <c r="CH1094" s="81"/>
      <c r="CI1094" s="81"/>
      <c r="CJ1094" s="215"/>
      <c r="CK1094" s="215"/>
      <c r="CL1094" s="215"/>
      <c r="CM1094" s="215"/>
      <c r="CN1094" s="8"/>
      <c r="CO1094" s="8"/>
      <c r="CP1094" s="191"/>
      <c r="CQ1094" s="13"/>
      <c r="CR1094" s="7"/>
      <c r="CS1094" s="12"/>
      <c r="CT1094" s="81"/>
      <c r="CU1094" s="81"/>
      <c r="CV1094" s="215"/>
      <c r="CW1094" s="215"/>
      <c r="CX1094" s="215"/>
      <c r="CY1094" s="215"/>
      <c r="CZ1094" s="8"/>
      <c r="DA1094" s="8"/>
      <c r="DB1094" s="191"/>
      <c r="DC1094" s="13"/>
      <c r="DD1094" s="7"/>
      <c r="DE1094" s="12"/>
      <c r="DF1094" s="81"/>
      <c r="DG1094" s="81"/>
      <c r="DH1094" s="215"/>
      <c r="DI1094" s="215"/>
      <c r="DJ1094" s="215"/>
      <c r="DK1094" s="215"/>
      <c r="DL1094" s="8"/>
      <c r="DM1094" s="8"/>
      <c r="DN1094" s="191"/>
      <c r="DO1094" s="13"/>
      <c r="DP1094" s="7"/>
      <c r="DQ1094" s="12"/>
      <c r="DR1094" s="81"/>
      <c r="DS1094" s="81"/>
      <c r="DT1094" s="215"/>
      <c r="DU1094" s="215"/>
      <c r="DV1094" s="215"/>
      <c r="DW1094" s="215"/>
      <c r="DX1094" s="8"/>
      <c r="DY1094" s="8"/>
      <c r="DZ1094" s="191"/>
      <c r="EA1094" s="175" t="str">
        <f>_xlfn.LET(_xlpm.vID,$B1094,_xlpm.vName,$C1094,_xlpm.vPort,TRIM($E1094&amp;""),_xlpm.vCountry,TRIM($R1094&amp;""),_xlpm.vPostal,TRIM($P1094&amp;""),_xlpm.vCityRaw,TRIM($O1094&amp;""),_xlpm.vCity,TRIM(LEFT(_xlpm.vCityRaw,IFERROR(FIND(",",_xlpm.vCityRaw&amp;","),LEN(_xlpm.vCityRaw)+1)-1)),_xlpm.vProv,TRIM($Q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4" s="90" t="str">
        <f>IF(AND(ISBLANK($B1094),ISBLANK($C1094)),"",IF(fund_fx = "USD",_xlfn.XLOOKUP($H1094,fx[currency_code],fx[rate],1), _xlfn.XLOOKUP($H1094,fx[currency_code],fx[rate],1)/_xlfn.XLOOKUP(fund_fx,fx[currency_code],fx[rate],1)))</f>
        <v/>
      </c>
    </row>
    <row r="1095" spans="2:132" ht="13.05" customHeight="1" x14ac:dyDescent="0.3">
      <c r="B1095" s="7"/>
      <c r="C1095" s="7"/>
      <c r="D1095" s="6"/>
      <c r="E1095" s="6"/>
      <c r="F1095" s="8"/>
      <c r="G1095" s="7"/>
      <c r="H1095" s="7"/>
      <c r="K1095" s="7"/>
      <c r="L1095" s="7"/>
      <c r="M1095" s="7"/>
      <c r="N1095" s="7"/>
      <c r="O1095" s="7"/>
      <c r="P1095" s="7"/>
      <c r="Q1095" s="7"/>
      <c r="R1095" s="9"/>
      <c r="U1095" s="9"/>
      <c r="V1095" s="8"/>
      <c r="W1095" s="8"/>
      <c r="X1095" s="8"/>
      <c r="Y1095" s="9"/>
      <c r="Z1095" s="8"/>
      <c r="AA1095" s="8"/>
      <c r="AB1095" s="215"/>
      <c r="AC1095" s="8"/>
      <c r="AD1095" s="8"/>
      <c r="AE1095" s="8"/>
      <c r="AF1095" s="215"/>
      <c r="AG1095" s="8"/>
      <c r="AH1095" s="8"/>
      <c r="AI1095" s="80"/>
      <c r="AJ1095" s="8"/>
      <c r="AK1095" s="8"/>
      <c r="AL1095" s="8"/>
      <c r="AM1095" s="8"/>
      <c r="AN1095" s="80"/>
      <c r="AO1095" s="81"/>
      <c r="AP1095" s="81"/>
      <c r="AQ1095" s="191"/>
      <c r="AR1095" s="8"/>
      <c r="AS1095" s="8"/>
      <c r="AT1095" s="8"/>
      <c r="AU1095" s="8"/>
      <c r="AV1095" s="13"/>
      <c r="AW1095" s="215"/>
      <c r="AX1095" s="8"/>
      <c r="AY1095" s="8"/>
      <c r="AZ1095" s="81"/>
      <c r="BA1095" s="81"/>
      <c r="BB1095" s="81"/>
      <c r="BC1095" s="81"/>
      <c r="BD1095" s="81"/>
      <c r="BE1095" s="81"/>
      <c r="BF1095" s="13"/>
      <c r="BG1095" s="81"/>
      <c r="BH1095" s="81"/>
      <c r="BI1095" s="190"/>
      <c r="BJ1095" s="189"/>
      <c r="BK1095" s="219"/>
      <c r="BL1095" s="215"/>
      <c r="BM1095" s="8"/>
      <c r="BN1095" s="8"/>
      <c r="BO1095" s="215"/>
      <c r="BP1095" s="8"/>
      <c r="BQ1095" s="81"/>
      <c r="BR1095" s="79"/>
      <c r="BS1095" s="13"/>
      <c r="BT1095" s="7"/>
      <c r="BU1095" s="12"/>
      <c r="BV1095" s="81"/>
      <c r="BW1095" s="81"/>
      <c r="BX1095" s="215"/>
      <c r="BY1095" s="215"/>
      <c r="BZ1095" s="215"/>
      <c r="CA1095" s="215"/>
      <c r="CB1095" s="8"/>
      <c r="CC1095" s="8"/>
      <c r="CD1095" s="191"/>
      <c r="CE1095" s="13"/>
      <c r="CF1095" s="7"/>
      <c r="CG1095" s="12"/>
      <c r="CH1095" s="81"/>
      <c r="CI1095" s="81"/>
      <c r="CJ1095" s="215"/>
      <c r="CK1095" s="215"/>
      <c r="CL1095" s="215"/>
      <c r="CM1095" s="215"/>
      <c r="CN1095" s="8"/>
      <c r="CO1095" s="8"/>
      <c r="CP1095" s="191"/>
      <c r="CQ1095" s="13"/>
      <c r="CR1095" s="7"/>
      <c r="CS1095" s="12"/>
      <c r="CT1095" s="81"/>
      <c r="CU1095" s="81"/>
      <c r="CV1095" s="215"/>
      <c r="CW1095" s="215"/>
      <c r="CX1095" s="215"/>
      <c r="CY1095" s="215"/>
      <c r="CZ1095" s="8"/>
      <c r="DA1095" s="8"/>
      <c r="DB1095" s="191"/>
      <c r="DC1095" s="13"/>
      <c r="DD1095" s="7"/>
      <c r="DE1095" s="12"/>
      <c r="DF1095" s="81"/>
      <c r="DG1095" s="81"/>
      <c r="DH1095" s="215"/>
      <c r="DI1095" s="215"/>
      <c r="DJ1095" s="215"/>
      <c r="DK1095" s="215"/>
      <c r="DL1095" s="8"/>
      <c r="DM1095" s="8"/>
      <c r="DN1095" s="191"/>
      <c r="DO1095" s="13"/>
      <c r="DP1095" s="7"/>
      <c r="DQ1095" s="12"/>
      <c r="DR1095" s="81"/>
      <c r="DS1095" s="81"/>
      <c r="DT1095" s="215"/>
      <c r="DU1095" s="215"/>
      <c r="DV1095" s="215"/>
      <c r="DW1095" s="215"/>
      <c r="DX1095" s="8"/>
      <c r="DY1095" s="8"/>
      <c r="DZ1095" s="191"/>
      <c r="EA1095" s="175" t="str">
        <f>_xlfn.LET(_xlpm.vID,$B1095,_xlpm.vName,$C1095,_xlpm.vPort,TRIM($E1095&amp;""),_xlpm.vCountry,TRIM($R1095&amp;""),_xlpm.vPostal,TRIM($P1095&amp;""),_xlpm.vCityRaw,TRIM($O1095&amp;""),_xlpm.vCity,TRIM(LEFT(_xlpm.vCityRaw,IFERROR(FIND(",",_xlpm.vCityRaw&amp;","),LEN(_xlpm.vCityRaw)+1)-1)),_xlpm.vProv,TRIM($Q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5" s="90" t="str">
        <f>IF(AND(ISBLANK($B1095),ISBLANK($C1095)),"",IF(fund_fx = "USD",_xlfn.XLOOKUP($H1095,fx[currency_code],fx[rate],1), _xlfn.XLOOKUP($H1095,fx[currency_code],fx[rate],1)/_xlfn.XLOOKUP(fund_fx,fx[currency_code],fx[rate],1)))</f>
        <v/>
      </c>
    </row>
    <row r="1096" spans="2:132" ht="13.05" customHeight="1" x14ac:dyDescent="0.3">
      <c r="B1096" s="7"/>
      <c r="C1096" s="7"/>
      <c r="D1096" s="6"/>
      <c r="E1096" s="6"/>
      <c r="F1096" s="8"/>
      <c r="G1096" s="7"/>
      <c r="H1096" s="7"/>
      <c r="K1096" s="7"/>
      <c r="L1096" s="7"/>
      <c r="M1096" s="7"/>
      <c r="N1096" s="7"/>
      <c r="O1096" s="7"/>
      <c r="P1096" s="7"/>
      <c r="Q1096" s="7"/>
      <c r="R1096" s="9"/>
      <c r="U1096" s="9"/>
      <c r="V1096" s="8"/>
      <c r="W1096" s="8"/>
      <c r="X1096" s="8"/>
      <c r="Y1096" s="9"/>
      <c r="Z1096" s="8"/>
      <c r="AA1096" s="8"/>
      <c r="AB1096" s="215"/>
      <c r="AC1096" s="8"/>
      <c r="AD1096" s="8"/>
      <c r="AE1096" s="8"/>
      <c r="AF1096" s="215"/>
      <c r="AG1096" s="8"/>
      <c r="AH1096" s="8"/>
      <c r="AI1096" s="80"/>
      <c r="AJ1096" s="8"/>
      <c r="AK1096" s="8"/>
      <c r="AL1096" s="8"/>
      <c r="AM1096" s="8"/>
      <c r="AN1096" s="80"/>
      <c r="AO1096" s="81"/>
      <c r="AP1096" s="81"/>
      <c r="AQ1096" s="191"/>
      <c r="AR1096" s="8"/>
      <c r="AS1096" s="8"/>
      <c r="AT1096" s="8"/>
      <c r="AU1096" s="8"/>
      <c r="AV1096" s="13"/>
      <c r="AW1096" s="215"/>
      <c r="AX1096" s="8"/>
      <c r="AY1096" s="8"/>
      <c r="AZ1096" s="81"/>
      <c r="BA1096" s="81"/>
      <c r="BB1096" s="81"/>
      <c r="BC1096" s="81"/>
      <c r="BD1096" s="81"/>
      <c r="BE1096" s="81"/>
      <c r="BF1096" s="13"/>
      <c r="BG1096" s="81"/>
      <c r="BH1096" s="81"/>
      <c r="BI1096" s="190"/>
      <c r="BJ1096" s="189"/>
      <c r="BK1096" s="219"/>
      <c r="BL1096" s="215"/>
      <c r="BM1096" s="8"/>
      <c r="BN1096" s="8"/>
      <c r="BO1096" s="215"/>
      <c r="BP1096" s="8"/>
      <c r="BQ1096" s="81"/>
      <c r="BR1096" s="79"/>
      <c r="BS1096" s="13"/>
      <c r="BT1096" s="7"/>
      <c r="BU1096" s="12"/>
      <c r="BV1096" s="81"/>
      <c r="BW1096" s="81"/>
      <c r="BX1096" s="215"/>
      <c r="BY1096" s="215"/>
      <c r="BZ1096" s="215"/>
      <c r="CA1096" s="215"/>
      <c r="CB1096" s="8"/>
      <c r="CC1096" s="8"/>
      <c r="CD1096" s="191"/>
      <c r="CE1096" s="13"/>
      <c r="CF1096" s="7"/>
      <c r="CG1096" s="12"/>
      <c r="CH1096" s="81"/>
      <c r="CI1096" s="81"/>
      <c r="CJ1096" s="215"/>
      <c r="CK1096" s="215"/>
      <c r="CL1096" s="215"/>
      <c r="CM1096" s="215"/>
      <c r="CN1096" s="8"/>
      <c r="CO1096" s="8"/>
      <c r="CP1096" s="191"/>
      <c r="CQ1096" s="13"/>
      <c r="CR1096" s="7"/>
      <c r="CS1096" s="12"/>
      <c r="CT1096" s="81"/>
      <c r="CU1096" s="81"/>
      <c r="CV1096" s="215"/>
      <c r="CW1096" s="215"/>
      <c r="CX1096" s="215"/>
      <c r="CY1096" s="215"/>
      <c r="CZ1096" s="8"/>
      <c r="DA1096" s="8"/>
      <c r="DB1096" s="191"/>
      <c r="DC1096" s="13"/>
      <c r="DD1096" s="7"/>
      <c r="DE1096" s="12"/>
      <c r="DF1096" s="81"/>
      <c r="DG1096" s="81"/>
      <c r="DH1096" s="215"/>
      <c r="DI1096" s="215"/>
      <c r="DJ1096" s="215"/>
      <c r="DK1096" s="215"/>
      <c r="DL1096" s="8"/>
      <c r="DM1096" s="8"/>
      <c r="DN1096" s="191"/>
      <c r="DO1096" s="13"/>
      <c r="DP1096" s="7"/>
      <c r="DQ1096" s="12"/>
      <c r="DR1096" s="81"/>
      <c r="DS1096" s="81"/>
      <c r="DT1096" s="215"/>
      <c r="DU1096" s="215"/>
      <c r="DV1096" s="215"/>
      <c r="DW1096" s="215"/>
      <c r="DX1096" s="8"/>
      <c r="DY1096" s="8"/>
      <c r="DZ1096" s="191"/>
      <c r="EA1096" s="175" t="str">
        <f>_xlfn.LET(_xlpm.vID,$B1096,_xlpm.vName,$C1096,_xlpm.vPort,TRIM($E1096&amp;""),_xlpm.vCountry,TRIM($R1096&amp;""),_xlpm.vPostal,TRIM($P1096&amp;""),_xlpm.vCityRaw,TRIM($O1096&amp;""),_xlpm.vCity,TRIM(LEFT(_xlpm.vCityRaw,IFERROR(FIND(",",_xlpm.vCityRaw&amp;","),LEN(_xlpm.vCityRaw)+1)-1)),_xlpm.vProv,TRIM($Q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6" s="90" t="str">
        <f>IF(AND(ISBLANK($B1096),ISBLANK($C1096)),"",IF(fund_fx = "USD",_xlfn.XLOOKUP($H1096,fx[currency_code],fx[rate],1), _xlfn.XLOOKUP($H1096,fx[currency_code],fx[rate],1)/_xlfn.XLOOKUP(fund_fx,fx[currency_code],fx[rate],1)))</f>
        <v/>
      </c>
    </row>
    <row r="1097" spans="2:132" ht="13.05" customHeight="1" x14ac:dyDescent="0.3">
      <c r="B1097" s="7"/>
      <c r="C1097" s="7"/>
      <c r="D1097" s="6"/>
      <c r="E1097" s="6"/>
      <c r="F1097" s="8"/>
      <c r="G1097" s="7"/>
      <c r="H1097" s="7"/>
      <c r="K1097" s="7"/>
      <c r="L1097" s="7"/>
      <c r="M1097" s="7"/>
      <c r="N1097" s="7"/>
      <c r="O1097" s="7"/>
      <c r="P1097" s="7"/>
      <c r="Q1097" s="7"/>
      <c r="R1097" s="9"/>
      <c r="U1097" s="9"/>
      <c r="V1097" s="8"/>
      <c r="W1097" s="8"/>
      <c r="X1097" s="8"/>
      <c r="Y1097" s="9"/>
      <c r="Z1097" s="8"/>
      <c r="AA1097" s="8"/>
      <c r="AB1097" s="215"/>
      <c r="AC1097" s="8"/>
      <c r="AD1097" s="8"/>
      <c r="AE1097" s="8"/>
      <c r="AF1097" s="215"/>
      <c r="AG1097" s="8"/>
      <c r="AH1097" s="8"/>
      <c r="AI1097" s="80"/>
      <c r="AJ1097" s="8"/>
      <c r="AK1097" s="8"/>
      <c r="AL1097" s="8"/>
      <c r="AM1097" s="8"/>
      <c r="AN1097" s="80"/>
      <c r="AO1097" s="81"/>
      <c r="AP1097" s="81"/>
      <c r="AQ1097" s="191"/>
      <c r="AR1097" s="8"/>
      <c r="AS1097" s="8"/>
      <c r="AT1097" s="8"/>
      <c r="AU1097" s="8"/>
      <c r="AV1097" s="13"/>
      <c r="AW1097" s="215"/>
      <c r="AX1097" s="8"/>
      <c r="AY1097" s="8"/>
      <c r="AZ1097" s="81"/>
      <c r="BA1097" s="81"/>
      <c r="BB1097" s="81"/>
      <c r="BC1097" s="81"/>
      <c r="BD1097" s="81"/>
      <c r="BE1097" s="81"/>
      <c r="BF1097" s="13"/>
      <c r="BG1097" s="81"/>
      <c r="BH1097" s="81"/>
      <c r="BI1097" s="190"/>
      <c r="BJ1097" s="189"/>
      <c r="BK1097" s="219"/>
      <c r="BL1097" s="215"/>
      <c r="BM1097" s="8"/>
      <c r="BN1097" s="8"/>
      <c r="BO1097" s="215"/>
      <c r="BP1097" s="8"/>
      <c r="BQ1097" s="81"/>
      <c r="BR1097" s="79"/>
      <c r="BS1097" s="13"/>
      <c r="BT1097" s="7"/>
      <c r="BU1097" s="12"/>
      <c r="BV1097" s="81"/>
      <c r="BW1097" s="81"/>
      <c r="BX1097" s="215"/>
      <c r="BY1097" s="215"/>
      <c r="BZ1097" s="215"/>
      <c r="CA1097" s="215"/>
      <c r="CB1097" s="8"/>
      <c r="CC1097" s="8"/>
      <c r="CD1097" s="191"/>
      <c r="CE1097" s="13"/>
      <c r="CF1097" s="7"/>
      <c r="CG1097" s="12"/>
      <c r="CH1097" s="81"/>
      <c r="CI1097" s="81"/>
      <c r="CJ1097" s="215"/>
      <c r="CK1097" s="215"/>
      <c r="CL1097" s="215"/>
      <c r="CM1097" s="215"/>
      <c r="CN1097" s="8"/>
      <c r="CO1097" s="8"/>
      <c r="CP1097" s="191"/>
      <c r="CQ1097" s="13"/>
      <c r="CR1097" s="7"/>
      <c r="CS1097" s="12"/>
      <c r="CT1097" s="81"/>
      <c r="CU1097" s="81"/>
      <c r="CV1097" s="215"/>
      <c r="CW1097" s="215"/>
      <c r="CX1097" s="215"/>
      <c r="CY1097" s="215"/>
      <c r="CZ1097" s="8"/>
      <c r="DA1097" s="8"/>
      <c r="DB1097" s="191"/>
      <c r="DC1097" s="13"/>
      <c r="DD1097" s="7"/>
      <c r="DE1097" s="12"/>
      <c r="DF1097" s="81"/>
      <c r="DG1097" s="81"/>
      <c r="DH1097" s="215"/>
      <c r="DI1097" s="215"/>
      <c r="DJ1097" s="215"/>
      <c r="DK1097" s="215"/>
      <c r="DL1097" s="8"/>
      <c r="DM1097" s="8"/>
      <c r="DN1097" s="191"/>
      <c r="DO1097" s="13"/>
      <c r="DP1097" s="7"/>
      <c r="DQ1097" s="12"/>
      <c r="DR1097" s="81"/>
      <c r="DS1097" s="81"/>
      <c r="DT1097" s="215"/>
      <c r="DU1097" s="215"/>
      <c r="DV1097" s="215"/>
      <c r="DW1097" s="215"/>
      <c r="DX1097" s="8"/>
      <c r="DY1097" s="8"/>
      <c r="DZ1097" s="191"/>
      <c r="EA1097" s="175" t="str">
        <f>_xlfn.LET(_xlpm.vID,$B1097,_xlpm.vName,$C1097,_xlpm.vPort,TRIM($E1097&amp;""),_xlpm.vCountry,TRIM($R1097&amp;""),_xlpm.vPostal,TRIM($P1097&amp;""),_xlpm.vCityRaw,TRIM($O1097&amp;""),_xlpm.vCity,TRIM(LEFT(_xlpm.vCityRaw,IFERROR(FIND(",",_xlpm.vCityRaw&amp;","),LEN(_xlpm.vCityRaw)+1)-1)),_xlpm.vProv,TRIM($Q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7" s="90" t="str">
        <f>IF(AND(ISBLANK($B1097),ISBLANK($C1097)),"",IF(fund_fx = "USD",_xlfn.XLOOKUP($H1097,fx[currency_code],fx[rate],1), _xlfn.XLOOKUP($H1097,fx[currency_code],fx[rate],1)/_xlfn.XLOOKUP(fund_fx,fx[currency_code],fx[rate],1)))</f>
        <v/>
      </c>
    </row>
    <row r="1098" spans="2:132" ht="13.05" customHeight="1" x14ac:dyDescent="0.3">
      <c r="B1098" s="7"/>
      <c r="C1098" s="7"/>
      <c r="D1098" s="6"/>
      <c r="E1098" s="6"/>
      <c r="F1098" s="8"/>
      <c r="G1098" s="7"/>
      <c r="H1098" s="7"/>
      <c r="K1098" s="7"/>
      <c r="L1098" s="7"/>
      <c r="M1098" s="7"/>
      <c r="N1098" s="7"/>
      <c r="O1098" s="7"/>
      <c r="P1098" s="7"/>
      <c r="Q1098" s="7"/>
      <c r="R1098" s="9"/>
      <c r="U1098" s="9"/>
      <c r="V1098" s="8"/>
      <c r="W1098" s="8"/>
      <c r="X1098" s="8"/>
      <c r="Y1098" s="9"/>
      <c r="Z1098" s="8"/>
      <c r="AA1098" s="8"/>
      <c r="AB1098" s="215"/>
      <c r="AC1098" s="8"/>
      <c r="AD1098" s="8"/>
      <c r="AE1098" s="8"/>
      <c r="AF1098" s="215"/>
      <c r="AG1098" s="8"/>
      <c r="AH1098" s="8"/>
      <c r="AI1098" s="80"/>
      <c r="AJ1098" s="8"/>
      <c r="AK1098" s="8"/>
      <c r="AL1098" s="8"/>
      <c r="AM1098" s="8"/>
      <c r="AN1098" s="80"/>
      <c r="AO1098" s="81"/>
      <c r="AP1098" s="81"/>
      <c r="AQ1098" s="191"/>
      <c r="AR1098" s="8"/>
      <c r="AS1098" s="8"/>
      <c r="AT1098" s="8"/>
      <c r="AU1098" s="8"/>
      <c r="AV1098" s="13"/>
      <c r="AW1098" s="215"/>
      <c r="AX1098" s="8"/>
      <c r="AY1098" s="8"/>
      <c r="AZ1098" s="81"/>
      <c r="BA1098" s="81"/>
      <c r="BB1098" s="81"/>
      <c r="BC1098" s="81"/>
      <c r="BD1098" s="81"/>
      <c r="BE1098" s="81"/>
      <c r="BF1098" s="13"/>
      <c r="BG1098" s="81"/>
      <c r="BH1098" s="81"/>
      <c r="BI1098" s="190"/>
      <c r="BJ1098" s="189"/>
      <c r="BK1098" s="219"/>
      <c r="BL1098" s="215"/>
      <c r="BM1098" s="8"/>
      <c r="BN1098" s="8"/>
      <c r="BO1098" s="215"/>
      <c r="BP1098" s="8"/>
      <c r="BQ1098" s="81"/>
      <c r="BR1098" s="79"/>
      <c r="BS1098" s="13"/>
      <c r="BT1098" s="7"/>
      <c r="BU1098" s="12"/>
      <c r="BV1098" s="81"/>
      <c r="BW1098" s="81"/>
      <c r="BX1098" s="215"/>
      <c r="BY1098" s="215"/>
      <c r="BZ1098" s="215"/>
      <c r="CA1098" s="215"/>
      <c r="CB1098" s="8"/>
      <c r="CC1098" s="8"/>
      <c r="CD1098" s="191"/>
      <c r="CE1098" s="13"/>
      <c r="CF1098" s="7"/>
      <c r="CG1098" s="12"/>
      <c r="CH1098" s="81"/>
      <c r="CI1098" s="81"/>
      <c r="CJ1098" s="215"/>
      <c r="CK1098" s="215"/>
      <c r="CL1098" s="215"/>
      <c r="CM1098" s="215"/>
      <c r="CN1098" s="8"/>
      <c r="CO1098" s="8"/>
      <c r="CP1098" s="191"/>
      <c r="CQ1098" s="13"/>
      <c r="CR1098" s="7"/>
      <c r="CS1098" s="12"/>
      <c r="CT1098" s="81"/>
      <c r="CU1098" s="81"/>
      <c r="CV1098" s="215"/>
      <c r="CW1098" s="215"/>
      <c r="CX1098" s="215"/>
      <c r="CY1098" s="215"/>
      <c r="CZ1098" s="8"/>
      <c r="DA1098" s="8"/>
      <c r="DB1098" s="191"/>
      <c r="DC1098" s="13"/>
      <c r="DD1098" s="7"/>
      <c r="DE1098" s="12"/>
      <c r="DF1098" s="81"/>
      <c r="DG1098" s="81"/>
      <c r="DH1098" s="215"/>
      <c r="DI1098" s="215"/>
      <c r="DJ1098" s="215"/>
      <c r="DK1098" s="215"/>
      <c r="DL1098" s="8"/>
      <c r="DM1098" s="8"/>
      <c r="DN1098" s="191"/>
      <c r="DO1098" s="13"/>
      <c r="DP1098" s="7"/>
      <c r="DQ1098" s="12"/>
      <c r="DR1098" s="81"/>
      <c r="DS1098" s="81"/>
      <c r="DT1098" s="215"/>
      <c r="DU1098" s="215"/>
      <c r="DV1098" s="215"/>
      <c r="DW1098" s="215"/>
      <c r="DX1098" s="8"/>
      <c r="DY1098" s="8"/>
      <c r="DZ1098" s="191"/>
      <c r="EA1098" s="175" t="str">
        <f>_xlfn.LET(_xlpm.vID,$B1098,_xlpm.vName,$C1098,_xlpm.vPort,TRIM($E1098&amp;""),_xlpm.vCountry,TRIM($R1098&amp;""),_xlpm.vPostal,TRIM($P1098&amp;""),_xlpm.vCityRaw,TRIM($O1098&amp;""),_xlpm.vCity,TRIM(LEFT(_xlpm.vCityRaw,IFERROR(FIND(",",_xlpm.vCityRaw&amp;","),LEN(_xlpm.vCityRaw)+1)-1)),_xlpm.vProv,TRIM($Q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8" s="90" t="str">
        <f>IF(AND(ISBLANK($B1098),ISBLANK($C1098)),"",IF(fund_fx = "USD",_xlfn.XLOOKUP($H1098,fx[currency_code],fx[rate],1), _xlfn.XLOOKUP($H1098,fx[currency_code],fx[rate],1)/_xlfn.XLOOKUP(fund_fx,fx[currency_code],fx[rate],1)))</f>
        <v/>
      </c>
    </row>
    <row r="1099" spans="2:132" ht="13.05" customHeight="1" x14ac:dyDescent="0.3">
      <c r="B1099" s="7"/>
      <c r="C1099" s="7"/>
      <c r="D1099" s="6"/>
      <c r="E1099" s="6"/>
      <c r="F1099" s="8"/>
      <c r="G1099" s="7"/>
      <c r="H1099" s="7"/>
      <c r="K1099" s="7"/>
      <c r="L1099" s="7"/>
      <c r="M1099" s="7"/>
      <c r="N1099" s="7"/>
      <c r="O1099" s="7"/>
      <c r="P1099" s="7"/>
      <c r="Q1099" s="7"/>
      <c r="R1099" s="9"/>
      <c r="U1099" s="9"/>
      <c r="V1099" s="8"/>
      <c r="W1099" s="8"/>
      <c r="X1099" s="8"/>
      <c r="Y1099" s="9"/>
      <c r="Z1099" s="8"/>
      <c r="AA1099" s="8"/>
      <c r="AB1099" s="215"/>
      <c r="AC1099" s="8"/>
      <c r="AD1099" s="8"/>
      <c r="AE1099" s="8"/>
      <c r="AF1099" s="215"/>
      <c r="AG1099" s="8"/>
      <c r="AH1099" s="8"/>
      <c r="AI1099" s="80"/>
      <c r="AJ1099" s="8"/>
      <c r="AK1099" s="8"/>
      <c r="AL1099" s="8"/>
      <c r="AM1099" s="8"/>
      <c r="AN1099" s="80"/>
      <c r="AO1099" s="81"/>
      <c r="AP1099" s="81"/>
      <c r="AQ1099" s="191"/>
      <c r="AR1099" s="8"/>
      <c r="AS1099" s="8"/>
      <c r="AT1099" s="8"/>
      <c r="AU1099" s="8"/>
      <c r="AV1099" s="13"/>
      <c r="AW1099" s="215"/>
      <c r="AX1099" s="8"/>
      <c r="AY1099" s="8"/>
      <c r="AZ1099" s="81"/>
      <c r="BA1099" s="81"/>
      <c r="BB1099" s="81"/>
      <c r="BC1099" s="81"/>
      <c r="BD1099" s="81"/>
      <c r="BE1099" s="81"/>
      <c r="BF1099" s="13"/>
      <c r="BG1099" s="81"/>
      <c r="BH1099" s="81"/>
      <c r="BI1099" s="190"/>
      <c r="BJ1099" s="189"/>
      <c r="BK1099" s="219"/>
      <c r="BL1099" s="215"/>
      <c r="BM1099" s="8"/>
      <c r="BN1099" s="8"/>
      <c r="BO1099" s="215"/>
      <c r="BP1099" s="8"/>
      <c r="BQ1099" s="81"/>
      <c r="BR1099" s="79"/>
      <c r="BS1099" s="13"/>
      <c r="BT1099" s="7"/>
      <c r="BU1099" s="12"/>
      <c r="BV1099" s="81"/>
      <c r="BW1099" s="81"/>
      <c r="BX1099" s="215"/>
      <c r="BY1099" s="215"/>
      <c r="BZ1099" s="215"/>
      <c r="CA1099" s="215"/>
      <c r="CB1099" s="8"/>
      <c r="CC1099" s="8"/>
      <c r="CD1099" s="191"/>
      <c r="CE1099" s="13"/>
      <c r="CF1099" s="7"/>
      <c r="CG1099" s="12"/>
      <c r="CH1099" s="81"/>
      <c r="CI1099" s="81"/>
      <c r="CJ1099" s="215"/>
      <c r="CK1099" s="215"/>
      <c r="CL1099" s="215"/>
      <c r="CM1099" s="215"/>
      <c r="CN1099" s="8"/>
      <c r="CO1099" s="8"/>
      <c r="CP1099" s="191"/>
      <c r="CQ1099" s="13"/>
      <c r="CR1099" s="7"/>
      <c r="CS1099" s="12"/>
      <c r="CT1099" s="81"/>
      <c r="CU1099" s="81"/>
      <c r="CV1099" s="215"/>
      <c r="CW1099" s="215"/>
      <c r="CX1099" s="215"/>
      <c r="CY1099" s="215"/>
      <c r="CZ1099" s="8"/>
      <c r="DA1099" s="8"/>
      <c r="DB1099" s="191"/>
      <c r="DC1099" s="13"/>
      <c r="DD1099" s="7"/>
      <c r="DE1099" s="12"/>
      <c r="DF1099" s="81"/>
      <c r="DG1099" s="81"/>
      <c r="DH1099" s="215"/>
      <c r="DI1099" s="215"/>
      <c r="DJ1099" s="215"/>
      <c r="DK1099" s="215"/>
      <c r="DL1099" s="8"/>
      <c r="DM1099" s="8"/>
      <c r="DN1099" s="191"/>
      <c r="DO1099" s="13"/>
      <c r="DP1099" s="7"/>
      <c r="DQ1099" s="12"/>
      <c r="DR1099" s="81"/>
      <c r="DS1099" s="81"/>
      <c r="DT1099" s="215"/>
      <c r="DU1099" s="215"/>
      <c r="DV1099" s="215"/>
      <c r="DW1099" s="215"/>
      <c r="DX1099" s="8"/>
      <c r="DY1099" s="8"/>
      <c r="DZ1099" s="191"/>
      <c r="EA1099" s="175" t="str">
        <f>_xlfn.LET(_xlpm.vID,$B1099,_xlpm.vName,$C1099,_xlpm.vPort,TRIM($E1099&amp;""),_xlpm.vCountry,TRIM($R1099&amp;""),_xlpm.vPostal,TRIM($P1099&amp;""),_xlpm.vCityRaw,TRIM($O1099&amp;""),_xlpm.vCity,TRIM(LEFT(_xlpm.vCityRaw,IFERROR(FIND(",",_xlpm.vCityRaw&amp;","),LEN(_xlpm.vCityRaw)+1)-1)),_xlpm.vProv,TRIM($Q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9" s="90" t="str">
        <f>IF(AND(ISBLANK($B1099),ISBLANK($C1099)),"",IF(fund_fx = "USD",_xlfn.XLOOKUP($H1099,fx[currency_code],fx[rate],1), _xlfn.XLOOKUP($H1099,fx[currency_code],fx[rate],1)/_xlfn.XLOOKUP(fund_fx,fx[currency_code],fx[rate],1)))</f>
        <v/>
      </c>
    </row>
    <row r="1100" spans="2:132" ht="13.05" customHeight="1" x14ac:dyDescent="0.3">
      <c r="B1100" s="7"/>
      <c r="C1100" s="7"/>
      <c r="D1100" s="6"/>
      <c r="E1100" s="6"/>
      <c r="F1100" s="8"/>
      <c r="G1100" s="7"/>
      <c r="H1100" s="7"/>
      <c r="K1100" s="7"/>
      <c r="L1100" s="7"/>
      <c r="M1100" s="7"/>
      <c r="N1100" s="7"/>
      <c r="O1100" s="7"/>
      <c r="P1100" s="7"/>
      <c r="Q1100" s="7"/>
      <c r="R1100" s="9"/>
      <c r="U1100" s="9"/>
      <c r="V1100" s="8"/>
      <c r="W1100" s="8"/>
      <c r="X1100" s="8"/>
      <c r="Y1100" s="9"/>
      <c r="Z1100" s="8"/>
      <c r="AA1100" s="8"/>
      <c r="AB1100" s="215"/>
      <c r="AC1100" s="8"/>
      <c r="AD1100" s="8"/>
      <c r="AE1100" s="8"/>
      <c r="AF1100" s="215"/>
      <c r="AG1100" s="8"/>
      <c r="AH1100" s="8"/>
      <c r="AI1100" s="80"/>
      <c r="AJ1100" s="8"/>
      <c r="AK1100" s="8"/>
      <c r="AL1100" s="8"/>
      <c r="AM1100" s="8"/>
      <c r="AN1100" s="80"/>
      <c r="AO1100" s="81"/>
      <c r="AP1100" s="81"/>
      <c r="AQ1100" s="191"/>
      <c r="AR1100" s="8"/>
      <c r="AS1100" s="8"/>
      <c r="AT1100" s="8"/>
      <c r="AU1100" s="8"/>
      <c r="AV1100" s="13"/>
      <c r="AW1100" s="215"/>
      <c r="AX1100" s="8"/>
      <c r="AY1100" s="8"/>
      <c r="AZ1100" s="81"/>
      <c r="BA1100" s="81"/>
      <c r="BB1100" s="81"/>
      <c r="BC1100" s="81"/>
      <c r="BD1100" s="81"/>
      <c r="BE1100" s="81"/>
      <c r="BF1100" s="13"/>
      <c r="BG1100" s="81"/>
      <c r="BH1100" s="81"/>
      <c r="BI1100" s="190"/>
      <c r="BJ1100" s="189"/>
      <c r="BK1100" s="219"/>
      <c r="BL1100" s="215"/>
      <c r="BM1100" s="8"/>
      <c r="BN1100" s="8"/>
      <c r="BO1100" s="215"/>
      <c r="BP1100" s="8"/>
      <c r="BQ1100" s="81"/>
      <c r="BR1100" s="79"/>
      <c r="BS1100" s="13"/>
      <c r="BT1100" s="7"/>
      <c r="BU1100" s="12"/>
      <c r="BV1100" s="81"/>
      <c r="BW1100" s="81"/>
      <c r="BX1100" s="215"/>
      <c r="BY1100" s="215"/>
      <c r="BZ1100" s="215"/>
      <c r="CA1100" s="215"/>
      <c r="CB1100" s="8"/>
      <c r="CC1100" s="8"/>
      <c r="CD1100" s="191"/>
      <c r="CE1100" s="13"/>
      <c r="CF1100" s="7"/>
      <c r="CG1100" s="12"/>
      <c r="CH1100" s="81"/>
      <c r="CI1100" s="81"/>
      <c r="CJ1100" s="215"/>
      <c r="CK1100" s="215"/>
      <c r="CL1100" s="215"/>
      <c r="CM1100" s="215"/>
      <c r="CN1100" s="8"/>
      <c r="CO1100" s="8"/>
      <c r="CP1100" s="191"/>
      <c r="CQ1100" s="13"/>
      <c r="CR1100" s="7"/>
      <c r="CS1100" s="12"/>
      <c r="CT1100" s="81"/>
      <c r="CU1100" s="81"/>
      <c r="CV1100" s="215"/>
      <c r="CW1100" s="215"/>
      <c r="CX1100" s="215"/>
      <c r="CY1100" s="215"/>
      <c r="CZ1100" s="8"/>
      <c r="DA1100" s="8"/>
      <c r="DB1100" s="191"/>
      <c r="DC1100" s="13"/>
      <c r="DD1100" s="7"/>
      <c r="DE1100" s="12"/>
      <c r="DF1100" s="81"/>
      <c r="DG1100" s="81"/>
      <c r="DH1100" s="215"/>
      <c r="DI1100" s="215"/>
      <c r="DJ1100" s="215"/>
      <c r="DK1100" s="215"/>
      <c r="DL1100" s="8"/>
      <c r="DM1100" s="8"/>
      <c r="DN1100" s="191"/>
      <c r="DO1100" s="13"/>
      <c r="DP1100" s="7"/>
      <c r="DQ1100" s="12"/>
      <c r="DR1100" s="81"/>
      <c r="DS1100" s="81"/>
      <c r="DT1100" s="215"/>
      <c r="DU1100" s="215"/>
      <c r="DV1100" s="215"/>
      <c r="DW1100" s="215"/>
      <c r="DX1100" s="8"/>
      <c r="DY1100" s="8"/>
      <c r="DZ1100" s="191"/>
      <c r="EA1100" s="175" t="str">
        <f>_xlfn.LET(_xlpm.vID,$B1100,_xlpm.vName,$C1100,_xlpm.vPort,TRIM($E1100&amp;""),_xlpm.vCountry,TRIM($R1100&amp;""),_xlpm.vPostal,TRIM($P1100&amp;""),_xlpm.vCityRaw,TRIM($O1100&amp;""),_xlpm.vCity,TRIM(LEFT(_xlpm.vCityRaw,IFERROR(FIND(",",_xlpm.vCityRaw&amp;","),LEN(_xlpm.vCityRaw)+1)-1)),_xlpm.vProv,TRIM($Q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0" s="90" t="str">
        <f>IF(AND(ISBLANK($B1100),ISBLANK($C1100)),"",IF(fund_fx = "USD",_xlfn.XLOOKUP($H1100,fx[currency_code],fx[rate],1), _xlfn.XLOOKUP($H1100,fx[currency_code],fx[rate],1)/_xlfn.XLOOKUP(fund_fx,fx[currency_code],fx[rate],1)))</f>
        <v/>
      </c>
    </row>
    <row r="1101" spans="2:132" ht="13.05" customHeight="1" x14ac:dyDescent="0.3">
      <c r="B1101" s="7"/>
      <c r="C1101" s="7"/>
      <c r="D1101" s="6"/>
      <c r="E1101" s="6"/>
      <c r="F1101" s="8"/>
      <c r="G1101" s="7"/>
      <c r="H1101" s="7"/>
      <c r="K1101" s="7"/>
      <c r="L1101" s="7"/>
      <c r="M1101" s="7"/>
      <c r="N1101" s="7"/>
      <c r="O1101" s="7"/>
      <c r="P1101" s="7"/>
      <c r="Q1101" s="7"/>
      <c r="R1101" s="9"/>
      <c r="U1101" s="9"/>
      <c r="V1101" s="8"/>
      <c r="W1101" s="8"/>
      <c r="X1101" s="8"/>
      <c r="Y1101" s="9"/>
      <c r="Z1101" s="8"/>
      <c r="AA1101" s="8"/>
      <c r="AB1101" s="215"/>
      <c r="AC1101" s="8"/>
      <c r="AD1101" s="8"/>
      <c r="AE1101" s="8"/>
      <c r="AF1101" s="215"/>
      <c r="AG1101" s="8"/>
      <c r="AH1101" s="8"/>
      <c r="AI1101" s="80"/>
      <c r="AJ1101" s="8"/>
      <c r="AK1101" s="8"/>
      <c r="AL1101" s="8"/>
      <c r="AM1101" s="8"/>
      <c r="AN1101" s="80"/>
      <c r="AO1101" s="81"/>
      <c r="AP1101" s="81"/>
      <c r="AQ1101" s="191"/>
      <c r="AR1101" s="8"/>
      <c r="AS1101" s="8"/>
      <c r="AT1101" s="8"/>
      <c r="AU1101" s="8"/>
      <c r="AV1101" s="13"/>
      <c r="AW1101" s="215"/>
      <c r="AX1101" s="8"/>
      <c r="AY1101" s="8"/>
      <c r="AZ1101" s="81"/>
      <c r="BA1101" s="81"/>
      <c r="BB1101" s="81"/>
      <c r="BC1101" s="81"/>
      <c r="BD1101" s="81"/>
      <c r="BE1101" s="81"/>
      <c r="BF1101" s="13"/>
      <c r="BG1101" s="81"/>
      <c r="BH1101" s="81"/>
      <c r="BI1101" s="190"/>
      <c r="BJ1101" s="189"/>
      <c r="BK1101" s="219"/>
      <c r="BL1101" s="215"/>
      <c r="BM1101" s="8"/>
      <c r="BN1101" s="8"/>
      <c r="BO1101" s="215"/>
      <c r="BP1101" s="8"/>
      <c r="BQ1101" s="81"/>
      <c r="BR1101" s="79"/>
      <c r="BS1101" s="13"/>
      <c r="BT1101" s="7"/>
      <c r="BU1101" s="12"/>
      <c r="BV1101" s="81"/>
      <c r="BW1101" s="81"/>
      <c r="BX1101" s="215"/>
      <c r="BY1101" s="215"/>
      <c r="BZ1101" s="215"/>
      <c r="CA1101" s="215"/>
      <c r="CB1101" s="8"/>
      <c r="CC1101" s="8"/>
      <c r="CD1101" s="191"/>
      <c r="CE1101" s="13"/>
      <c r="CF1101" s="7"/>
      <c r="CG1101" s="12"/>
      <c r="CH1101" s="81"/>
      <c r="CI1101" s="81"/>
      <c r="CJ1101" s="215"/>
      <c r="CK1101" s="215"/>
      <c r="CL1101" s="215"/>
      <c r="CM1101" s="215"/>
      <c r="CN1101" s="8"/>
      <c r="CO1101" s="8"/>
      <c r="CP1101" s="191"/>
      <c r="CQ1101" s="13"/>
      <c r="CR1101" s="7"/>
      <c r="CS1101" s="12"/>
      <c r="CT1101" s="81"/>
      <c r="CU1101" s="81"/>
      <c r="CV1101" s="215"/>
      <c r="CW1101" s="215"/>
      <c r="CX1101" s="215"/>
      <c r="CY1101" s="215"/>
      <c r="CZ1101" s="8"/>
      <c r="DA1101" s="8"/>
      <c r="DB1101" s="191"/>
      <c r="DC1101" s="13"/>
      <c r="DD1101" s="7"/>
      <c r="DE1101" s="12"/>
      <c r="DF1101" s="81"/>
      <c r="DG1101" s="81"/>
      <c r="DH1101" s="215"/>
      <c r="DI1101" s="215"/>
      <c r="DJ1101" s="215"/>
      <c r="DK1101" s="215"/>
      <c r="DL1101" s="8"/>
      <c r="DM1101" s="8"/>
      <c r="DN1101" s="191"/>
      <c r="DO1101" s="13"/>
      <c r="DP1101" s="7"/>
      <c r="DQ1101" s="12"/>
      <c r="DR1101" s="81"/>
      <c r="DS1101" s="81"/>
      <c r="DT1101" s="215"/>
      <c r="DU1101" s="215"/>
      <c r="DV1101" s="215"/>
      <c r="DW1101" s="215"/>
      <c r="DX1101" s="8"/>
      <c r="DY1101" s="8"/>
      <c r="DZ1101" s="191"/>
      <c r="EA1101" s="175" t="str">
        <f>_xlfn.LET(_xlpm.vID,$B1101,_xlpm.vName,$C1101,_xlpm.vPort,TRIM($E1101&amp;""),_xlpm.vCountry,TRIM($R1101&amp;""),_xlpm.vPostal,TRIM($P1101&amp;""),_xlpm.vCityRaw,TRIM($O1101&amp;""),_xlpm.vCity,TRIM(LEFT(_xlpm.vCityRaw,IFERROR(FIND(",",_xlpm.vCityRaw&amp;","),LEN(_xlpm.vCityRaw)+1)-1)),_xlpm.vProv,TRIM($Q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1" s="90" t="str">
        <f>IF(AND(ISBLANK($B1101),ISBLANK($C1101)),"",IF(fund_fx = "USD",_xlfn.XLOOKUP($H1101,fx[currency_code],fx[rate],1), _xlfn.XLOOKUP($H1101,fx[currency_code],fx[rate],1)/_xlfn.XLOOKUP(fund_fx,fx[currency_code],fx[rate],1)))</f>
        <v/>
      </c>
    </row>
    <row r="1102" spans="2:132" ht="13.05" customHeight="1" x14ac:dyDescent="0.3">
      <c r="B1102" s="7"/>
      <c r="C1102" s="7"/>
      <c r="D1102" s="6"/>
      <c r="E1102" s="6"/>
      <c r="F1102" s="8"/>
      <c r="G1102" s="7"/>
      <c r="H1102" s="7"/>
      <c r="K1102" s="7"/>
      <c r="L1102" s="7"/>
      <c r="M1102" s="7"/>
      <c r="N1102" s="7"/>
      <c r="O1102" s="7"/>
      <c r="P1102" s="7"/>
      <c r="Q1102" s="7"/>
      <c r="R1102" s="9"/>
      <c r="U1102" s="9"/>
      <c r="V1102" s="8"/>
      <c r="W1102" s="8"/>
      <c r="X1102" s="8"/>
      <c r="Y1102" s="9"/>
      <c r="Z1102" s="8"/>
      <c r="AA1102" s="8"/>
      <c r="AB1102" s="215"/>
      <c r="AC1102" s="8"/>
      <c r="AD1102" s="8"/>
      <c r="AE1102" s="8"/>
      <c r="AF1102" s="215"/>
      <c r="AG1102" s="8"/>
      <c r="AH1102" s="8"/>
      <c r="AI1102" s="80"/>
      <c r="AJ1102" s="8"/>
      <c r="AK1102" s="8"/>
      <c r="AL1102" s="8"/>
      <c r="AM1102" s="8"/>
      <c r="AN1102" s="80"/>
      <c r="AO1102" s="81"/>
      <c r="AP1102" s="81"/>
      <c r="AQ1102" s="191"/>
      <c r="AR1102" s="8"/>
      <c r="AS1102" s="8"/>
      <c r="AT1102" s="8"/>
      <c r="AU1102" s="8"/>
      <c r="AV1102" s="13"/>
      <c r="AW1102" s="215"/>
      <c r="AX1102" s="8"/>
      <c r="AY1102" s="8"/>
      <c r="AZ1102" s="81"/>
      <c r="BA1102" s="81"/>
      <c r="BB1102" s="81"/>
      <c r="BC1102" s="81"/>
      <c r="BD1102" s="81"/>
      <c r="BE1102" s="81"/>
      <c r="BF1102" s="13"/>
      <c r="BG1102" s="81"/>
      <c r="BH1102" s="81"/>
      <c r="BI1102" s="190"/>
      <c r="BJ1102" s="189"/>
      <c r="BK1102" s="219"/>
      <c r="BL1102" s="215"/>
      <c r="BM1102" s="8"/>
      <c r="BN1102" s="8"/>
      <c r="BO1102" s="215"/>
      <c r="BP1102" s="8"/>
      <c r="BQ1102" s="81"/>
      <c r="BR1102" s="79"/>
      <c r="BS1102" s="13"/>
      <c r="BT1102" s="7"/>
      <c r="BU1102" s="12"/>
      <c r="BV1102" s="81"/>
      <c r="BW1102" s="81"/>
      <c r="BX1102" s="215"/>
      <c r="BY1102" s="215"/>
      <c r="BZ1102" s="215"/>
      <c r="CA1102" s="215"/>
      <c r="CB1102" s="8"/>
      <c r="CC1102" s="8"/>
      <c r="CD1102" s="191"/>
      <c r="CE1102" s="13"/>
      <c r="CF1102" s="7"/>
      <c r="CG1102" s="12"/>
      <c r="CH1102" s="81"/>
      <c r="CI1102" s="81"/>
      <c r="CJ1102" s="215"/>
      <c r="CK1102" s="215"/>
      <c r="CL1102" s="215"/>
      <c r="CM1102" s="215"/>
      <c r="CN1102" s="8"/>
      <c r="CO1102" s="8"/>
      <c r="CP1102" s="191"/>
      <c r="CQ1102" s="13"/>
      <c r="CR1102" s="7"/>
      <c r="CS1102" s="12"/>
      <c r="CT1102" s="81"/>
      <c r="CU1102" s="81"/>
      <c r="CV1102" s="215"/>
      <c r="CW1102" s="215"/>
      <c r="CX1102" s="215"/>
      <c r="CY1102" s="215"/>
      <c r="CZ1102" s="8"/>
      <c r="DA1102" s="8"/>
      <c r="DB1102" s="191"/>
      <c r="DC1102" s="13"/>
      <c r="DD1102" s="7"/>
      <c r="DE1102" s="12"/>
      <c r="DF1102" s="81"/>
      <c r="DG1102" s="81"/>
      <c r="DH1102" s="215"/>
      <c r="DI1102" s="215"/>
      <c r="DJ1102" s="215"/>
      <c r="DK1102" s="215"/>
      <c r="DL1102" s="8"/>
      <c r="DM1102" s="8"/>
      <c r="DN1102" s="191"/>
      <c r="DO1102" s="13"/>
      <c r="DP1102" s="7"/>
      <c r="DQ1102" s="12"/>
      <c r="DR1102" s="81"/>
      <c r="DS1102" s="81"/>
      <c r="DT1102" s="215"/>
      <c r="DU1102" s="215"/>
      <c r="DV1102" s="215"/>
      <c r="DW1102" s="215"/>
      <c r="DX1102" s="8"/>
      <c r="DY1102" s="8"/>
      <c r="DZ1102" s="191"/>
      <c r="EA1102" s="175" t="str">
        <f>_xlfn.LET(_xlpm.vID,$B1102,_xlpm.vName,$C1102,_xlpm.vPort,TRIM($E1102&amp;""),_xlpm.vCountry,TRIM($R1102&amp;""),_xlpm.vPostal,TRIM($P1102&amp;""),_xlpm.vCityRaw,TRIM($O1102&amp;""),_xlpm.vCity,TRIM(LEFT(_xlpm.vCityRaw,IFERROR(FIND(",",_xlpm.vCityRaw&amp;","),LEN(_xlpm.vCityRaw)+1)-1)),_xlpm.vProv,TRIM($Q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2" s="90" t="str">
        <f>IF(AND(ISBLANK($B1102),ISBLANK($C1102)),"",IF(fund_fx = "USD",_xlfn.XLOOKUP($H1102,fx[currency_code],fx[rate],1), _xlfn.XLOOKUP($H1102,fx[currency_code],fx[rate],1)/_xlfn.XLOOKUP(fund_fx,fx[currency_code],fx[rate],1)))</f>
        <v/>
      </c>
    </row>
    <row r="1103" spans="2:132" ht="13.05" customHeight="1" x14ac:dyDescent="0.3">
      <c r="B1103" s="7"/>
      <c r="C1103" s="7"/>
      <c r="D1103" s="6"/>
      <c r="E1103" s="6"/>
      <c r="F1103" s="8"/>
      <c r="G1103" s="7"/>
      <c r="H1103" s="7"/>
      <c r="K1103" s="7"/>
      <c r="L1103" s="7"/>
      <c r="M1103" s="7"/>
      <c r="N1103" s="7"/>
      <c r="O1103" s="7"/>
      <c r="P1103" s="7"/>
      <c r="Q1103" s="7"/>
      <c r="R1103" s="9"/>
      <c r="U1103" s="9"/>
      <c r="V1103" s="8"/>
      <c r="W1103" s="8"/>
      <c r="X1103" s="8"/>
      <c r="Y1103" s="9"/>
      <c r="Z1103" s="8"/>
      <c r="AA1103" s="8"/>
      <c r="AB1103" s="215"/>
      <c r="AC1103" s="8"/>
      <c r="AD1103" s="8"/>
      <c r="AE1103" s="8"/>
      <c r="AF1103" s="215"/>
      <c r="AG1103" s="8"/>
      <c r="AH1103" s="8"/>
      <c r="AI1103" s="80"/>
      <c r="AJ1103" s="8"/>
      <c r="AK1103" s="8"/>
      <c r="AL1103" s="8"/>
      <c r="AM1103" s="8"/>
      <c r="AN1103" s="80"/>
      <c r="AO1103" s="81"/>
      <c r="AP1103" s="81"/>
      <c r="AQ1103" s="191"/>
      <c r="AR1103" s="8"/>
      <c r="AS1103" s="8"/>
      <c r="AT1103" s="8"/>
      <c r="AU1103" s="8"/>
      <c r="AV1103" s="13"/>
      <c r="AW1103" s="215"/>
      <c r="AX1103" s="8"/>
      <c r="AY1103" s="8"/>
      <c r="AZ1103" s="81"/>
      <c r="BA1103" s="81"/>
      <c r="BB1103" s="81"/>
      <c r="BC1103" s="81"/>
      <c r="BD1103" s="81"/>
      <c r="BE1103" s="81"/>
      <c r="BF1103" s="13"/>
      <c r="BG1103" s="81"/>
      <c r="BH1103" s="81"/>
      <c r="BI1103" s="190"/>
      <c r="BJ1103" s="189"/>
      <c r="BK1103" s="219"/>
      <c r="BL1103" s="215"/>
      <c r="BM1103" s="8"/>
      <c r="BN1103" s="8"/>
      <c r="BO1103" s="215"/>
      <c r="BP1103" s="8"/>
      <c r="BQ1103" s="81"/>
      <c r="BR1103" s="79"/>
      <c r="BS1103" s="13"/>
      <c r="BT1103" s="7"/>
      <c r="BU1103" s="12"/>
      <c r="BV1103" s="81"/>
      <c r="BW1103" s="81"/>
      <c r="BX1103" s="215"/>
      <c r="BY1103" s="215"/>
      <c r="BZ1103" s="215"/>
      <c r="CA1103" s="215"/>
      <c r="CB1103" s="8"/>
      <c r="CC1103" s="8"/>
      <c r="CD1103" s="191"/>
      <c r="CE1103" s="13"/>
      <c r="CF1103" s="7"/>
      <c r="CG1103" s="12"/>
      <c r="CH1103" s="81"/>
      <c r="CI1103" s="81"/>
      <c r="CJ1103" s="215"/>
      <c r="CK1103" s="215"/>
      <c r="CL1103" s="215"/>
      <c r="CM1103" s="215"/>
      <c r="CN1103" s="8"/>
      <c r="CO1103" s="8"/>
      <c r="CP1103" s="191"/>
      <c r="CQ1103" s="13"/>
      <c r="CR1103" s="7"/>
      <c r="CS1103" s="12"/>
      <c r="CT1103" s="81"/>
      <c r="CU1103" s="81"/>
      <c r="CV1103" s="215"/>
      <c r="CW1103" s="215"/>
      <c r="CX1103" s="215"/>
      <c r="CY1103" s="215"/>
      <c r="CZ1103" s="8"/>
      <c r="DA1103" s="8"/>
      <c r="DB1103" s="191"/>
      <c r="DC1103" s="13"/>
      <c r="DD1103" s="7"/>
      <c r="DE1103" s="12"/>
      <c r="DF1103" s="81"/>
      <c r="DG1103" s="81"/>
      <c r="DH1103" s="215"/>
      <c r="DI1103" s="215"/>
      <c r="DJ1103" s="215"/>
      <c r="DK1103" s="215"/>
      <c r="DL1103" s="8"/>
      <c r="DM1103" s="8"/>
      <c r="DN1103" s="191"/>
      <c r="DO1103" s="13"/>
      <c r="DP1103" s="7"/>
      <c r="DQ1103" s="12"/>
      <c r="DR1103" s="81"/>
      <c r="DS1103" s="81"/>
      <c r="DT1103" s="215"/>
      <c r="DU1103" s="215"/>
      <c r="DV1103" s="215"/>
      <c r="DW1103" s="215"/>
      <c r="DX1103" s="8"/>
      <c r="DY1103" s="8"/>
      <c r="DZ1103" s="191"/>
      <c r="EA1103" s="175" t="str">
        <f>_xlfn.LET(_xlpm.vID,$B1103,_xlpm.vName,$C1103,_xlpm.vPort,TRIM($E1103&amp;""),_xlpm.vCountry,TRIM($R1103&amp;""),_xlpm.vPostal,TRIM($P1103&amp;""),_xlpm.vCityRaw,TRIM($O1103&amp;""),_xlpm.vCity,TRIM(LEFT(_xlpm.vCityRaw,IFERROR(FIND(",",_xlpm.vCityRaw&amp;","),LEN(_xlpm.vCityRaw)+1)-1)),_xlpm.vProv,TRIM($Q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3" s="90" t="str">
        <f>IF(AND(ISBLANK($B1103),ISBLANK($C1103)),"",IF(fund_fx = "USD",_xlfn.XLOOKUP($H1103,fx[currency_code],fx[rate],1), _xlfn.XLOOKUP($H1103,fx[currency_code],fx[rate],1)/_xlfn.XLOOKUP(fund_fx,fx[currency_code],fx[rate],1)))</f>
        <v/>
      </c>
    </row>
    <row r="1104" spans="2:132" ht="13.05" customHeight="1" x14ac:dyDescent="0.3">
      <c r="B1104" s="7"/>
      <c r="C1104" s="7"/>
      <c r="D1104" s="6"/>
      <c r="E1104" s="6"/>
      <c r="F1104" s="8"/>
      <c r="G1104" s="7"/>
      <c r="H1104" s="7"/>
      <c r="K1104" s="7"/>
      <c r="L1104" s="7"/>
      <c r="M1104" s="7"/>
      <c r="N1104" s="7"/>
      <c r="O1104" s="7"/>
      <c r="P1104" s="7"/>
      <c r="Q1104" s="7"/>
      <c r="R1104" s="9"/>
      <c r="U1104" s="9"/>
      <c r="V1104" s="8"/>
      <c r="W1104" s="8"/>
      <c r="X1104" s="8"/>
      <c r="Y1104" s="9"/>
      <c r="Z1104" s="8"/>
      <c r="AA1104" s="8"/>
      <c r="AB1104" s="215"/>
      <c r="AC1104" s="8"/>
      <c r="AD1104" s="8"/>
      <c r="AE1104" s="8"/>
      <c r="AF1104" s="215"/>
      <c r="AG1104" s="8"/>
      <c r="AH1104" s="8"/>
      <c r="AI1104" s="80"/>
      <c r="AJ1104" s="8"/>
      <c r="AK1104" s="8"/>
      <c r="AL1104" s="8"/>
      <c r="AM1104" s="8"/>
      <c r="AN1104" s="80"/>
      <c r="AO1104" s="81"/>
      <c r="AP1104" s="81"/>
      <c r="AQ1104" s="191"/>
      <c r="AR1104" s="8"/>
      <c r="AS1104" s="8"/>
      <c r="AT1104" s="8"/>
      <c r="AU1104" s="8"/>
      <c r="AV1104" s="13"/>
      <c r="AW1104" s="215"/>
      <c r="AX1104" s="8"/>
      <c r="AY1104" s="8"/>
      <c r="AZ1104" s="81"/>
      <c r="BA1104" s="81"/>
      <c r="BB1104" s="81"/>
      <c r="BC1104" s="81"/>
      <c r="BD1104" s="81"/>
      <c r="BE1104" s="81"/>
      <c r="BF1104" s="13"/>
      <c r="BG1104" s="81"/>
      <c r="BH1104" s="81"/>
      <c r="BI1104" s="190"/>
      <c r="BJ1104" s="189"/>
      <c r="BK1104" s="219"/>
      <c r="BL1104" s="215"/>
      <c r="BM1104" s="8"/>
      <c r="BN1104" s="8"/>
      <c r="BO1104" s="215"/>
      <c r="BP1104" s="8"/>
      <c r="BQ1104" s="81"/>
      <c r="BR1104" s="79"/>
      <c r="BS1104" s="13"/>
      <c r="BT1104" s="7"/>
      <c r="BU1104" s="12"/>
      <c r="BV1104" s="81"/>
      <c r="BW1104" s="81"/>
      <c r="BX1104" s="215"/>
      <c r="BY1104" s="215"/>
      <c r="BZ1104" s="215"/>
      <c r="CA1104" s="215"/>
      <c r="CB1104" s="8"/>
      <c r="CC1104" s="8"/>
      <c r="CD1104" s="191"/>
      <c r="CE1104" s="13"/>
      <c r="CF1104" s="7"/>
      <c r="CG1104" s="12"/>
      <c r="CH1104" s="81"/>
      <c r="CI1104" s="81"/>
      <c r="CJ1104" s="215"/>
      <c r="CK1104" s="215"/>
      <c r="CL1104" s="215"/>
      <c r="CM1104" s="215"/>
      <c r="CN1104" s="8"/>
      <c r="CO1104" s="8"/>
      <c r="CP1104" s="191"/>
      <c r="CQ1104" s="13"/>
      <c r="CR1104" s="7"/>
      <c r="CS1104" s="12"/>
      <c r="CT1104" s="81"/>
      <c r="CU1104" s="81"/>
      <c r="CV1104" s="215"/>
      <c r="CW1104" s="215"/>
      <c r="CX1104" s="215"/>
      <c r="CY1104" s="215"/>
      <c r="CZ1104" s="8"/>
      <c r="DA1104" s="8"/>
      <c r="DB1104" s="191"/>
      <c r="DC1104" s="13"/>
      <c r="DD1104" s="7"/>
      <c r="DE1104" s="12"/>
      <c r="DF1104" s="81"/>
      <c r="DG1104" s="81"/>
      <c r="DH1104" s="215"/>
      <c r="DI1104" s="215"/>
      <c r="DJ1104" s="215"/>
      <c r="DK1104" s="215"/>
      <c r="DL1104" s="8"/>
      <c r="DM1104" s="8"/>
      <c r="DN1104" s="191"/>
      <c r="DO1104" s="13"/>
      <c r="DP1104" s="7"/>
      <c r="DQ1104" s="12"/>
      <c r="DR1104" s="81"/>
      <c r="DS1104" s="81"/>
      <c r="DT1104" s="215"/>
      <c r="DU1104" s="215"/>
      <c r="DV1104" s="215"/>
      <c r="DW1104" s="215"/>
      <c r="DX1104" s="8"/>
      <c r="DY1104" s="8"/>
      <c r="DZ1104" s="191"/>
      <c r="EA1104" s="175" t="str">
        <f>_xlfn.LET(_xlpm.vID,$B1104,_xlpm.vName,$C1104,_xlpm.vPort,TRIM($E1104&amp;""),_xlpm.vCountry,TRIM($R1104&amp;""),_xlpm.vPostal,TRIM($P1104&amp;""),_xlpm.vCityRaw,TRIM($O1104&amp;""),_xlpm.vCity,TRIM(LEFT(_xlpm.vCityRaw,IFERROR(FIND(",",_xlpm.vCityRaw&amp;","),LEN(_xlpm.vCityRaw)+1)-1)),_xlpm.vProv,TRIM($Q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4" s="90" t="str">
        <f>IF(AND(ISBLANK($B1104),ISBLANK($C1104)),"",IF(fund_fx = "USD",_xlfn.XLOOKUP($H1104,fx[currency_code],fx[rate],1), _xlfn.XLOOKUP($H1104,fx[currency_code],fx[rate],1)/_xlfn.XLOOKUP(fund_fx,fx[currency_code],fx[rate],1)))</f>
        <v/>
      </c>
    </row>
    <row r="1105" spans="2:132" ht="13.05" customHeight="1" x14ac:dyDescent="0.3">
      <c r="B1105" s="7"/>
      <c r="C1105" s="7"/>
      <c r="D1105" s="6"/>
      <c r="E1105" s="6"/>
      <c r="F1105" s="8"/>
      <c r="G1105" s="7"/>
      <c r="H1105" s="7"/>
      <c r="K1105" s="7"/>
      <c r="L1105" s="7"/>
      <c r="M1105" s="7"/>
      <c r="N1105" s="7"/>
      <c r="O1105" s="7"/>
      <c r="P1105" s="7"/>
      <c r="Q1105" s="7"/>
      <c r="R1105" s="9"/>
      <c r="U1105" s="9"/>
      <c r="V1105" s="8"/>
      <c r="W1105" s="8"/>
      <c r="X1105" s="8"/>
      <c r="Y1105" s="9"/>
      <c r="Z1105" s="8"/>
      <c r="AA1105" s="8"/>
      <c r="AB1105" s="215"/>
      <c r="AC1105" s="8"/>
      <c r="AD1105" s="8"/>
      <c r="AE1105" s="8"/>
      <c r="AF1105" s="215"/>
      <c r="AG1105" s="8"/>
      <c r="AH1105" s="8"/>
      <c r="AI1105" s="80"/>
      <c r="AJ1105" s="8"/>
      <c r="AK1105" s="8"/>
      <c r="AL1105" s="8"/>
      <c r="AM1105" s="8"/>
      <c r="AN1105" s="80"/>
      <c r="AO1105" s="81"/>
      <c r="AP1105" s="81"/>
      <c r="AQ1105" s="191"/>
      <c r="AR1105" s="8"/>
      <c r="AS1105" s="8"/>
      <c r="AT1105" s="8"/>
      <c r="AU1105" s="8"/>
      <c r="AV1105" s="13"/>
      <c r="AW1105" s="215"/>
      <c r="AX1105" s="8"/>
      <c r="AY1105" s="8"/>
      <c r="AZ1105" s="81"/>
      <c r="BA1105" s="81"/>
      <c r="BB1105" s="81"/>
      <c r="BC1105" s="81"/>
      <c r="BD1105" s="81"/>
      <c r="BE1105" s="81"/>
      <c r="BF1105" s="13"/>
      <c r="BG1105" s="81"/>
      <c r="BH1105" s="81"/>
      <c r="BI1105" s="190"/>
      <c r="BJ1105" s="189"/>
      <c r="BK1105" s="219"/>
      <c r="BL1105" s="215"/>
      <c r="BM1105" s="8"/>
      <c r="BN1105" s="8"/>
      <c r="BO1105" s="215"/>
      <c r="BP1105" s="8"/>
      <c r="BQ1105" s="81"/>
      <c r="BR1105" s="79"/>
      <c r="BS1105" s="13"/>
      <c r="BT1105" s="7"/>
      <c r="BU1105" s="12"/>
      <c r="BV1105" s="81"/>
      <c r="BW1105" s="81"/>
      <c r="BX1105" s="215"/>
      <c r="BY1105" s="215"/>
      <c r="BZ1105" s="215"/>
      <c r="CA1105" s="215"/>
      <c r="CB1105" s="8"/>
      <c r="CC1105" s="8"/>
      <c r="CD1105" s="191"/>
      <c r="CE1105" s="13"/>
      <c r="CF1105" s="7"/>
      <c r="CG1105" s="12"/>
      <c r="CH1105" s="81"/>
      <c r="CI1105" s="81"/>
      <c r="CJ1105" s="215"/>
      <c r="CK1105" s="215"/>
      <c r="CL1105" s="215"/>
      <c r="CM1105" s="215"/>
      <c r="CN1105" s="8"/>
      <c r="CO1105" s="8"/>
      <c r="CP1105" s="191"/>
      <c r="CQ1105" s="13"/>
      <c r="CR1105" s="7"/>
      <c r="CS1105" s="12"/>
      <c r="CT1105" s="81"/>
      <c r="CU1105" s="81"/>
      <c r="CV1105" s="215"/>
      <c r="CW1105" s="215"/>
      <c r="CX1105" s="215"/>
      <c r="CY1105" s="215"/>
      <c r="CZ1105" s="8"/>
      <c r="DA1105" s="8"/>
      <c r="DB1105" s="191"/>
      <c r="DC1105" s="13"/>
      <c r="DD1105" s="7"/>
      <c r="DE1105" s="12"/>
      <c r="DF1105" s="81"/>
      <c r="DG1105" s="81"/>
      <c r="DH1105" s="215"/>
      <c r="DI1105" s="215"/>
      <c r="DJ1105" s="215"/>
      <c r="DK1105" s="215"/>
      <c r="DL1105" s="8"/>
      <c r="DM1105" s="8"/>
      <c r="DN1105" s="191"/>
      <c r="DO1105" s="13"/>
      <c r="DP1105" s="7"/>
      <c r="DQ1105" s="12"/>
      <c r="DR1105" s="81"/>
      <c r="DS1105" s="81"/>
      <c r="DT1105" s="215"/>
      <c r="DU1105" s="215"/>
      <c r="DV1105" s="215"/>
      <c r="DW1105" s="215"/>
      <c r="DX1105" s="8"/>
      <c r="DY1105" s="8"/>
      <c r="DZ1105" s="191"/>
      <c r="EA1105" s="175" t="str">
        <f>_xlfn.LET(_xlpm.vID,$B1105,_xlpm.vName,$C1105,_xlpm.vPort,TRIM($E1105&amp;""),_xlpm.vCountry,TRIM($R1105&amp;""),_xlpm.vPostal,TRIM($P1105&amp;""),_xlpm.vCityRaw,TRIM($O1105&amp;""),_xlpm.vCity,TRIM(LEFT(_xlpm.vCityRaw,IFERROR(FIND(",",_xlpm.vCityRaw&amp;","),LEN(_xlpm.vCityRaw)+1)-1)),_xlpm.vProv,TRIM($Q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5" s="90" t="str">
        <f>IF(AND(ISBLANK($B1105),ISBLANK($C1105)),"",IF(fund_fx = "USD",_xlfn.XLOOKUP($H1105,fx[currency_code],fx[rate],1), _xlfn.XLOOKUP($H1105,fx[currency_code],fx[rate],1)/_xlfn.XLOOKUP(fund_fx,fx[currency_code],fx[rate],1)))</f>
        <v/>
      </c>
    </row>
    <row r="1106" spans="2:132" ht="13.05" customHeight="1" x14ac:dyDescent="0.3">
      <c r="B1106" s="7"/>
      <c r="C1106" s="7"/>
      <c r="D1106" s="6"/>
      <c r="E1106" s="6"/>
      <c r="F1106" s="8"/>
      <c r="G1106" s="7"/>
      <c r="H1106" s="7"/>
      <c r="K1106" s="7"/>
      <c r="L1106" s="7"/>
      <c r="M1106" s="7"/>
      <c r="N1106" s="7"/>
      <c r="O1106" s="7"/>
      <c r="P1106" s="7"/>
      <c r="Q1106" s="7"/>
      <c r="R1106" s="9"/>
      <c r="U1106" s="9"/>
      <c r="V1106" s="8"/>
      <c r="W1106" s="8"/>
      <c r="X1106" s="8"/>
      <c r="Y1106" s="9"/>
      <c r="Z1106" s="8"/>
      <c r="AA1106" s="8"/>
      <c r="AB1106" s="215"/>
      <c r="AC1106" s="8"/>
      <c r="AD1106" s="8"/>
      <c r="AE1106" s="8"/>
      <c r="AF1106" s="215"/>
      <c r="AG1106" s="8"/>
      <c r="AH1106" s="8"/>
      <c r="AI1106" s="80"/>
      <c r="AJ1106" s="8"/>
      <c r="AK1106" s="8"/>
      <c r="AL1106" s="8"/>
      <c r="AM1106" s="8"/>
      <c r="AN1106" s="80"/>
      <c r="AO1106" s="81"/>
      <c r="AP1106" s="81"/>
      <c r="AQ1106" s="191"/>
      <c r="AR1106" s="8"/>
      <c r="AS1106" s="8"/>
      <c r="AT1106" s="8"/>
      <c r="AU1106" s="8"/>
      <c r="AV1106" s="13"/>
      <c r="AW1106" s="215"/>
      <c r="AX1106" s="8"/>
      <c r="AY1106" s="8"/>
      <c r="AZ1106" s="81"/>
      <c r="BA1106" s="81"/>
      <c r="BB1106" s="81"/>
      <c r="BC1106" s="81"/>
      <c r="BD1106" s="81"/>
      <c r="BE1106" s="81"/>
      <c r="BF1106" s="13"/>
      <c r="BG1106" s="81"/>
      <c r="BH1106" s="81"/>
      <c r="BI1106" s="190"/>
      <c r="BJ1106" s="189"/>
      <c r="BK1106" s="219"/>
      <c r="BL1106" s="215"/>
      <c r="BM1106" s="8"/>
      <c r="BN1106" s="8"/>
      <c r="BO1106" s="215"/>
      <c r="BP1106" s="8"/>
      <c r="BQ1106" s="81"/>
      <c r="BR1106" s="79"/>
      <c r="BS1106" s="13"/>
      <c r="BT1106" s="7"/>
      <c r="BU1106" s="12"/>
      <c r="BV1106" s="81"/>
      <c r="BW1106" s="81"/>
      <c r="BX1106" s="215"/>
      <c r="BY1106" s="215"/>
      <c r="BZ1106" s="215"/>
      <c r="CA1106" s="215"/>
      <c r="CB1106" s="8"/>
      <c r="CC1106" s="8"/>
      <c r="CD1106" s="191"/>
      <c r="CE1106" s="13"/>
      <c r="CF1106" s="7"/>
      <c r="CG1106" s="12"/>
      <c r="CH1106" s="81"/>
      <c r="CI1106" s="81"/>
      <c r="CJ1106" s="215"/>
      <c r="CK1106" s="215"/>
      <c r="CL1106" s="215"/>
      <c r="CM1106" s="215"/>
      <c r="CN1106" s="8"/>
      <c r="CO1106" s="8"/>
      <c r="CP1106" s="191"/>
      <c r="CQ1106" s="13"/>
      <c r="CR1106" s="7"/>
      <c r="CS1106" s="12"/>
      <c r="CT1106" s="81"/>
      <c r="CU1106" s="81"/>
      <c r="CV1106" s="215"/>
      <c r="CW1106" s="215"/>
      <c r="CX1106" s="215"/>
      <c r="CY1106" s="215"/>
      <c r="CZ1106" s="8"/>
      <c r="DA1106" s="8"/>
      <c r="DB1106" s="191"/>
      <c r="DC1106" s="13"/>
      <c r="DD1106" s="7"/>
      <c r="DE1106" s="12"/>
      <c r="DF1106" s="81"/>
      <c r="DG1106" s="81"/>
      <c r="DH1106" s="215"/>
      <c r="DI1106" s="215"/>
      <c r="DJ1106" s="215"/>
      <c r="DK1106" s="215"/>
      <c r="DL1106" s="8"/>
      <c r="DM1106" s="8"/>
      <c r="DN1106" s="191"/>
      <c r="DO1106" s="13"/>
      <c r="DP1106" s="7"/>
      <c r="DQ1106" s="12"/>
      <c r="DR1106" s="81"/>
      <c r="DS1106" s="81"/>
      <c r="DT1106" s="215"/>
      <c r="DU1106" s="215"/>
      <c r="DV1106" s="215"/>
      <c r="DW1106" s="215"/>
      <c r="DX1106" s="8"/>
      <c r="DY1106" s="8"/>
      <c r="DZ1106" s="191"/>
      <c r="EA1106" s="175" t="str">
        <f>_xlfn.LET(_xlpm.vID,$B1106,_xlpm.vName,$C1106,_xlpm.vPort,TRIM($E1106&amp;""),_xlpm.vCountry,TRIM($R1106&amp;""),_xlpm.vPostal,TRIM($P1106&amp;""),_xlpm.vCityRaw,TRIM($O1106&amp;""),_xlpm.vCity,TRIM(LEFT(_xlpm.vCityRaw,IFERROR(FIND(",",_xlpm.vCityRaw&amp;","),LEN(_xlpm.vCityRaw)+1)-1)),_xlpm.vProv,TRIM($Q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6" s="90" t="str">
        <f>IF(AND(ISBLANK($B1106),ISBLANK($C1106)),"",IF(fund_fx = "USD",_xlfn.XLOOKUP($H1106,fx[currency_code],fx[rate],1), _xlfn.XLOOKUP($H1106,fx[currency_code],fx[rate],1)/_xlfn.XLOOKUP(fund_fx,fx[currency_code],fx[rate],1)))</f>
        <v/>
      </c>
    </row>
    <row r="1107" spans="2:132" ht="13.05" customHeight="1" x14ac:dyDescent="0.3">
      <c r="B1107" s="7"/>
      <c r="C1107" s="7"/>
      <c r="D1107" s="6"/>
      <c r="E1107" s="6"/>
      <c r="F1107" s="8"/>
      <c r="G1107" s="7"/>
      <c r="H1107" s="7"/>
      <c r="K1107" s="7"/>
      <c r="L1107" s="7"/>
      <c r="M1107" s="7"/>
      <c r="N1107" s="7"/>
      <c r="O1107" s="7"/>
      <c r="P1107" s="7"/>
      <c r="Q1107" s="7"/>
      <c r="R1107" s="9"/>
      <c r="U1107" s="9"/>
      <c r="V1107" s="8"/>
      <c r="W1107" s="8"/>
      <c r="X1107" s="8"/>
      <c r="Y1107" s="9"/>
      <c r="Z1107" s="8"/>
      <c r="AA1107" s="8"/>
      <c r="AB1107" s="215"/>
      <c r="AC1107" s="8"/>
      <c r="AD1107" s="8"/>
      <c r="AE1107" s="8"/>
      <c r="AF1107" s="215"/>
      <c r="AG1107" s="8"/>
      <c r="AH1107" s="8"/>
      <c r="AI1107" s="80"/>
      <c r="AJ1107" s="8"/>
      <c r="AK1107" s="8"/>
      <c r="AL1107" s="8"/>
      <c r="AM1107" s="8"/>
      <c r="AN1107" s="80"/>
      <c r="AO1107" s="81"/>
      <c r="AP1107" s="81"/>
      <c r="AQ1107" s="191"/>
      <c r="AR1107" s="8"/>
      <c r="AS1107" s="8"/>
      <c r="AT1107" s="8"/>
      <c r="AU1107" s="8"/>
      <c r="AV1107" s="13"/>
      <c r="AW1107" s="215"/>
      <c r="AX1107" s="8"/>
      <c r="AY1107" s="8"/>
      <c r="AZ1107" s="81"/>
      <c r="BA1107" s="81"/>
      <c r="BB1107" s="81"/>
      <c r="BC1107" s="81"/>
      <c r="BD1107" s="81"/>
      <c r="BE1107" s="81"/>
      <c r="BF1107" s="13"/>
      <c r="BG1107" s="81"/>
      <c r="BH1107" s="81"/>
      <c r="BI1107" s="190"/>
      <c r="BJ1107" s="189"/>
      <c r="BK1107" s="219"/>
      <c r="BL1107" s="215"/>
      <c r="BM1107" s="8"/>
      <c r="BN1107" s="8"/>
      <c r="BO1107" s="215"/>
      <c r="BP1107" s="8"/>
      <c r="BQ1107" s="81"/>
      <c r="BR1107" s="79"/>
      <c r="BS1107" s="13"/>
      <c r="BT1107" s="7"/>
      <c r="BU1107" s="12"/>
      <c r="BV1107" s="81"/>
      <c r="BW1107" s="81"/>
      <c r="BX1107" s="215"/>
      <c r="BY1107" s="215"/>
      <c r="BZ1107" s="215"/>
      <c r="CA1107" s="215"/>
      <c r="CB1107" s="8"/>
      <c r="CC1107" s="8"/>
      <c r="CD1107" s="191"/>
      <c r="CE1107" s="13"/>
      <c r="CF1107" s="7"/>
      <c r="CG1107" s="12"/>
      <c r="CH1107" s="81"/>
      <c r="CI1107" s="81"/>
      <c r="CJ1107" s="215"/>
      <c r="CK1107" s="215"/>
      <c r="CL1107" s="215"/>
      <c r="CM1107" s="215"/>
      <c r="CN1107" s="8"/>
      <c r="CO1107" s="8"/>
      <c r="CP1107" s="191"/>
      <c r="CQ1107" s="13"/>
      <c r="CR1107" s="7"/>
      <c r="CS1107" s="12"/>
      <c r="CT1107" s="81"/>
      <c r="CU1107" s="81"/>
      <c r="CV1107" s="215"/>
      <c r="CW1107" s="215"/>
      <c r="CX1107" s="215"/>
      <c r="CY1107" s="215"/>
      <c r="CZ1107" s="8"/>
      <c r="DA1107" s="8"/>
      <c r="DB1107" s="191"/>
      <c r="DC1107" s="13"/>
      <c r="DD1107" s="7"/>
      <c r="DE1107" s="12"/>
      <c r="DF1107" s="81"/>
      <c r="DG1107" s="81"/>
      <c r="DH1107" s="215"/>
      <c r="DI1107" s="215"/>
      <c r="DJ1107" s="215"/>
      <c r="DK1107" s="215"/>
      <c r="DL1107" s="8"/>
      <c r="DM1107" s="8"/>
      <c r="DN1107" s="191"/>
      <c r="DO1107" s="13"/>
      <c r="DP1107" s="7"/>
      <c r="DQ1107" s="12"/>
      <c r="DR1107" s="81"/>
      <c r="DS1107" s="81"/>
      <c r="DT1107" s="215"/>
      <c r="DU1107" s="215"/>
      <c r="DV1107" s="215"/>
      <c r="DW1107" s="215"/>
      <c r="DX1107" s="8"/>
      <c r="DY1107" s="8"/>
      <c r="DZ1107" s="191"/>
      <c r="EA1107" s="175" t="str">
        <f>_xlfn.LET(_xlpm.vID,$B1107,_xlpm.vName,$C1107,_xlpm.vPort,TRIM($E1107&amp;""),_xlpm.vCountry,TRIM($R1107&amp;""),_xlpm.vPostal,TRIM($P1107&amp;""),_xlpm.vCityRaw,TRIM($O1107&amp;""),_xlpm.vCity,TRIM(LEFT(_xlpm.vCityRaw,IFERROR(FIND(",",_xlpm.vCityRaw&amp;","),LEN(_xlpm.vCityRaw)+1)-1)),_xlpm.vProv,TRIM($Q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7" s="90" t="str">
        <f>IF(AND(ISBLANK($B1107),ISBLANK($C1107)),"",IF(fund_fx = "USD",_xlfn.XLOOKUP($H1107,fx[currency_code],fx[rate],1), _xlfn.XLOOKUP($H1107,fx[currency_code],fx[rate],1)/_xlfn.XLOOKUP(fund_fx,fx[currency_code],fx[rate],1)))</f>
        <v/>
      </c>
    </row>
    <row r="1108" spans="2:132" ht="13.05" customHeight="1" x14ac:dyDescent="0.3">
      <c r="B1108" s="7"/>
      <c r="C1108" s="7"/>
      <c r="D1108" s="6"/>
      <c r="E1108" s="6"/>
      <c r="F1108" s="8"/>
      <c r="G1108" s="7"/>
      <c r="H1108" s="7"/>
      <c r="K1108" s="7"/>
      <c r="L1108" s="7"/>
      <c r="M1108" s="7"/>
      <c r="N1108" s="7"/>
      <c r="O1108" s="7"/>
      <c r="P1108" s="7"/>
      <c r="Q1108" s="7"/>
      <c r="R1108" s="9"/>
      <c r="U1108" s="9"/>
      <c r="V1108" s="8"/>
      <c r="W1108" s="8"/>
      <c r="X1108" s="8"/>
      <c r="Y1108" s="9"/>
      <c r="Z1108" s="8"/>
      <c r="AA1108" s="8"/>
      <c r="AB1108" s="215"/>
      <c r="AC1108" s="8"/>
      <c r="AD1108" s="8"/>
      <c r="AE1108" s="8"/>
      <c r="AF1108" s="215"/>
      <c r="AG1108" s="8"/>
      <c r="AH1108" s="8"/>
      <c r="AI1108" s="80"/>
      <c r="AJ1108" s="8"/>
      <c r="AK1108" s="8"/>
      <c r="AL1108" s="8"/>
      <c r="AM1108" s="8"/>
      <c r="AN1108" s="80"/>
      <c r="AO1108" s="81"/>
      <c r="AP1108" s="81"/>
      <c r="AQ1108" s="191"/>
      <c r="AR1108" s="8"/>
      <c r="AS1108" s="8"/>
      <c r="AT1108" s="8"/>
      <c r="AU1108" s="8"/>
      <c r="AV1108" s="13"/>
      <c r="AW1108" s="215"/>
      <c r="AX1108" s="8"/>
      <c r="AY1108" s="8"/>
      <c r="AZ1108" s="81"/>
      <c r="BA1108" s="81"/>
      <c r="BB1108" s="81"/>
      <c r="BC1108" s="81"/>
      <c r="BD1108" s="81"/>
      <c r="BE1108" s="81"/>
      <c r="BF1108" s="13"/>
      <c r="BG1108" s="81"/>
      <c r="BH1108" s="81"/>
      <c r="BI1108" s="190"/>
      <c r="BJ1108" s="189"/>
      <c r="BK1108" s="219"/>
      <c r="BL1108" s="215"/>
      <c r="BM1108" s="8"/>
      <c r="BN1108" s="8"/>
      <c r="BO1108" s="215"/>
      <c r="BP1108" s="8"/>
      <c r="BQ1108" s="81"/>
      <c r="BR1108" s="79"/>
      <c r="BS1108" s="13"/>
      <c r="BT1108" s="7"/>
      <c r="BU1108" s="12"/>
      <c r="BV1108" s="81"/>
      <c r="BW1108" s="81"/>
      <c r="BX1108" s="215"/>
      <c r="BY1108" s="215"/>
      <c r="BZ1108" s="215"/>
      <c r="CA1108" s="215"/>
      <c r="CB1108" s="8"/>
      <c r="CC1108" s="8"/>
      <c r="CD1108" s="191"/>
      <c r="CE1108" s="13"/>
      <c r="CF1108" s="7"/>
      <c r="CG1108" s="12"/>
      <c r="CH1108" s="81"/>
      <c r="CI1108" s="81"/>
      <c r="CJ1108" s="215"/>
      <c r="CK1108" s="215"/>
      <c r="CL1108" s="215"/>
      <c r="CM1108" s="215"/>
      <c r="CN1108" s="8"/>
      <c r="CO1108" s="8"/>
      <c r="CP1108" s="191"/>
      <c r="CQ1108" s="13"/>
      <c r="CR1108" s="7"/>
      <c r="CS1108" s="12"/>
      <c r="CT1108" s="81"/>
      <c r="CU1108" s="81"/>
      <c r="CV1108" s="215"/>
      <c r="CW1108" s="215"/>
      <c r="CX1108" s="215"/>
      <c r="CY1108" s="215"/>
      <c r="CZ1108" s="8"/>
      <c r="DA1108" s="8"/>
      <c r="DB1108" s="191"/>
      <c r="DC1108" s="13"/>
      <c r="DD1108" s="7"/>
      <c r="DE1108" s="12"/>
      <c r="DF1108" s="81"/>
      <c r="DG1108" s="81"/>
      <c r="DH1108" s="215"/>
      <c r="DI1108" s="215"/>
      <c r="DJ1108" s="215"/>
      <c r="DK1108" s="215"/>
      <c r="DL1108" s="8"/>
      <c r="DM1108" s="8"/>
      <c r="DN1108" s="191"/>
      <c r="DO1108" s="13"/>
      <c r="DP1108" s="7"/>
      <c r="DQ1108" s="12"/>
      <c r="DR1108" s="81"/>
      <c r="DS1108" s="81"/>
      <c r="DT1108" s="215"/>
      <c r="DU1108" s="215"/>
      <c r="DV1108" s="215"/>
      <c r="DW1108" s="215"/>
      <c r="DX1108" s="8"/>
      <c r="DY1108" s="8"/>
      <c r="DZ1108" s="191"/>
      <c r="EA1108" s="175" t="str">
        <f>_xlfn.LET(_xlpm.vID,$B1108,_xlpm.vName,$C1108,_xlpm.vPort,TRIM($E1108&amp;""),_xlpm.vCountry,TRIM($R1108&amp;""),_xlpm.vPostal,TRIM($P1108&amp;""),_xlpm.vCityRaw,TRIM($O1108&amp;""),_xlpm.vCity,TRIM(LEFT(_xlpm.vCityRaw,IFERROR(FIND(",",_xlpm.vCityRaw&amp;","),LEN(_xlpm.vCityRaw)+1)-1)),_xlpm.vProv,TRIM($Q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8" s="90" t="str">
        <f>IF(AND(ISBLANK($B1108),ISBLANK($C1108)),"",IF(fund_fx = "USD",_xlfn.XLOOKUP($H1108,fx[currency_code],fx[rate],1), _xlfn.XLOOKUP($H1108,fx[currency_code],fx[rate],1)/_xlfn.XLOOKUP(fund_fx,fx[currency_code],fx[rate],1)))</f>
        <v/>
      </c>
    </row>
    <row r="1109" spans="2:132" ht="13.05" customHeight="1" x14ac:dyDescent="0.3">
      <c r="B1109" s="7"/>
      <c r="C1109" s="7"/>
      <c r="D1109" s="6"/>
      <c r="E1109" s="6"/>
      <c r="F1109" s="8"/>
      <c r="G1109" s="7"/>
      <c r="H1109" s="7"/>
      <c r="K1109" s="7"/>
      <c r="L1109" s="7"/>
      <c r="M1109" s="7"/>
      <c r="N1109" s="7"/>
      <c r="O1109" s="7"/>
      <c r="P1109" s="7"/>
      <c r="Q1109" s="7"/>
      <c r="R1109" s="9"/>
      <c r="U1109" s="9"/>
      <c r="V1109" s="8"/>
      <c r="W1109" s="8"/>
      <c r="X1109" s="8"/>
      <c r="Y1109" s="9"/>
      <c r="Z1109" s="8"/>
      <c r="AA1109" s="8"/>
      <c r="AB1109" s="215"/>
      <c r="AC1109" s="8"/>
      <c r="AD1109" s="8"/>
      <c r="AE1109" s="8"/>
      <c r="AF1109" s="215"/>
      <c r="AG1109" s="8"/>
      <c r="AH1109" s="8"/>
      <c r="AI1109" s="80"/>
      <c r="AJ1109" s="8"/>
      <c r="AK1109" s="8"/>
      <c r="AL1109" s="8"/>
      <c r="AM1109" s="8"/>
      <c r="AN1109" s="80"/>
      <c r="AO1109" s="81"/>
      <c r="AP1109" s="81"/>
      <c r="AQ1109" s="191"/>
      <c r="AR1109" s="8"/>
      <c r="AS1109" s="8"/>
      <c r="AT1109" s="8"/>
      <c r="AU1109" s="8"/>
      <c r="AV1109" s="13"/>
      <c r="AW1109" s="215"/>
      <c r="AX1109" s="8"/>
      <c r="AY1109" s="8"/>
      <c r="AZ1109" s="81"/>
      <c r="BA1109" s="81"/>
      <c r="BB1109" s="81"/>
      <c r="BC1109" s="81"/>
      <c r="BD1109" s="81"/>
      <c r="BE1109" s="81"/>
      <c r="BF1109" s="13"/>
      <c r="BG1109" s="81"/>
      <c r="BH1109" s="81"/>
      <c r="BI1109" s="190"/>
      <c r="BJ1109" s="189"/>
      <c r="BK1109" s="219"/>
      <c r="BL1109" s="215"/>
      <c r="BM1109" s="8"/>
      <c r="BN1109" s="8"/>
      <c r="BO1109" s="215"/>
      <c r="BP1109" s="8"/>
      <c r="BQ1109" s="81"/>
      <c r="BR1109" s="79"/>
      <c r="BS1109" s="13"/>
      <c r="BT1109" s="7"/>
      <c r="BU1109" s="12"/>
      <c r="BV1109" s="81"/>
      <c r="BW1109" s="81"/>
      <c r="BX1109" s="215"/>
      <c r="BY1109" s="215"/>
      <c r="BZ1109" s="215"/>
      <c r="CA1109" s="215"/>
      <c r="CB1109" s="8"/>
      <c r="CC1109" s="8"/>
      <c r="CD1109" s="191"/>
      <c r="CE1109" s="13"/>
      <c r="CF1109" s="7"/>
      <c r="CG1109" s="12"/>
      <c r="CH1109" s="81"/>
      <c r="CI1109" s="81"/>
      <c r="CJ1109" s="215"/>
      <c r="CK1109" s="215"/>
      <c r="CL1109" s="215"/>
      <c r="CM1109" s="215"/>
      <c r="CN1109" s="8"/>
      <c r="CO1109" s="8"/>
      <c r="CP1109" s="191"/>
      <c r="CQ1109" s="13"/>
      <c r="CR1109" s="7"/>
      <c r="CS1109" s="12"/>
      <c r="CT1109" s="81"/>
      <c r="CU1109" s="81"/>
      <c r="CV1109" s="215"/>
      <c r="CW1109" s="215"/>
      <c r="CX1109" s="215"/>
      <c r="CY1109" s="215"/>
      <c r="CZ1109" s="8"/>
      <c r="DA1109" s="8"/>
      <c r="DB1109" s="191"/>
      <c r="DC1109" s="13"/>
      <c r="DD1109" s="7"/>
      <c r="DE1109" s="12"/>
      <c r="DF1109" s="81"/>
      <c r="DG1109" s="81"/>
      <c r="DH1109" s="215"/>
      <c r="DI1109" s="215"/>
      <c r="DJ1109" s="215"/>
      <c r="DK1109" s="215"/>
      <c r="DL1109" s="8"/>
      <c r="DM1109" s="8"/>
      <c r="DN1109" s="191"/>
      <c r="DO1109" s="13"/>
      <c r="DP1109" s="7"/>
      <c r="DQ1109" s="12"/>
      <c r="DR1109" s="81"/>
      <c r="DS1109" s="81"/>
      <c r="DT1109" s="215"/>
      <c r="DU1109" s="215"/>
      <c r="DV1109" s="215"/>
      <c r="DW1109" s="215"/>
      <c r="DX1109" s="8"/>
      <c r="DY1109" s="8"/>
      <c r="DZ1109" s="191"/>
      <c r="EA1109" s="175" t="str">
        <f>_xlfn.LET(_xlpm.vID,$B1109,_xlpm.vName,$C1109,_xlpm.vPort,TRIM($E1109&amp;""),_xlpm.vCountry,TRIM($R1109&amp;""),_xlpm.vPostal,TRIM($P1109&amp;""),_xlpm.vCityRaw,TRIM($O1109&amp;""),_xlpm.vCity,TRIM(LEFT(_xlpm.vCityRaw,IFERROR(FIND(",",_xlpm.vCityRaw&amp;","),LEN(_xlpm.vCityRaw)+1)-1)),_xlpm.vProv,TRIM($Q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9" s="90" t="str">
        <f>IF(AND(ISBLANK($B1109),ISBLANK($C1109)),"",IF(fund_fx = "USD",_xlfn.XLOOKUP($H1109,fx[currency_code],fx[rate],1), _xlfn.XLOOKUP($H1109,fx[currency_code],fx[rate],1)/_xlfn.XLOOKUP(fund_fx,fx[currency_code],fx[rate],1)))</f>
        <v/>
      </c>
    </row>
    <row r="1110" spans="2:132" ht="13.05" customHeight="1" x14ac:dyDescent="0.3">
      <c r="B1110" s="7"/>
      <c r="C1110" s="7"/>
      <c r="D1110" s="6"/>
      <c r="E1110" s="6"/>
      <c r="F1110" s="8"/>
      <c r="G1110" s="7"/>
      <c r="H1110" s="7"/>
      <c r="K1110" s="7"/>
      <c r="L1110" s="7"/>
      <c r="M1110" s="7"/>
      <c r="N1110" s="7"/>
      <c r="O1110" s="7"/>
      <c r="P1110" s="7"/>
      <c r="Q1110" s="7"/>
      <c r="R1110" s="9"/>
      <c r="U1110" s="9"/>
      <c r="V1110" s="8"/>
      <c r="W1110" s="8"/>
      <c r="X1110" s="8"/>
      <c r="Y1110" s="9"/>
      <c r="Z1110" s="8"/>
      <c r="AA1110" s="8"/>
      <c r="AB1110" s="215"/>
      <c r="AC1110" s="8"/>
      <c r="AD1110" s="8"/>
      <c r="AE1110" s="8"/>
      <c r="AF1110" s="215"/>
      <c r="AG1110" s="8"/>
      <c r="AH1110" s="8"/>
      <c r="AI1110" s="80"/>
      <c r="AJ1110" s="8"/>
      <c r="AK1110" s="8"/>
      <c r="AL1110" s="8"/>
      <c r="AM1110" s="8"/>
      <c r="AN1110" s="80"/>
      <c r="AO1110" s="81"/>
      <c r="AP1110" s="81"/>
      <c r="AQ1110" s="191"/>
      <c r="AR1110" s="8"/>
      <c r="AS1110" s="8"/>
      <c r="AT1110" s="8"/>
      <c r="AU1110" s="8"/>
      <c r="AV1110" s="13"/>
      <c r="AW1110" s="215"/>
      <c r="AX1110" s="8"/>
      <c r="AY1110" s="8"/>
      <c r="AZ1110" s="81"/>
      <c r="BA1110" s="81"/>
      <c r="BB1110" s="81"/>
      <c r="BC1110" s="81"/>
      <c r="BD1110" s="81"/>
      <c r="BE1110" s="81"/>
      <c r="BF1110" s="13"/>
      <c r="BG1110" s="81"/>
      <c r="BH1110" s="81"/>
      <c r="BI1110" s="190"/>
      <c r="BJ1110" s="189"/>
      <c r="BK1110" s="219"/>
      <c r="BL1110" s="215"/>
      <c r="BM1110" s="8"/>
      <c r="BN1110" s="8"/>
      <c r="BO1110" s="215"/>
      <c r="BP1110" s="8"/>
      <c r="BQ1110" s="81"/>
      <c r="BR1110" s="79"/>
      <c r="BS1110" s="13"/>
      <c r="BT1110" s="7"/>
      <c r="BU1110" s="12"/>
      <c r="BV1110" s="81"/>
      <c r="BW1110" s="81"/>
      <c r="BX1110" s="215"/>
      <c r="BY1110" s="215"/>
      <c r="BZ1110" s="215"/>
      <c r="CA1110" s="215"/>
      <c r="CB1110" s="8"/>
      <c r="CC1110" s="8"/>
      <c r="CD1110" s="191"/>
      <c r="CE1110" s="13"/>
      <c r="CF1110" s="7"/>
      <c r="CG1110" s="12"/>
      <c r="CH1110" s="81"/>
      <c r="CI1110" s="81"/>
      <c r="CJ1110" s="215"/>
      <c r="CK1110" s="215"/>
      <c r="CL1110" s="215"/>
      <c r="CM1110" s="215"/>
      <c r="CN1110" s="8"/>
      <c r="CO1110" s="8"/>
      <c r="CP1110" s="191"/>
      <c r="CQ1110" s="13"/>
      <c r="CR1110" s="7"/>
      <c r="CS1110" s="12"/>
      <c r="CT1110" s="81"/>
      <c r="CU1110" s="81"/>
      <c r="CV1110" s="215"/>
      <c r="CW1110" s="215"/>
      <c r="CX1110" s="215"/>
      <c r="CY1110" s="215"/>
      <c r="CZ1110" s="8"/>
      <c r="DA1110" s="8"/>
      <c r="DB1110" s="191"/>
      <c r="DC1110" s="13"/>
      <c r="DD1110" s="7"/>
      <c r="DE1110" s="12"/>
      <c r="DF1110" s="81"/>
      <c r="DG1110" s="81"/>
      <c r="DH1110" s="215"/>
      <c r="DI1110" s="215"/>
      <c r="DJ1110" s="215"/>
      <c r="DK1110" s="215"/>
      <c r="DL1110" s="8"/>
      <c r="DM1110" s="8"/>
      <c r="DN1110" s="191"/>
      <c r="DO1110" s="13"/>
      <c r="DP1110" s="7"/>
      <c r="DQ1110" s="12"/>
      <c r="DR1110" s="81"/>
      <c r="DS1110" s="81"/>
      <c r="DT1110" s="215"/>
      <c r="DU1110" s="215"/>
      <c r="DV1110" s="215"/>
      <c r="DW1110" s="215"/>
      <c r="DX1110" s="8"/>
      <c r="DY1110" s="8"/>
      <c r="DZ1110" s="191"/>
      <c r="EA1110" s="175" t="str">
        <f>_xlfn.LET(_xlpm.vID,$B1110,_xlpm.vName,$C1110,_xlpm.vPort,TRIM($E1110&amp;""),_xlpm.vCountry,TRIM($R1110&amp;""),_xlpm.vPostal,TRIM($P1110&amp;""),_xlpm.vCityRaw,TRIM($O1110&amp;""),_xlpm.vCity,TRIM(LEFT(_xlpm.vCityRaw,IFERROR(FIND(",",_xlpm.vCityRaw&amp;","),LEN(_xlpm.vCityRaw)+1)-1)),_xlpm.vProv,TRIM($Q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0" s="90" t="str">
        <f>IF(AND(ISBLANK($B1110),ISBLANK($C1110)),"",IF(fund_fx = "USD",_xlfn.XLOOKUP($H1110,fx[currency_code],fx[rate],1), _xlfn.XLOOKUP($H1110,fx[currency_code],fx[rate],1)/_xlfn.XLOOKUP(fund_fx,fx[currency_code],fx[rate],1)))</f>
        <v/>
      </c>
    </row>
    <row r="1111" spans="2:132" ht="13.05" customHeight="1" x14ac:dyDescent="0.3">
      <c r="B1111" s="7"/>
      <c r="C1111" s="7"/>
      <c r="D1111" s="6"/>
      <c r="E1111" s="6"/>
      <c r="F1111" s="8"/>
      <c r="G1111" s="7"/>
      <c r="H1111" s="7"/>
      <c r="K1111" s="7"/>
      <c r="L1111" s="7"/>
      <c r="M1111" s="7"/>
      <c r="N1111" s="7"/>
      <c r="O1111" s="7"/>
      <c r="P1111" s="7"/>
      <c r="Q1111" s="7"/>
      <c r="R1111" s="9"/>
      <c r="U1111" s="9"/>
      <c r="V1111" s="8"/>
      <c r="W1111" s="8"/>
      <c r="X1111" s="8"/>
      <c r="Y1111" s="9"/>
      <c r="Z1111" s="8"/>
      <c r="AA1111" s="8"/>
      <c r="AB1111" s="215"/>
      <c r="AC1111" s="8"/>
      <c r="AD1111" s="8"/>
      <c r="AE1111" s="8"/>
      <c r="AF1111" s="215"/>
      <c r="AG1111" s="8"/>
      <c r="AH1111" s="8"/>
      <c r="AI1111" s="80"/>
      <c r="AJ1111" s="8"/>
      <c r="AK1111" s="8"/>
      <c r="AL1111" s="8"/>
      <c r="AM1111" s="8"/>
      <c r="AN1111" s="80"/>
      <c r="AO1111" s="81"/>
      <c r="AP1111" s="81"/>
      <c r="AQ1111" s="191"/>
      <c r="AR1111" s="8"/>
      <c r="AS1111" s="8"/>
      <c r="AT1111" s="8"/>
      <c r="AU1111" s="8"/>
      <c r="AV1111" s="13"/>
      <c r="AW1111" s="215"/>
      <c r="AX1111" s="8"/>
      <c r="AY1111" s="8"/>
      <c r="AZ1111" s="81"/>
      <c r="BA1111" s="81"/>
      <c r="BB1111" s="81"/>
      <c r="BC1111" s="81"/>
      <c r="BD1111" s="81"/>
      <c r="BE1111" s="81"/>
      <c r="BF1111" s="13"/>
      <c r="BG1111" s="81"/>
      <c r="BH1111" s="81"/>
      <c r="BI1111" s="190"/>
      <c r="BJ1111" s="189"/>
      <c r="BK1111" s="219"/>
      <c r="BL1111" s="215"/>
      <c r="BM1111" s="8"/>
      <c r="BN1111" s="8"/>
      <c r="BO1111" s="215"/>
      <c r="BP1111" s="8"/>
      <c r="BQ1111" s="81"/>
      <c r="BR1111" s="79"/>
      <c r="BS1111" s="13"/>
      <c r="BT1111" s="7"/>
      <c r="BU1111" s="12"/>
      <c r="BV1111" s="81"/>
      <c r="BW1111" s="81"/>
      <c r="BX1111" s="215"/>
      <c r="BY1111" s="215"/>
      <c r="BZ1111" s="215"/>
      <c r="CA1111" s="215"/>
      <c r="CB1111" s="8"/>
      <c r="CC1111" s="8"/>
      <c r="CD1111" s="191"/>
      <c r="CE1111" s="13"/>
      <c r="CF1111" s="7"/>
      <c r="CG1111" s="12"/>
      <c r="CH1111" s="81"/>
      <c r="CI1111" s="81"/>
      <c r="CJ1111" s="215"/>
      <c r="CK1111" s="215"/>
      <c r="CL1111" s="215"/>
      <c r="CM1111" s="215"/>
      <c r="CN1111" s="8"/>
      <c r="CO1111" s="8"/>
      <c r="CP1111" s="191"/>
      <c r="CQ1111" s="13"/>
      <c r="CR1111" s="7"/>
      <c r="CS1111" s="12"/>
      <c r="CT1111" s="81"/>
      <c r="CU1111" s="81"/>
      <c r="CV1111" s="215"/>
      <c r="CW1111" s="215"/>
      <c r="CX1111" s="215"/>
      <c r="CY1111" s="215"/>
      <c r="CZ1111" s="8"/>
      <c r="DA1111" s="8"/>
      <c r="DB1111" s="191"/>
      <c r="DC1111" s="13"/>
      <c r="DD1111" s="7"/>
      <c r="DE1111" s="12"/>
      <c r="DF1111" s="81"/>
      <c r="DG1111" s="81"/>
      <c r="DH1111" s="215"/>
      <c r="DI1111" s="215"/>
      <c r="DJ1111" s="215"/>
      <c r="DK1111" s="215"/>
      <c r="DL1111" s="8"/>
      <c r="DM1111" s="8"/>
      <c r="DN1111" s="191"/>
      <c r="DO1111" s="13"/>
      <c r="DP1111" s="7"/>
      <c r="DQ1111" s="12"/>
      <c r="DR1111" s="81"/>
      <c r="DS1111" s="81"/>
      <c r="DT1111" s="215"/>
      <c r="DU1111" s="215"/>
      <c r="DV1111" s="215"/>
      <c r="DW1111" s="215"/>
      <c r="DX1111" s="8"/>
      <c r="DY1111" s="8"/>
      <c r="DZ1111" s="191"/>
      <c r="EA1111" s="175" t="str">
        <f>_xlfn.LET(_xlpm.vID,$B1111,_xlpm.vName,$C1111,_xlpm.vPort,TRIM($E1111&amp;""),_xlpm.vCountry,TRIM($R1111&amp;""),_xlpm.vPostal,TRIM($P1111&amp;""),_xlpm.vCityRaw,TRIM($O1111&amp;""),_xlpm.vCity,TRIM(LEFT(_xlpm.vCityRaw,IFERROR(FIND(",",_xlpm.vCityRaw&amp;","),LEN(_xlpm.vCityRaw)+1)-1)),_xlpm.vProv,TRIM($Q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1" s="90" t="str">
        <f>IF(AND(ISBLANK($B1111),ISBLANK($C1111)),"",IF(fund_fx = "USD",_xlfn.XLOOKUP($H1111,fx[currency_code],fx[rate],1), _xlfn.XLOOKUP($H1111,fx[currency_code],fx[rate],1)/_xlfn.XLOOKUP(fund_fx,fx[currency_code],fx[rate],1)))</f>
        <v/>
      </c>
    </row>
    <row r="1112" spans="2:132" ht="13.05" customHeight="1" x14ac:dyDescent="0.3">
      <c r="B1112" s="7"/>
      <c r="C1112" s="7"/>
      <c r="D1112" s="6"/>
      <c r="E1112" s="6"/>
      <c r="F1112" s="8"/>
      <c r="G1112" s="7"/>
      <c r="H1112" s="7"/>
      <c r="K1112" s="7"/>
      <c r="L1112" s="7"/>
      <c r="M1112" s="7"/>
      <c r="N1112" s="7"/>
      <c r="O1112" s="7"/>
      <c r="P1112" s="7"/>
      <c r="Q1112" s="7"/>
      <c r="R1112" s="9"/>
      <c r="U1112" s="9"/>
      <c r="V1112" s="8"/>
      <c r="W1112" s="8"/>
      <c r="X1112" s="8"/>
      <c r="Y1112" s="9"/>
      <c r="Z1112" s="8"/>
      <c r="AA1112" s="8"/>
      <c r="AB1112" s="215"/>
      <c r="AC1112" s="8"/>
      <c r="AD1112" s="8"/>
      <c r="AE1112" s="8"/>
      <c r="AF1112" s="215"/>
      <c r="AG1112" s="8"/>
      <c r="AH1112" s="8"/>
      <c r="AI1112" s="80"/>
      <c r="AJ1112" s="8"/>
      <c r="AK1112" s="8"/>
      <c r="AL1112" s="8"/>
      <c r="AM1112" s="8"/>
      <c r="AN1112" s="80"/>
      <c r="AO1112" s="81"/>
      <c r="AP1112" s="81"/>
      <c r="AQ1112" s="191"/>
      <c r="AR1112" s="8"/>
      <c r="AS1112" s="8"/>
      <c r="AT1112" s="8"/>
      <c r="AU1112" s="8"/>
      <c r="AV1112" s="13"/>
      <c r="AW1112" s="215"/>
      <c r="AX1112" s="8"/>
      <c r="AY1112" s="8"/>
      <c r="AZ1112" s="81"/>
      <c r="BA1112" s="81"/>
      <c r="BB1112" s="81"/>
      <c r="BC1112" s="81"/>
      <c r="BD1112" s="81"/>
      <c r="BE1112" s="81"/>
      <c r="BF1112" s="13"/>
      <c r="BG1112" s="81"/>
      <c r="BH1112" s="81"/>
      <c r="BI1112" s="190"/>
      <c r="BJ1112" s="189"/>
      <c r="BK1112" s="219"/>
      <c r="BL1112" s="215"/>
      <c r="BM1112" s="8"/>
      <c r="BN1112" s="8"/>
      <c r="BO1112" s="215"/>
      <c r="BP1112" s="8"/>
      <c r="BQ1112" s="81"/>
      <c r="BR1112" s="79"/>
      <c r="BS1112" s="13"/>
      <c r="BT1112" s="7"/>
      <c r="BU1112" s="12"/>
      <c r="BV1112" s="81"/>
      <c r="BW1112" s="81"/>
      <c r="BX1112" s="215"/>
      <c r="BY1112" s="215"/>
      <c r="BZ1112" s="215"/>
      <c r="CA1112" s="215"/>
      <c r="CB1112" s="8"/>
      <c r="CC1112" s="8"/>
      <c r="CD1112" s="191"/>
      <c r="CE1112" s="13"/>
      <c r="CF1112" s="7"/>
      <c r="CG1112" s="12"/>
      <c r="CH1112" s="81"/>
      <c r="CI1112" s="81"/>
      <c r="CJ1112" s="215"/>
      <c r="CK1112" s="215"/>
      <c r="CL1112" s="215"/>
      <c r="CM1112" s="215"/>
      <c r="CN1112" s="8"/>
      <c r="CO1112" s="8"/>
      <c r="CP1112" s="191"/>
      <c r="CQ1112" s="13"/>
      <c r="CR1112" s="7"/>
      <c r="CS1112" s="12"/>
      <c r="CT1112" s="81"/>
      <c r="CU1112" s="81"/>
      <c r="CV1112" s="215"/>
      <c r="CW1112" s="215"/>
      <c r="CX1112" s="215"/>
      <c r="CY1112" s="215"/>
      <c r="CZ1112" s="8"/>
      <c r="DA1112" s="8"/>
      <c r="DB1112" s="191"/>
      <c r="DC1112" s="13"/>
      <c r="DD1112" s="7"/>
      <c r="DE1112" s="12"/>
      <c r="DF1112" s="81"/>
      <c r="DG1112" s="81"/>
      <c r="DH1112" s="215"/>
      <c r="DI1112" s="215"/>
      <c r="DJ1112" s="215"/>
      <c r="DK1112" s="215"/>
      <c r="DL1112" s="8"/>
      <c r="DM1112" s="8"/>
      <c r="DN1112" s="191"/>
      <c r="DO1112" s="13"/>
      <c r="DP1112" s="7"/>
      <c r="DQ1112" s="12"/>
      <c r="DR1112" s="81"/>
      <c r="DS1112" s="81"/>
      <c r="DT1112" s="215"/>
      <c r="DU1112" s="215"/>
      <c r="DV1112" s="215"/>
      <c r="DW1112" s="215"/>
      <c r="DX1112" s="8"/>
      <c r="DY1112" s="8"/>
      <c r="DZ1112" s="191"/>
      <c r="EA1112" s="175" t="str">
        <f>_xlfn.LET(_xlpm.vID,$B1112,_xlpm.vName,$C1112,_xlpm.vPort,TRIM($E1112&amp;""),_xlpm.vCountry,TRIM($R1112&amp;""),_xlpm.vPostal,TRIM($P1112&amp;""),_xlpm.vCityRaw,TRIM($O1112&amp;""),_xlpm.vCity,TRIM(LEFT(_xlpm.vCityRaw,IFERROR(FIND(",",_xlpm.vCityRaw&amp;","),LEN(_xlpm.vCityRaw)+1)-1)),_xlpm.vProv,TRIM($Q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2" s="90" t="str">
        <f>IF(AND(ISBLANK($B1112),ISBLANK($C1112)),"",IF(fund_fx = "USD",_xlfn.XLOOKUP($H1112,fx[currency_code],fx[rate],1), _xlfn.XLOOKUP($H1112,fx[currency_code],fx[rate],1)/_xlfn.XLOOKUP(fund_fx,fx[currency_code],fx[rate],1)))</f>
        <v/>
      </c>
    </row>
    <row r="1113" spans="2:132" ht="13.05" customHeight="1" x14ac:dyDescent="0.3">
      <c r="B1113" s="7"/>
      <c r="C1113" s="7"/>
      <c r="D1113" s="6"/>
      <c r="E1113" s="6"/>
      <c r="F1113" s="8"/>
      <c r="G1113" s="7"/>
      <c r="H1113" s="7"/>
      <c r="K1113" s="7"/>
      <c r="L1113" s="7"/>
      <c r="M1113" s="7"/>
      <c r="N1113" s="7"/>
      <c r="O1113" s="7"/>
      <c r="P1113" s="7"/>
      <c r="Q1113" s="7"/>
      <c r="R1113" s="9"/>
      <c r="U1113" s="9"/>
      <c r="V1113" s="8"/>
      <c r="W1113" s="8"/>
      <c r="X1113" s="8"/>
      <c r="Y1113" s="9"/>
      <c r="Z1113" s="8"/>
      <c r="AA1113" s="8"/>
      <c r="AB1113" s="215"/>
      <c r="AC1113" s="8"/>
      <c r="AD1113" s="8"/>
      <c r="AE1113" s="8"/>
      <c r="AF1113" s="215"/>
      <c r="AG1113" s="8"/>
      <c r="AH1113" s="8"/>
      <c r="AI1113" s="80"/>
      <c r="AJ1113" s="8"/>
      <c r="AK1113" s="8"/>
      <c r="AL1113" s="8"/>
      <c r="AM1113" s="8"/>
      <c r="AN1113" s="80"/>
      <c r="AO1113" s="81"/>
      <c r="AP1113" s="81"/>
      <c r="AQ1113" s="191"/>
      <c r="AR1113" s="8"/>
      <c r="AS1113" s="8"/>
      <c r="AT1113" s="8"/>
      <c r="AU1113" s="8"/>
      <c r="AV1113" s="13"/>
      <c r="AW1113" s="215"/>
      <c r="AX1113" s="8"/>
      <c r="AY1113" s="8"/>
      <c r="AZ1113" s="81"/>
      <c r="BA1113" s="81"/>
      <c r="BB1113" s="81"/>
      <c r="BC1113" s="81"/>
      <c r="BD1113" s="81"/>
      <c r="BE1113" s="81"/>
      <c r="BF1113" s="13"/>
      <c r="BG1113" s="81"/>
      <c r="BH1113" s="81"/>
      <c r="BI1113" s="190"/>
      <c r="BJ1113" s="189"/>
      <c r="BK1113" s="219"/>
      <c r="BL1113" s="215"/>
      <c r="BM1113" s="8"/>
      <c r="BN1113" s="8"/>
      <c r="BO1113" s="215"/>
      <c r="BP1113" s="8"/>
      <c r="BQ1113" s="81"/>
      <c r="BR1113" s="79"/>
      <c r="BS1113" s="13"/>
      <c r="BT1113" s="7"/>
      <c r="BU1113" s="12"/>
      <c r="BV1113" s="81"/>
      <c r="BW1113" s="81"/>
      <c r="BX1113" s="215"/>
      <c r="BY1113" s="215"/>
      <c r="BZ1113" s="215"/>
      <c r="CA1113" s="215"/>
      <c r="CB1113" s="8"/>
      <c r="CC1113" s="8"/>
      <c r="CD1113" s="191"/>
      <c r="CE1113" s="13"/>
      <c r="CF1113" s="7"/>
      <c r="CG1113" s="12"/>
      <c r="CH1113" s="81"/>
      <c r="CI1113" s="81"/>
      <c r="CJ1113" s="215"/>
      <c r="CK1113" s="215"/>
      <c r="CL1113" s="215"/>
      <c r="CM1113" s="215"/>
      <c r="CN1113" s="8"/>
      <c r="CO1113" s="8"/>
      <c r="CP1113" s="191"/>
      <c r="CQ1113" s="13"/>
      <c r="CR1113" s="7"/>
      <c r="CS1113" s="12"/>
      <c r="CT1113" s="81"/>
      <c r="CU1113" s="81"/>
      <c r="CV1113" s="215"/>
      <c r="CW1113" s="215"/>
      <c r="CX1113" s="215"/>
      <c r="CY1113" s="215"/>
      <c r="CZ1113" s="8"/>
      <c r="DA1113" s="8"/>
      <c r="DB1113" s="191"/>
      <c r="DC1113" s="13"/>
      <c r="DD1113" s="7"/>
      <c r="DE1113" s="12"/>
      <c r="DF1113" s="81"/>
      <c r="DG1113" s="81"/>
      <c r="DH1113" s="215"/>
      <c r="DI1113" s="215"/>
      <c r="DJ1113" s="215"/>
      <c r="DK1113" s="215"/>
      <c r="DL1113" s="8"/>
      <c r="DM1113" s="8"/>
      <c r="DN1113" s="191"/>
      <c r="DO1113" s="13"/>
      <c r="DP1113" s="7"/>
      <c r="DQ1113" s="12"/>
      <c r="DR1113" s="81"/>
      <c r="DS1113" s="81"/>
      <c r="DT1113" s="215"/>
      <c r="DU1113" s="215"/>
      <c r="DV1113" s="215"/>
      <c r="DW1113" s="215"/>
      <c r="DX1113" s="8"/>
      <c r="DY1113" s="8"/>
      <c r="DZ1113" s="191"/>
      <c r="EA1113" s="175" t="str">
        <f>_xlfn.LET(_xlpm.vID,$B1113,_xlpm.vName,$C1113,_xlpm.vPort,TRIM($E1113&amp;""),_xlpm.vCountry,TRIM($R1113&amp;""),_xlpm.vPostal,TRIM($P1113&amp;""),_xlpm.vCityRaw,TRIM($O1113&amp;""),_xlpm.vCity,TRIM(LEFT(_xlpm.vCityRaw,IFERROR(FIND(",",_xlpm.vCityRaw&amp;","),LEN(_xlpm.vCityRaw)+1)-1)),_xlpm.vProv,TRIM($Q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3" s="90" t="str">
        <f>IF(AND(ISBLANK($B1113),ISBLANK($C1113)),"",IF(fund_fx = "USD",_xlfn.XLOOKUP($H1113,fx[currency_code],fx[rate],1), _xlfn.XLOOKUP($H1113,fx[currency_code],fx[rate],1)/_xlfn.XLOOKUP(fund_fx,fx[currency_code],fx[rate],1)))</f>
        <v/>
      </c>
    </row>
    <row r="1114" spans="2:132" ht="13.05" customHeight="1" x14ac:dyDescent="0.3">
      <c r="B1114" s="7"/>
      <c r="C1114" s="7"/>
      <c r="D1114" s="6"/>
      <c r="E1114" s="6"/>
      <c r="F1114" s="8"/>
      <c r="G1114" s="7"/>
      <c r="H1114" s="7"/>
      <c r="K1114" s="7"/>
      <c r="L1114" s="7"/>
      <c r="M1114" s="7"/>
      <c r="N1114" s="7"/>
      <c r="O1114" s="7"/>
      <c r="P1114" s="7"/>
      <c r="Q1114" s="7"/>
      <c r="R1114" s="9"/>
      <c r="U1114" s="9"/>
      <c r="V1114" s="8"/>
      <c r="W1114" s="8"/>
      <c r="X1114" s="8"/>
      <c r="Y1114" s="9"/>
      <c r="Z1114" s="8"/>
      <c r="AA1114" s="8"/>
      <c r="AB1114" s="215"/>
      <c r="AC1114" s="8"/>
      <c r="AD1114" s="8"/>
      <c r="AE1114" s="8"/>
      <c r="AF1114" s="215"/>
      <c r="AG1114" s="8"/>
      <c r="AH1114" s="8"/>
      <c r="AI1114" s="80"/>
      <c r="AJ1114" s="8"/>
      <c r="AK1114" s="8"/>
      <c r="AL1114" s="8"/>
      <c r="AM1114" s="8"/>
      <c r="AN1114" s="80"/>
      <c r="AO1114" s="81"/>
      <c r="AP1114" s="81"/>
      <c r="AQ1114" s="191"/>
      <c r="AR1114" s="8"/>
      <c r="AS1114" s="8"/>
      <c r="AT1114" s="8"/>
      <c r="AU1114" s="8"/>
      <c r="AV1114" s="13"/>
      <c r="AW1114" s="215"/>
      <c r="AX1114" s="8"/>
      <c r="AY1114" s="8"/>
      <c r="AZ1114" s="81"/>
      <c r="BA1114" s="81"/>
      <c r="BB1114" s="81"/>
      <c r="BC1114" s="81"/>
      <c r="BD1114" s="81"/>
      <c r="BE1114" s="81"/>
      <c r="BF1114" s="13"/>
      <c r="BG1114" s="81"/>
      <c r="BH1114" s="81"/>
      <c r="BI1114" s="190"/>
      <c r="BJ1114" s="189"/>
      <c r="BK1114" s="219"/>
      <c r="BL1114" s="215"/>
      <c r="BM1114" s="8"/>
      <c r="BN1114" s="8"/>
      <c r="BO1114" s="215"/>
      <c r="BP1114" s="8"/>
      <c r="BQ1114" s="81"/>
      <c r="BR1114" s="79"/>
      <c r="BS1114" s="13"/>
      <c r="BT1114" s="7"/>
      <c r="BU1114" s="12"/>
      <c r="BV1114" s="81"/>
      <c r="BW1114" s="81"/>
      <c r="BX1114" s="215"/>
      <c r="BY1114" s="215"/>
      <c r="BZ1114" s="215"/>
      <c r="CA1114" s="215"/>
      <c r="CB1114" s="8"/>
      <c r="CC1114" s="8"/>
      <c r="CD1114" s="191"/>
      <c r="CE1114" s="13"/>
      <c r="CF1114" s="7"/>
      <c r="CG1114" s="12"/>
      <c r="CH1114" s="81"/>
      <c r="CI1114" s="81"/>
      <c r="CJ1114" s="215"/>
      <c r="CK1114" s="215"/>
      <c r="CL1114" s="215"/>
      <c r="CM1114" s="215"/>
      <c r="CN1114" s="8"/>
      <c r="CO1114" s="8"/>
      <c r="CP1114" s="191"/>
      <c r="CQ1114" s="13"/>
      <c r="CR1114" s="7"/>
      <c r="CS1114" s="12"/>
      <c r="CT1114" s="81"/>
      <c r="CU1114" s="81"/>
      <c r="CV1114" s="215"/>
      <c r="CW1114" s="215"/>
      <c r="CX1114" s="215"/>
      <c r="CY1114" s="215"/>
      <c r="CZ1114" s="8"/>
      <c r="DA1114" s="8"/>
      <c r="DB1114" s="191"/>
      <c r="DC1114" s="13"/>
      <c r="DD1114" s="7"/>
      <c r="DE1114" s="12"/>
      <c r="DF1114" s="81"/>
      <c r="DG1114" s="81"/>
      <c r="DH1114" s="215"/>
      <c r="DI1114" s="215"/>
      <c r="DJ1114" s="215"/>
      <c r="DK1114" s="215"/>
      <c r="DL1114" s="8"/>
      <c r="DM1114" s="8"/>
      <c r="DN1114" s="191"/>
      <c r="DO1114" s="13"/>
      <c r="DP1114" s="7"/>
      <c r="DQ1114" s="12"/>
      <c r="DR1114" s="81"/>
      <c r="DS1114" s="81"/>
      <c r="DT1114" s="215"/>
      <c r="DU1114" s="215"/>
      <c r="DV1114" s="215"/>
      <c r="DW1114" s="215"/>
      <c r="DX1114" s="8"/>
      <c r="DY1114" s="8"/>
      <c r="DZ1114" s="191"/>
      <c r="EA1114" s="175" t="str">
        <f>_xlfn.LET(_xlpm.vID,$B1114,_xlpm.vName,$C1114,_xlpm.vPort,TRIM($E1114&amp;""),_xlpm.vCountry,TRIM($R1114&amp;""),_xlpm.vPostal,TRIM($P1114&amp;""),_xlpm.vCityRaw,TRIM($O1114&amp;""),_xlpm.vCity,TRIM(LEFT(_xlpm.vCityRaw,IFERROR(FIND(",",_xlpm.vCityRaw&amp;","),LEN(_xlpm.vCityRaw)+1)-1)),_xlpm.vProv,TRIM($Q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4" s="90" t="str">
        <f>IF(AND(ISBLANK($B1114),ISBLANK($C1114)),"",IF(fund_fx = "USD",_xlfn.XLOOKUP($H1114,fx[currency_code],fx[rate],1), _xlfn.XLOOKUP($H1114,fx[currency_code],fx[rate],1)/_xlfn.XLOOKUP(fund_fx,fx[currency_code],fx[rate],1)))</f>
        <v/>
      </c>
    </row>
    <row r="1115" spans="2:132" ht="13.05" customHeight="1" x14ac:dyDescent="0.3">
      <c r="B1115" s="7"/>
      <c r="C1115" s="7"/>
      <c r="D1115" s="6"/>
      <c r="E1115" s="6"/>
      <c r="F1115" s="8"/>
      <c r="G1115" s="7"/>
      <c r="H1115" s="7"/>
      <c r="K1115" s="7"/>
      <c r="L1115" s="7"/>
      <c r="M1115" s="7"/>
      <c r="N1115" s="7"/>
      <c r="O1115" s="7"/>
      <c r="P1115" s="7"/>
      <c r="Q1115" s="7"/>
      <c r="R1115" s="9"/>
      <c r="U1115" s="9"/>
      <c r="V1115" s="8"/>
      <c r="W1115" s="8"/>
      <c r="X1115" s="8"/>
      <c r="Y1115" s="9"/>
      <c r="Z1115" s="8"/>
      <c r="AA1115" s="8"/>
      <c r="AB1115" s="215"/>
      <c r="AC1115" s="8"/>
      <c r="AD1115" s="8"/>
      <c r="AE1115" s="8"/>
      <c r="AF1115" s="215"/>
      <c r="AG1115" s="8"/>
      <c r="AH1115" s="8"/>
      <c r="AI1115" s="80"/>
      <c r="AJ1115" s="8"/>
      <c r="AK1115" s="8"/>
      <c r="AL1115" s="8"/>
      <c r="AM1115" s="8"/>
      <c r="AN1115" s="80"/>
      <c r="AO1115" s="81"/>
      <c r="AP1115" s="81"/>
      <c r="AQ1115" s="191"/>
      <c r="AR1115" s="8"/>
      <c r="AS1115" s="8"/>
      <c r="AT1115" s="8"/>
      <c r="AU1115" s="8"/>
      <c r="AV1115" s="13"/>
      <c r="AW1115" s="215"/>
      <c r="AX1115" s="8"/>
      <c r="AY1115" s="8"/>
      <c r="AZ1115" s="81"/>
      <c r="BA1115" s="81"/>
      <c r="BB1115" s="81"/>
      <c r="BC1115" s="81"/>
      <c r="BD1115" s="81"/>
      <c r="BE1115" s="81"/>
      <c r="BF1115" s="13"/>
      <c r="BG1115" s="81"/>
      <c r="BH1115" s="81"/>
      <c r="BI1115" s="190"/>
      <c r="BJ1115" s="189"/>
      <c r="BK1115" s="219"/>
      <c r="BL1115" s="215"/>
      <c r="BM1115" s="8"/>
      <c r="BN1115" s="8"/>
      <c r="BO1115" s="215"/>
      <c r="BP1115" s="8"/>
      <c r="BQ1115" s="81"/>
      <c r="BR1115" s="79"/>
      <c r="BS1115" s="13"/>
      <c r="BT1115" s="7"/>
      <c r="BU1115" s="12"/>
      <c r="BV1115" s="81"/>
      <c r="BW1115" s="81"/>
      <c r="BX1115" s="215"/>
      <c r="BY1115" s="215"/>
      <c r="BZ1115" s="215"/>
      <c r="CA1115" s="215"/>
      <c r="CB1115" s="8"/>
      <c r="CC1115" s="8"/>
      <c r="CD1115" s="191"/>
      <c r="CE1115" s="13"/>
      <c r="CF1115" s="7"/>
      <c r="CG1115" s="12"/>
      <c r="CH1115" s="81"/>
      <c r="CI1115" s="81"/>
      <c r="CJ1115" s="215"/>
      <c r="CK1115" s="215"/>
      <c r="CL1115" s="215"/>
      <c r="CM1115" s="215"/>
      <c r="CN1115" s="8"/>
      <c r="CO1115" s="8"/>
      <c r="CP1115" s="191"/>
      <c r="CQ1115" s="13"/>
      <c r="CR1115" s="7"/>
      <c r="CS1115" s="12"/>
      <c r="CT1115" s="81"/>
      <c r="CU1115" s="81"/>
      <c r="CV1115" s="215"/>
      <c r="CW1115" s="215"/>
      <c r="CX1115" s="215"/>
      <c r="CY1115" s="215"/>
      <c r="CZ1115" s="8"/>
      <c r="DA1115" s="8"/>
      <c r="DB1115" s="191"/>
      <c r="DC1115" s="13"/>
      <c r="DD1115" s="7"/>
      <c r="DE1115" s="12"/>
      <c r="DF1115" s="81"/>
      <c r="DG1115" s="81"/>
      <c r="DH1115" s="215"/>
      <c r="DI1115" s="215"/>
      <c r="DJ1115" s="215"/>
      <c r="DK1115" s="215"/>
      <c r="DL1115" s="8"/>
      <c r="DM1115" s="8"/>
      <c r="DN1115" s="191"/>
      <c r="DO1115" s="13"/>
      <c r="DP1115" s="7"/>
      <c r="DQ1115" s="12"/>
      <c r="DR1115" s="81"/>
      <c r="DS1115" s="81"/>
      <c r="DT1115" s="215"/>
      <c r="DU1115" s="215"/>
      <c r="DV1115" s="215"/>
      <c r="DW1115" s="215"/>
      <c r="DX1115" s="8"/>
      <c r="DY1115" s="8"/>
      <c r="DZ1115" s="191"/>
      <c r="EA1115" s="175" t="str">
        <f>_xlfn.LET(_xlpm.vID,$B1115,_xlpm.vName,$C1115,_xlpm.vPort,TRIM($E1115&amp;""),_xlpm.vCountry,TRIM($R1115&amp;""),_xlpm.vPostal,TRIM($P1115&amp;""),_xlpm.vCityRaw,TRIM($O1115&amp;""),_xlpm.vCity,TRIM(LEFT(_xlpm.vCityRaw,IFERROR(FIND(",",_xlpm.vCityRaw&amp;","),LEN(_xlpm.vCityRaw)+1)-1)),_xlpm.vProv,TRIM($Q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5" s="90" t="str">
        <f>IF(AND(ISBLANK($B1115),ISBLANK($C1115)),"",IF(fund_fx = "USD",_xlfn.XLOOKUP($H1115,fx[currency_code],fx[rate],1), _xlfn.XLOOKUP($H1115,fx[currency_code],fx[rate],1)/_xlfn.XLOOKUP(fund_fx,fx[currency_code],fx[rate],1)))</f>
        <v/>
      </c>
    </row>
    <row r="1116" spans="2:132" ht="13.05" customHeight="1" x14ac:dyDescent="0.3">
      <c r="B1116" s="7"/>
      <c r="C1116" s="7"/>
      <c r="D1116" s="6"/>
      <c r="E1116" s="6"/>
      <c r="F1116" s="8"/>
      <c r="G1116" s="7"/>
      <c r="H1116" s="7"/>
      <c r="K1116" s="7"/>
      <c r="L1116" s="7"/>
      <c r="M1116" s="7"/>
      <c r="N1116" s="7"/>
      <c r="O1116" s="7"/>
      <c r="P1116" s="7"/>
      <c r="Q1116" s="7"/>
      <c r="R1116" s="9"/>
      <c r="U1116" s="9"/>
      <c r="V1116" s="8"/>
      <c r="W1116" s="8"/>
      <c r="X1116" s="8"/>
      <c r="Y1116" s="9"/>
      <c r="Z1116" s="8"/>
      <c r="AA1116" s="8"/>
      <c r="AB1116" s="215"/>
      <c r="AC1116" s="8"/>
      <c r="AD1116" s="8"/>
      <c r="AE1116" s="8"/>
      <c r="AF1116" s="215"/>
      <c r="AG1116" s="8"/>
      <c r="AH1116" s="8"/>
      <c r="AI1116" s="80"/>
      <c r="AJ1116" s="8"/>
      <c r="AK1116" s="8"/>
      <c r="AL1116" s="8"/>
      <c r="AM1116" s="8"/>
      <c r="AN1116" s="80"/>
      <c r="AO1116" s="81"/>
      <c r="AP1116" s="81"/>
      <c r="AQ1116" s="191"/>
      <c r="AR1116" s="8"/>
      <c r="AS1116" s="8"/>
      <c r="AT1116" s="8"/>
      <c r="AU1116" s="8"/>
      <c r="AV1116" s="13"/>
      <c r="AW1116" s="215"/>
      <c r="AX1116" s="8"/>
      <c r="AY1116" s="8"/>
      <c r="AZ1116" s="81"/>
      <c r="BA1116" s="81"/>
      <c r="BB1116" s="81"/>
      <c r="BC1116" s="81"/>
      <c r="BD1116" s="81"/>
      <c r="BE1116" s="81"/>
      <c r="BF1116" s="13"/>
      <c r="BG1116" s="81"/>
      <c r="BH1116" s="81"/>
      <c r="BI1116" s="190"/>
      <c r="BJ1116" s="189"/>
      <c r="BK1116" s="219"/>
      <c r="BL1116" s="215"/>
      <c r="BM1116" s="8"/>
      <c r="BN1116" s="8"/>
      <c r="BO1116" s="215"/>
      <c r="BP1116" s="8"/>
      <c r="BQ1116" s="81"/>
      <c r="BR1116" s="79"/>
      <c r="BS1116" s="13"/>
      <c r="BT1116" s="7"/>
      <c r="BU1116" s="12"/>
      <c r="BV1116" s="81"/>
      <c r="BW1116" s="81"/>
      <c r="BX1116" s="215"/>
      <c r="BY1116" s="215"/>
      <c r="BZ1116" s="215"/>
      <c r="CA1116" s="215"/>
      <c r="CB1116" s="8"/>
      <c r="CC1116" s="8"/>
      <c r="CD1116" s="191"/>
      <c r="CE1116" s="13"/>
      <c r="CF1116" s="7"/>
      <c r="CG1116" s="12"/>
      <c r="CH1116" s="81"/>
      <c r="CI1116" s="81"/>
      <c r="CJ1116" s="215"/>
      <c r="CK1116" s="215"/>
      <c r="CL1116" s="215"/>
      <c r="CM1116" s="215"/>
      <c r="CN1116" s="8"/>
      <c r="CO1116" s="8"/>
      <c r="CP1116" s="191"/>
      <c r="CQ1116" s="13"/>
      <c r="CR1116" s="7"/>
      <c r="CS1116" s="12"/>
      <c r="CT1116" s="81"/>
      <c r="CU1116" s="81"/>
      <c r="CV1116" s="215"/>
      <c r="CW1116" s="215"/>
      <c r="CX1116" s="215"/>
      <c r="CY1116" s="215"/>
      <c r="CZ1116" s="8"/>
      <c r="DA1116" s="8"/>
      <c r="DB1116" s="191"/>
      <c r="DC1116" s="13"/>
      <c r="DD1116" s="7"/>
      <c r="DE1116" s="12"/>
      <c r="DF1116" s="81"/>
      <c r="DG1116" s="81"/>
      <c r="DH1116" s="215"/>
      <c r="DI1116" s="215"/>
      <c r="DJ1116" s="215"/>
      <c r="DK1116" s="215"/>
      <c r="DL1116" s="8"/>
      <c r="DM1116" s="8"/>
      <c r="DN1116" s="191"/>
      <c r="DO1116" s="13"/>
      <c r="DP1116" s="7"/>
      <c r="DQ1116" s="12"/>
      <c r="DR1116" s="81"/>
      <c r="DS1116" s="81"/>
      <c r="DT1116" s="215"/>
      <c r="DU1116" s="215"/>
      <c r="DV1116" s="215"/>
      <c r="DW1116" s="215"/>
      <c r="DX1116" s="8"/>
      <c r="DY1116" s="8"/>
      <c r="DZ1116" s="191"/>
      <c r="EA1116" s="175" t="str">
        <f>_xlfn.LET(_xlpm.vID,$B1116,_xlpm.vName,$C1116,_xlpm.vPort,TRIM($E1116&amp;""),_xlpm.vCountry,TRIM($R1116&amp;""),_xlpm.vPostal,TRIM($P1116&amp;""),_xlpm.vCityRaw,TRIM($O1116&amp;""),_xlpm.vCity,TRIM(LEFT(_xlpm.vCityRaw,IFERROR(FIND(",",_xlpm.vCityRaw&amp;","),LEN(_xlpm.vCityRaw)+1)-1)),_xlpm.vProv,TRIM($Q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6" s="90" t="str">
        <f>IF(AND(ISBLANK($B1116),ISBLANK($C1116)),"",IF(fund_fx = "USD",_xlfn.XLOOKUP($H1116,fx[currency_code],fx[rate],1), _xlfn.XLOOKUP($H1116,fx[currency_code],fx[rate],1)/_xlfn.XLOOKUP(fund_fx,fx[currency_code],fx[rate],1)))</f>
        <v/>
      </c>
    </row>
    <row r="1117" spans="2:132" ht="13.05" customHeight="1" x14ac:dyDescent="0.3">
      <c r="B1117" s="7"/>
      <c r="C1117" s="7"/>
      <c r="D1117" s="6"/>
      <c r="E1117" s="6"/>
      <c r="F1117" s="8"/>
      <c r="G1117" s="7"/>
      <c r="H1117" s="7"/>
      <c r="K1117" s="7"/>
      <c r="L1117" s="7"/>
      <c r="M1117" s="7"/>
      <c r="N1117" s="7"/>
      <c r="O1117" s="7"/>
      <c r="P1117" s="7"/>
      <c r="Q1117" s="7"/>
      <c r="R1117" s="9"/>
      <c r="U1117" s="9"/>
      <c r="V1117" s="8"/>
      <c r="W1117" s="8"/>
      <c r="X1117" s="8"/>
      <c r="Y1117" s="9"/>
      <c r="Z1117" s="8"/>
      <c r="AA1117" s="8"/>
      <c r="AB1117" s="215"/>
      <c r="AC1117" s="8"/>
      <c r="AD1117" s="8"/>
      <c r="AE1117" s="8"/>
      <c r="AF1117" s="215"/>
      <c r="AG1117" s="8"/>
      <c r="AH1117" s="8"/>
      <c r="AI1117" s="80"/>
      <c r="AJ1117" s="8"/>
      <c r="AK1117" s="8"/>
      <c r="AL1117" s="8"/>
      <c r="AM1117" s="8"/>
      <c r="AN1117" s="80"/>
      <c r="AO1117" s="81"/>
      <c r="AP1117" s="81"/>
      <c r="AQ1117" s="191"/>
      <c r="AR1117" s="8"/>
      <c r="AS1117" s="8"/>
      <c r="AT1117" s="8"/>
      <c r="AU1117" s="8"/>
      <c r="AV1117" s="13"/>
      <c r="AW1117" s="215"/>
      <c r="AX1117" s="8"/>
      <c r="AY1117" s="8"/>
      <c r="AZ1117" s="81"/>
      <c r="BA1117" s="81"/>
      <c r="BB1117" s="81"/>
      <c r="BC1117" s="81"/>
      <c r="BD1117" s="81"/>
      <c r="BE1117" s="81"/>
      <c r="BF1117" s="13"/>
      <c r="BG1117" s="81"/>
      <c r="BH1117" s="81"/>
      <c r="BI1117" s="190"/>
      <c r="BJ1117" s="189"/>
      <c r="BK1117" s="219"/>
      <c r="BL1117" s="215"/>
      <c r="BM1117" s="8"/>
      <c r="BN1117" s="8"/>
      <c r="BO1117" s="215"/>
      <c r="BP1117" s="8"/>
      <c r="BQ1117" s="81"/>
      <c r="BR1117" s="79"/>
      <c r="BS1117" s="13"/>
      <c r="BT1117" s="7"/>
      <c r="BU1117" s="12"/>
      <c r="BV1117" s="81"/>
      <c r="BW1117" s="81"/>
      <c r="BX1117" s="215"/>
      <c r="BY1117" s="215"/>
      <c r="BZ1117" s="215"/>
      <c r="CA1117" s="215"/>
      <c r="CB1117" s="8"/>
      <c r="CC1117" s="8"/>
      <c r="CD1117" s="191"/>
      <c r="CE1117" s="13"/>
      <c r="CF1117" s="7"/>
      <c r="CG1117" s="12"/>
      <c r="CH1117" s="81"/>
      <c r="CI1117" s="81"/>
      <c r="CJ1117" s="215"/>
      <c r="CK1117" s="215"/>
      <c r="CL1117" s="215"/>
      <c r="CM1117" s="215"/>
      <c r="CN1117" s="8"/>
      <c r="CO1117" s="8"/>
      <c r="CP1117" s="191"/>
      <c r="CQ1117" s="13"/>
      <c r="CR1117" s="7"/>
      <c r="CS1117" s="12"/>
      <c r="CT1117" s="81"/>
      <c r="CU1117" s="81"/>
      <c r="CV1117" s="215"/>
      <c r="CW1117" s="215"/>
      <c r="CX1117" s="215"/>
      <c r="CY1117" s="215"/>
      <c r="CZ1117" s="8"/>
      <c r="DA1117" s="8"/>
      <c r="DB1117" s="191"/>
      <c r="DC1117" s="13"/>
      <c r="DD1117" s="7"/>
      <c r="DE1117" s="12"/>
      <c r="DF1117" s="81"/>
      <c r="DG1117" s="81"/>
      <c r="DH1117" s="215"/>
      <c r="DI1117" s="215"/>
      <c r="DJ1117" s="215"/>
      <c r="DK1117" s="215"/>
      <c r="DL1117" s="8"/>
      <c r="DM1117" s="8"/>
      <c r="DN1117" s="191"/>
      <c r="DO1117" s="13"/>
      <c r="DP1117" s="7"/>
      <c r="DQ1117" s="12"/>
      <c r="DR1117" s="81"/>
      <c r="DS1117" s="81"/>
      <c r="DT1117" s="215"/>
      <c r="DU1117" s="215"/>
      <c r="DV1117" s="215"/>
      <c r="DW1117" s="215"/>
      <c r="DX1117" s="8"/>
      <c r="DY1117" s="8"/>
      <c r="DZ1117" s="191"/>
      <c r="EA1117" s="175" t="str">
        <f>_xlfn.LET(_xlpm.vID,$B1117,_xlpm.vName,$C1117,_xlpm.vPort,TRIM($E1117&amp;""),_xlpm.vCountry,TRIM($R1117&amp;""),_xlpm.vPostal,TRIM($P1117&amp;""),_xlpm.vCityRaw,TRIM($O1117&amp;""),_xlpm.vCity,TRIM(LEFT(_xlpm.vCityRaw,IFERROR(FIND(",",_xlpm.vCityRaw&amp;","),LEN(_xlpm.vCityRaw)+1)-1)),_xlpm.vProv,TRIM($Q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7" s="90" t="str">
        <f>IF(AND(ISBLANK($B1117),ISBLANK($C1117)),"",IF(fund_fx = "USD",_xlfn.XLOOKUP($H1117,fx[currency_code],fx[rate],1), _xlfn.XLOOKUP($H1117,fx[currency_code],fx[rate],1)/_xlfn.XLOOKUP(fund_fx,fx[currency_code],fx[rate],1)))</f>
        <v/>
      </c>
    </row>
    <row r="1118" spans="2:132" ht="13.05" customHeight="1" x14ac:dyDescent="0.3">
      <c r="B1118" s="7"/>
      <c r="C1118" s="7"/>
      <c r="D1118" s="6"/>
      <c r="E1118" s="6"/>
      <c r="F1118" s="8"/>
      <c r="G1118" s="7"/>
      <c r="H1118" s="7"/>
      <c r="K1118" s="7"/>
      <c r="L1118" s="7"/>
      <c r="M1118" s="7"/>
      <c r="N1118" s="7"/>
      <c r="O1118" s="7"/>
      <c r="P1118" s="7"/>
      <c r="Q1118" s="7"/>
      <c r="R1118" s="9"/>
      <c r="U1118" s="9"/>
      <c r="V1118" s="8"/>
      <c r="W1118" s="8"/>
      <c r="X1118" s="8"/>
      <c r="Y1118" s="9"/>
      <c r="Z1118" s="8"/>
      <c r="AA1118" s="8"/>
      <c r="AB1118" s="215"/>
      <c r="AC1118" s="8"/>
      <c r="AD1118" s="8"/>
      <c r="AE1118" s="8"/>
      <c r="AF1118" s="215"/>
      <c r="AG1118" s="8"/>
      <c r="AH1118" s="8"/>
      <c r="AI1118" s="80"/>
      <c r="AJ1118" s="8"/>
      <c r="AK1118" s="8"/>
      <c r="AL1118" s="8"/>
      <c r="AM1118" s="8"/>
      <c r="AN1118" s="80"/>
      <c r="AO1118" s="81"/>
      <c r="AP1118" s="81"/>
      <c r="AQ1118" s="191"/>
      <c r="AR1118" s="8"/>
      <c r="AS1118" s="8"/>
      <c r="AT1118" s="8"/>
      <c r="AU1118" s="8"/>
      <c r="AV1118" s="13"/>
      <c r="AW1118" s="215"/>
      <c r="AX1118" s="8"/>
      <c r="AY1118" s="8"/>
      <c r="AZ1118" s="81"/>
      <c r="BA1118" s="81"/>
      <c r="BB1118" s="81"/>
      <c r="BC1118" s="81"/>
      <c r="BD1118" s="81"/>
      <c r="BE1118" s="81"/>
      <c r="BF1118" s="13"/>
      <c r="BG1118" s="81"/>
      <c r="BH1118" s="81"/>
      <c r="BI1118" s="190"/>
      <c r="BJ1118" s="189"/>
      <c r="BK1118" s="219"/>
      <c r="BL1118" s="215"/>
      <c r="BM1118" s="8"/>
      <c r="BN1118" s="8"/>
      <c r="BO1118" s="215"/>
      <c r="BP1118" s="8"/>
      <c r="BQ1118" s="81"/>
      <c r="BR1118" s="79"/>
      <c r="BS1118" s="13"/>
      <c r="BT1118" s="7"/>
      <c r="BU1118" s="12"/>
      <c r="BV1118" s="81"/>
      <c r="BW1118" s="81"/>
      <c r="BX1118" s="215"/>
      <c r="BY1118" s="215"/>
      <c r="BZ1118" s="215"/>
      <c r="CA1118" s="215"/>
      <c r="CB1118" s="8"/>
      <c r="CC1118" s="8"/>
      <c r="CD1118" s="191"/>
      <c r="CE1118" s="13"/>
      <c r="CF1118" s="7"/>
      <c r="CG1118" s="12"/>
      <c r="CH1118" s="81"/>
      <c r="CI1118" s="81"/>
      <c r="CJ1118" s="215"/>
      <c r="CK1118" s="215"/>
      <c r="CL1118" s="215"/>
      <c r="CM1118" s="215"/>
      <c r="CN1118" s="8"/>
      <c r="CO1118" s="8"/>
      <c r="CP1118" s="191"/>
      <c r="CQ1118" s="13"/>
      <c r="CR1118" s="7"/>
      <c r="CS1118" s="12"/>
      <c r="CT1118" s="81"/>
      <c r="CU1118" s="81"/>
      <c r="CV1118" s="215"/>
      <c r="CW1118" s="215"/>
      <c r="CX1118" s="215"/>
      <c r="CY1118" s="215"/>
      <c r="CZ1118" s="8"/>
      <c r="DA1118" s="8"/>
      <c r="DB1118" s="191"/>
      <c r="DC1118" s="13"/>
      <c r="DD1118" s="7"/>
      <c r="DE1118" s="12"/>
      <c r="DF1118" s="81"/>
      <c r="DG1118" s="81"/>
      <c r="DH1118" s="215"/>
      <c r="DI1118" s="215"/>
      <c r="DJ1118" s="215"/>
      <c r="DK1118" s="215"/>
      <c r="DL1118" s="8"/>
      <c r="DM1118" s="8"/>
      <c r="DN1118" s="191"/>
      <c r="DO1118" s="13"/>
      <c r="DP1118" s="7"/>
      <c r="DQ1118" s="12"/>
      <c r="DR1118" s="81"/>
      <c r="DS1118" s="81"/>
      <c r="DT1118" s="215"/>
      <c r="DU1118" s="215"/>
      <c r="DV1118" s="215"/>
      <c r="DW1118" s="215"/>
      <c r="DX1118" s="8"/>
      <c r="DY1118" s="8"/>
      <c r="DZ1118" s="191"/>
      <c r="EA1118" s="175" t="str">
        <f>_xlfn.LET(_xlpm.vID,$B1118,_xlpm.vName,$C1118,_xlpm.vPort,TRIM($E1118&amp;""),_xlpm.vCountry,TRIM($R1118&amp;""),_xlpm.vPostal,TRIM($P1118&amp;""),_xlpm.vCityRaw,TRIM($O1118&amp;""),_xlpm.vCity,TRIM(LEFT(_xlpm.vCityRaw,IFERROR(FIND(",",_xlpm.vCityRaw&amp;","),LEN(_xlpm.vCityRaw)+1)-1)),_xlpm.vProv,TRIM($Q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8" s="90" t="str">
        <f>IF(AND(ISBLANK($B1118),ISBLANK($C1118)),"",IF(fund_fx = "USD",_xlfn.XLOOKUP($H1118,fx[currency_code],fx[rate],1), _xlfn.XLOOKUP($H1118,fx[currency_code],fx[rate],1)/_xlfn.XLOOKUP(fund_fx,fx[currency_code],fx[rate],1)))</f>
        <v/>
      </c>
    </row>
    <row r="1119" spans="2:132" ht="13.05" customHeight="1" x14ac:dyDescent="0.3">
      <c r="B1119" s="7"/>
      <c r="C1119" s="7"/>
      <c r="D1119" s="6"/>
      <c r="E1119" s="6"/>
      <c r="F1119" s="8"/>
      <c r="G1119" s="7"/>
      <c r="H1119" s="7"/>
      <c r="K1119" s="7"/>
      <c r="L1119" s="7"/>
      <c r="M1119" s="7"/>
      <c r="N1119" s="7"/>
      <c r="O1119" s="7"/>
      <c r="P1119" s="7"/>
      <c r="Q1119" s="7"/>
      <c r="R1119" s="9"/>
      <c r="U1119" s="9"/>
      <c r="V1119" s="8"/>
      <c r="W1119" s="8"/>
      <c r="X1119" s="8"/>
      <c r="Y1119" s="9"/>
      <c r="Z1119" s="8"/>
      <c r="AA1119" s="8"/>
      <c r="AB1119" s="215"/>
      <c r="AC1119" s="8"/>
      <c r="AD1119" s="8"/>
      <c r="AE1119" s="8"/>
      <c r="AF1119" s="215"/>
      <c r="AG1119" s="8"/>
      <c r="AH1119" s="8"/>
      <c r="AI1119" s="80"/>
      <c r="AJ1119" s="8"/>
      <c r="AK1119" s="8"/>
      <c r="AL1119" s="8"/>
      <c r="AM1119" s="8"/>
      <c r="AN1119" s="80"/>
      <c r="AO1119" s="81"/>
      <c r="AP1119" s="81"/>
      <c r="AQ1119" s="191"/>
      <c r="AR1119" s="8"/>
      <c r="AS1119" s="8"/>
      <c r="AT1119" s="8"/>
      <c r="AU1119" s="8"/>
      <c r="AV1119" s="13"/>
      <c r="AW1119" s="215"/>
      <c r="AX1119" s="8"/>
      <c r="AY1119" s="8"/>
      <c r="AZ1119" s="81"/>
      <c r="BA1119" s="81"/>
      <c r="BB1119" s="81"/>
      <c r="BC1119" s="81"/>
      <c r="BD1119" s="81"/>
      <c r="BE1119" s="81"/>
      <c r="BF1119" s="13"/>
      <c r="BG1119" s="81"/>
      <c r="BH1119" s="81"/>
      <c r="BI1119" s="190"/>
      <c r="BJ1119" s="189"/>
      <c r="BK1119" s="219"/>
      <c r="BL1119" s="215"/>
      <c r="BM1119" s="8"/>
      <c r="BN1119" s="8"/>
      <c r="BO1119" s="215"/>
      <c r="BP1119" s="8"/>
      <c r="BQ1119" s="81"/>
      <c r="BR1119" s="79"/>
      <c r="BS1119" s="13"/>
      <c r="BT1119" s="7"/>
      <c r="BU1119" s="12"/>
      <c r="BV1119" s="81"/>
      <c r="BW1119" s="81"/>
      <c r="BX1119" s="215"/>
      <c r="BY1119" s="215"/>
      <c r="BZ1119" s="215"/>
      <c r="CA1119" s="215"/>
      <c r="CB1119" s="8"/>
      <c r="CC1119" s="8"/>
      <c r="CD1119" s="191"/>
      <c r="CE1119" s="13"/>
      <c r="CF1119" s="7"/>
      <c r="CG1119" s="12"/>
      <c r="CH1119" s="81"/>
      <c r="CI1119" s="81"/>
      <c r="CJ1119" s="215"/>
      <c r="CK1119" s="215"/>
      <c r="CL1119" s="215"/>
      <c r="CM1119" s="215"/>
      <c r="CN1119" s="8"/>
      <c r="CO1119" s="8"/>
      <c r="CP1119" s="191"/>
      <c r="CQ1119" s="13"/>
      <c r="CR1119" s="7"/>
      <c r="CS1119" s="12"/>
      <c r="CT1119" s="81"/>
      <c r="CU1119" s="81"/>
      <c r="CV1119" s="215"/>
      <c r="CW1119" s="215"/>
      <c r="CX1119" s="215"/>
      <c r="CY1119" s="215"/>
      <c r="CZ1119" s="8"/>
      <c r="DA1119" s="8"/>
      <c r="DB1119" s="191"/>
      <c r="DC1119" s="13"/>
      <c r="DD1119" s="7"/>
      <c r="DE1119" s="12"/>
      <c r="DF1119" s="81"/>
      <c r="DG1119" s="81"/>
      <c r="DH1119" s="215"/>
      <c r="DI1119" s="215"/>
      <c r="DJ1119" s="215"/>
      <c r="DK1119" s="215"/>
      <c r="DL1119" s="8"/>
      <c r="DM1119" s="8"/>
      <c r="DN1119" s="191"/>
      <c r="DO1119" s="13"/>
      <c r="DP1119" s="7"/>
      <c r="DQ1119" s="12"/>
      <c r="DR1119" s="81"/>
      <c r="DS1119" s="81"/>
      <c r="DT1119" s="215"/>
      <c r="DU1119" s="215"/>
      <c r="DV1119" s="215"/>
      <c r="DW1119" s="215"/>
      <c r="DX1119" s="8"/>
      <c r="DY1119" s="8"/>
      <c r="DZ1119" s="191"/>
      <c r="EA1119" s="175" t="str">
        <f>_xlfn.LET(_xlpm.vID,$B1119,_xlpm.vName,$C1119,_xlpm.vPort,TRIM($E1119&amp;""),_xlpm.vCountry,TRIM($R1119&amp;""),_xlpm.vPostal,TRIM($P1119&amp;""),_xlpm.vCityRaw,TRIM($O1119&amp;""),_xlpm.vCity,TRIM(LEFT(_xlpm.vCityRaw,IFERROR(FIND(",",_xlpm.vCityRaw&amp;","),LEN(_xlpm.vCityRaw)+1)-1)),_xlpm.vProv,TRIM($Q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9" s="90" t="str">
        <f>IF(AND(ISBLANK($B1119),ISBLANK($C1119)),"",IF(fund_fx = "USD",_xlfn.XLOOKUP($H1119,fx[currency_code],fx[rate],1), _xlfn.XLOOKUP($H1119,fx[currency_code],fx[rate],1)/_xlfn.XLOOKUP(fund_fx,fx[currency_code],fx[rate],1)))</f>
        <v/>
      </c>
    </row>
    <row r="1120" spans="2:132" ht="13.05" customHeight="1" x14ac:dyDescent="0.3">
      <c r="B1120" s="7"/>
      <c r="C1120" s="7"/>
      <c r="D1120" s="6"/>
      <c r="E1120" s="6"/>
      <c r="F1120" s="8"/>
      <c r="G1120" s="7"/>
      <c r="H1120" s="7"/>
      <c r="K1120" s="7"/>
      <c r="L1120" s="7"/>
      <c r="M1120" s="7"/>
      <c r="N1120" s="7"/>
      <c r="O1120" s="7"/>
      <c r="P1120" s="7"/>
      <c r="Q1120" s="7"/>
      <c r="R1120" s="9"/>
      <c r="U1120" s="9"/>
      <c r="V1120" s="8"/>
      <c r="W1120" s="8"/>
      <c r="X1120" s="8"/>
      <c r="Y1120" s="9"/>
      <c r="Z1120" s="8"/>
      <c r="AA1120" s="8"/>
      <c r="AB1120" s="215"/>
      <c r="AC1120" s="8"/>
      <c r="AD1120" s="8"/>
      <c r="AE1120" s="8"/>
      <c r="AF1120" s="215"/>
      <c r="AG1120" s="8"/>
      <c r="AH1120" s="8"/>
      <c r="AI1120" s="80"/>
      <c r="AJ1120" s="8"/>
      <c r="AK1120" s="8"/>
      <c r="AL1120" s="8"/>
      <c r="AM1120" s="8"/>
      <c r="AN1120" s="80"/>
      <c r="AO1120" s="81"/>
      <c r="AP1120" s="81"/>
      <c r="AQ1120" s="191"/>
      <c r="AR1120" s="8"/>
      <c r="AS1120" s="8"/>
      <c r="AT1120" s="8"/>
      <c r="AU1120" s="8"/>
      <c r="AV1120" s="13"/>
      <c r="AW1120" s="215"/>
      <c r="AX1120" s="8"/>
      <c r="AY1120" s="8"/>
      <c r="AZ1120" s="81"/>
      <c r="BA1120" s="81"/>
      <c r="BB1120" s="81"/>
      <c r="BC1120" s="81"/>
      <c r="BD1120" s="81"/>
      <c r="BE1120" s="81"/>
      <c r="BF1120" s="13"/>
      <c r="BG1120" s="81"/>
      <c r="BH1120" s="81"/>
      <c r="BI1120" s="190"/>
      <c r="BJ1120" s="189"/>
      <c r="BK1120" s="219"/>
      <c r="BL1120" s="215"/>
      <c r="BM1120" s="8"/>
      <c r="BN1120" s="8"/>
      <c r="BO1120" s="215"/>
      <c r="BP1120" s="8"/>
      <c r="BQ1120" s="81"/>
      <c r="BR1120" s="79"/>
      <c r="BS1120" s="13"/>
      <c r="BT1120" s="7"/>
      <c r="BU1120" s="12"/>
      <c r="BV1120" s="81"/>
      <c r="BW1120" s="81"/>
      <c r="BX1120" s="215"/>
      <c r="BY1120" s="215"/>
      <c r="BZ1120" s="215"/>
      <c r="CA1120" s="215"/>
      <c r="CB1120" s="8"/>
      <c r="CC1120" s="8"/>
      <c r="CD1120" s="191"/>
      <c r="CE1120" s="13"/>
      <c r="CF1120" s="7"/>
      <c r="CG1120" s="12"/>
      <c r="CH1120" s="81"/>
      <c r="CI1120" s="81"/>
      <c r="CJ1120" s="215"/>
      <c r="CK1120" s="215"/>
      <c r="CL1120" s="215"/>
      <c r="CM1120" s="215"/>
      <c r="CN1120" s="8"/>
      <c r="CO1120" s="8"/>
      <c r="CP1120" s="191"/>
      <c r="CQ1120" s="13"/>
      <c r="CR1120" s="7"/>
      <c r="CS1120" s="12"/>
      <c r="CT1120" s="81"/>
      <c r="CU1120" s="81"/>
      <c r="CV1120" s="215"/>
      <c r="CW1120" s="215"/>
      <c r="CX1120" s="215"/>
      <c r="CY1120" s="215"/>
      <c r="CZ1120" s="8"/>
      <c r="DA1120" s="8"/>
      <c r="DB1120" s="191"/>
      <c r="DC1120" s="13"/>
      <c r="DD1120" s="7"/>
      <c r="DE1120" s="12"/>
      <c r="DF1120" s="81"/>
      <c r="DG1120" s="81"/>
      <c r="DH1120" s="215"/>
      <c r="DI1120" s="215"/>
      <c r="DJ1120" s="215"/>
      <c r="DK1120" s="215"/>
      <c r="DL1120" s="8"/>
      <c r="DM1120" s="8"/>
      <c r="DN1120" s="191"/>
      <c r="DO1120" s="13"/>
      <c r="DP1120" s="7"/>
      <c r="DQ1120" s="12"/>
      <c r="DR1120" s="81"/>
      <c r="DS1120" s="81"/>
      <c r="DT1120" s="215"/>
      <c r="DU1120" s="215"/>
      <c r="DV1120" s="215"/>
      <c r="DW1120" s="215"/>
      <c r="DX1120" s="8"/>
      <c r="DY1120" s="8"/>
      <c r="DZ1120" s="191"/>
      <c r="EA1120" s="175" t="str">
        <f>_xlfn.LET(_xlpm.vID,$B1120,_xlpm.vName,$C1120,_xlpm.vPort,TRIM($E1120&amp;""),_xlpm.vCountry,TRIM($R1120&amp;""),_xlpm.vPostal,TRIM($P1120&amp;""),_xlpm.vCityRaw,TRIM($O1120&amp;""),_xlpm.vCity,TRIM(LEFT(_xlpm.vCityRaw,IFERROR(FIND(",",_xlpm.vCityRaw&amp;","),LEN(_xlpm.vCityRaw)+1)-1)),_xlpm.vProv,TRIM($Q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0" s="90" t="str">
        <f>IF(AND(ISBLANK($B1120),ISBLANK($C1120)),"",IF(fund_fx = "USD",_xlfn.XLOOKUP($H1120,fx[currency_code],fx[rate],1), _xlfn.XLOOKUP($H1120,fx[currency_code],fx[rate],1)/_xlfn.XLOOKUP(fund_fx,fx[currency_code],fx[rate],1)))</f>
        <v/>
      </c>
    </row>
    <row r="1121" spans="2:132" ht="13.05" customHeight="1" x14ac:dyDescent="0.3">
      <c r="B1121" s="7"/>
      <c r="C1121" s="7"/>
      <c r="D1121" s="6"/>
      <c r="E1121" s="6"/>
      <c r="F1121" s="8"/>
      <c r="G1121" s="7"/>
      <c r="H1121" s="7"/>
      <c r="K1121" s="7"/>
      <c r="L1121" s="7"/>
      <c r="M1121" s="7"/>
      <c r="N1121" s="7"/>
      <c r="O1121" s="7"/>
      <c r="P1121" s="7"/>
      <c r="Q1121" s="7"/>
      <c r="R1121" s="9"/>
      <c r="U1121" s="9"/>
      <c r="V1121" s="8"/>
      <c r="W1121" s="8"/>
      <c r="X1121" s="8"/>
      <c r="Y1121" s="9"/>
      <c r="Z1121" s="8"/>
      <c r="AA1121" s="8"/>
      <c r="AB1121" s="215"/>
      <c r="AC1121" s="8"/>
      <c r="AD1121" s="8"/>
      <c r="AE1121" s="8"/>
      <c r="AF1121" s="215"/>
      <c r="AG1121" s="8"/>
      <c r="AH1121" s="8"/>
      <c r="AI1121" s="80"/>
      <c r="AJ1121" s="8"/>
      <c r="AK1121" s="8"/>
      <c r="AL1121" s="8"/>
      <c r="AM1121" s="8"/>
      <c r="AN1121" s="80"/>
      <c r="AO1121" s="81"/>
      <c r="AP1121" s="81"/>
      <c r="AQ1121" s="191"/>
      <c r="AR1121" s="8"/>
      <c r="AS1121" s="8"/>
      <c r="AT1121" s="8"/>
      <c r="AU1121" s="8"/>
      <c r="AV1121" s="13"/>
      <c r="AW1121" s="215"/>
      <c r="AX1121" s="8"/>
      <c r="AY1121" s="8"/>
      <c r="AZ1121" s="81"/>
      <c r="BA1121" s="81"/>
      <c r="BB1121" s="81"/>
      <c r="BC1121" s="81"/>
      <c r="BD1121" s="81"/>
      <c r="BE1121" s="81"/>
      <c r="BF1121" s="13"/>
      <c r="BG1121" s="81"/>
      <c r="BH1121" s="81"/>
      <c r="BI1121" s="190"/>
      <c r="BJ1121" s="189"/>
      <c r="BK1121" s="219"/>
      <c r="BL1121" s="215"/>
      <c r="BM1121" s="8"/>
      <c r="BN1121" s="8"/>
      <c r="BO1121" s="215"/>
      <c r="BP1121" s="8"/>
      <c r="BQ1121" s="81"/>
      <c r="BR1121" s="79"/>
      <c r="BS1121" s="13"/>
      <c r="BT1121" s="7"/>
      <c r="BU1121" s="12"/>
      <c r="BV1121" s="81"/>
      <c r="BW1121" s="81"/>
      <c r="BX1121" s="215"/>
      <c r="BY1121" s="215"/>
      <c r="BZ1121" s="215"/>
      <c r="CA1121" s="215"/>
      <c r="CB1121" s="8"/>
      <c r="CC1121" s="8"/>
      <c r="CD1121" s="191"/>
      <c r="CE1121" s="13"/>
      <c r="CF1121" s="7"/>
      <c r="CG1121" s="12"/>
      <c r="CH1121" s="81"/>
      <c r="CI1121" s="81"/>
      <c r="CJ1121" s="215"/>
      <c r="CK1121" s="215"/>
      <c r="CL1121" s="215"/>
      <c r="CM1121" s="215"/>
      <c r="CN1121" s="8"/>
      <c r="CO1121" s="8"/>
      <c r="CP1121" s="191"/>
      <c r="CQ1121" s="13"/>
      <c r="CR1121" s="7"/>
      <c r="CS1121" s="12"/>
      <c r="CT1121" s="81"/>
      <c r="CU1121" s="81"/>
      <c r="CV1121" s="215"/>
      <c r="CW1121" s="215"/>
      <c r="CX1121" s="215"/>
      <c r="CY1121" s="215"/>
      <c r="CZ1121" s="8"/>
      <c r="DA1121" s="8"/>
      <c r="DB1121" s="191"/>
      <c r="DC1121" s="13"/>
      <c r="DD1121" s="7"/>
      <c r="DE1121" s="12"/>
      <c r="DF1121" s="81"/>
      <c r="DG1121" s="81"/>
      <c r="DH1121" s="215"/>
      <c r="DI1121" s="215"/>
      <c r="DJ1121" s="215"/>
      <c r="DK1121" s="215"/>
      <c r="DL1121" s="8"/>
      <c r="DM1121" s="8"/>
      <c r="DN1121" s="191"/>
      <c r="DO1121" s="13"/>
      <c r="DP1121" s="7"/>
      <c r="DQ1121" s="12"/>
      <c r="DR1121" s="81"/>
      <c r="DS1121" s="81"/>
      <c r="DT1121" s="215"/>
      <c r="DU1121" s="215"/>
      <c r="DV1121" s="215"/>
      <c r="DW1121" s="215"/>
      <c r="DX1121" s="8"/>
      <c r="DY1121" s="8"/>
      <c r="DZ1121" s="191"/>
      <c r="EA1121" s="175" t="str">
        <f>_xlfn.LET(_xlpm.vID,$B1121,_xlpm.vName,$C1121,_xlpm.vPort,TRIM($E1121&amp;""),_xlpm.vCountry,TRIM($R1121&amp;""),_xlpm.vPostal,TRIM($P1121&amp;""),_xlpm.vCityRaw,TRIM($O1121&amp;""),_xlpm.vCity,TRIM(LEFT(_xlpm.vCityRaw,IFERROR(FIND(",",_xlpm.vCityRaw&amp;","),LEN(_xlpm.vCityRaw)+1)-1)),_xlpm.vProv,TRIM($Q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1" s="90" t="str">
        <f>IF(AND(ISBLANK($B1121),ISBLANK($C1121)),"",IF(fund_fx = "USD",_xlfn.XLOOKUP($H1121,fx[currency_code],fx[rate],1), _xlfn.XLOOKUP($H1121,fx[currency_code],fx[rate],1)/_xlfn.XLOOKUP(fund_fx,fx[currency_code],fx[rate],1)))</f>
        <v/>
      </c>
    </row>
    <row r="1122" spans="2:132" ht="13.05" customHeight="1" x14ac:dyDescent="0.3">
      <c r="B1122" s="7"/>
      <c r="C1122" s="7"/>
      <c r="D1122" s="6"/>
      <c r="E1122" s="6"/>
      <c r="F1122" s="8"/>
      <c r="G1122" s="7"/>
      <c r="H1122" s="7"/>
      <c r="K1122" s="7"/>
      <c r="L1122" s="7"/>
      <c r="M1122" s="7"/>
      <c r="N1122" s="7"/>
      <c r="O1122" s="7"/>
      <c r="P1122" s="7"/>
      <c r="Q1122" s="7"/>
      <c r="R1122" s="9"/>
      <c r="U1122" s="9"/>
      <c r="V1122" s="8"/>
      <c r="W1122" s="8"/>
      <c r="X1122" s="8"/>
      <c r="Y1122" s="9"/>
      <c r="Z1122" s="8"/>
      <c r="AA1122" s="8"/>
      <c r="AB1122" s="215"/>
      <c r="AC1122" s="8"/>
      <c r="AD1122" s="8"/>
      <c r="AE1122" s="8"/>
      <c r="AF1122" s="215"/>
      <c r="AG1122" s="8"/>
      <c r="AH1122" s="8"/>
      <c r="AI1122" s="80"/>
      <c r="AJ1122" s="8"/>
      <c r="AK1122" s="8"/>
      <c r="AL1122" s="8"/>
      <c r="AM1122" s="8"/>
      <c r="AN1122" s="80"/>
      <c r="AO1122" s="81"/>
      <c r="AP1122" s="81"/>
      <c r="AQ1122" s="191"/>
      <c r="AR1122" s="8"/>
      <c r="AS1122" s="8"/>
      <c r="AT1122" s="8"/>
      <c r="AU1122" s="8"/>
      <c r="AV1122" s="13"/>
      <c r="AW1122" s="215"/>
      <c r="AX1122" s="8"/>
      <c r="AY1122" s="8"/>
      <c r="AZ1122" s="81"/>
      <c r="BA1122" s="81"/>
      <c r="BB1122" s="81"/>
      <c r="BC1122" s="81"/>
      <c r="BD1122" s="81"/>
      <c r="BE1122" s="81"/>
      <c r="BF1122" s="13"/>
      <c r="BG1122" s="81"/>
      <c r="BH1122" s="81"/>
      <c r="BI1122" s="190"/>
      <c r="BJ1122" s="189"/>
      <c r="BK1122" s="219"/>
      <c r="BL1122" s="215"/>
      <c r="BM1122" s="8"/>
      <c r="BN1122" s="8"/>
      <c r="BO1122" s="215"/>
      <c r="BP1122" s="8"/>
      <c r="BQ1122" s="81"/>
      <c r="BR1122" s="79"/>
      <c r="BS1122" s="13"/>
      <c r="BT1122" s="7"/>
      <c r="BU1122" s="12"/>
      <c r="BV1122" s="81"/>
      <c r="BW1122" s="81"/>
      <c r="BX1122" s="215"/>
      <c r="BY1122" s="215"/>
      <c r="BZ1122" s="215"/>
      <c r="CA1122" s="215"/>
      <c r="CB1122" s="8"/>
      <c r="CC1122" s="8"/>
      <c r="CD1122" s="191"/>
      <c r="CE1122" s="13"/>
      <c r="CF1122" s="7"/>
      <c r="CG1122" s="12"/>
      <c r="CH1122" s="81"/>
      <c r="CI1122" s="81"/>
      <c r="CJ1122" s="215"/>
      <c r="CK1122" s="215"/>
      <c r="CL1122" s="215"/>
      <c r="CM1122" s="215"/>
      <c r="CN1122" s="8"/>
      <c r="CO1122" s="8"/>
      <c r="CP1122" s="191"/>
      <c r="CQ1122" s="13"/>
      <c r="CR1122" s="7"/>
      <c r="CS1122" s="12"/>
      <c r="CT1122" s="81"/>
      <c r="CU1122" s="81"/>
      <c r="CV1122" s="215"/>
      <c r="CW1122" s="215"/>
      <c r="CX1122" s="215"/>
      <c r="CY1122" s="215"/>
      <c r="CZ1122" s="8"/>
      <c r="DA1122" s="8"/>
      <c r="DB1122" s="191"/>
      <c r="DC1122" s="13"/>
      <c r="DD1122" s="7"/>
      <c r="DE1122" s="12"/>
      <c r="DF1122" s="81"/>
      <c r="DG1122" s="81"/>
      <c r="DH1122" s="215"/>
      <c r="DI1122" s="215"/>
      <c r="DJ1122" s="215"/>
      <c r="DK1122" s="215"/>
      <c r="DL1122" s="8"/>
      <c r="DM1122" s="8"/>
      <c r="DN1122" s="191"/>
      <c r="DO1122" s="13"/>
      <c r="DP1122" s="7"/>
      <c r="DQ1122" s="12"/>
      <c r="DR1122" s="81"/>
      <c r="DS1122" s="81"/>
      <c r="DT1122" s="215"/>
      <c r="DU1122" s="215"/>
      <c r="DV1122" s="215"/>
      <c r="DW1122" s="215"/>
      <c r="DX1122" s="8"/>
      <c r="DY1122" s="8"/>
      <c r="DZ1122" s="191"/>
      <c r="EA1122" s="175" t="str">
        <f>_xlfn.LET(_xlpm.vID,$B1122,_xlpm.vName,$C1122,_xlpm.vPort,TRIM($E1122&amp;""),_xlpm.vCountry,TRIM($R1122&amp;""),_xlpm.vPostal,TRIM($P1122&amp;""),_xlpm.vCityRaw,TRIM($O1122&amp;""),_xlpm.vCity,TRIM(LEFT(_xlpm.vCityRaw,IFERROR(FIND(",",_xlpm.vCityRaw&amp;","),LEN(_xlpm.vCityRaw)+1)-1)),_xlpm.vProv,TRIM($Q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2" s="90" t="str">
        <f>IF(AND(ISBLANK($B1122),ISBLANK($C1122)),"",IF(fund_fx = "USD",_xlfn.XLOOKUP($H1122,fx[currency_code],fx[rate],1), _xlfn.XLOOKUP($H1122,fx[currency_code],fx[rate],1)/_xlfn.XLOOKUP(fund_fx,fx[currency_code],fx[rate],1)))</f>
        <v/>
      </c>
    </row>
    <row r="1123" spans="2:132" ht="13.05" customHeight="1" x14ac:dyDescent="0.3">
      <c r="B1123" s="7"/>
      <c r="C1123" s="7"/>
      <c r="D1123" s="6"/>
      <c r="E1123" s="6"/>
      <c r="F1123" s="8"/>
      <c r="G1123" s="7"/>
      <c r="H1123" s="7"/>
      <c r="K1123" s="7"/>
      <c r="L1123" s="7"/>
      <c r="M1123" s="7"/>
      <c r="N1123" s="7"/>
      <c r="O1123" s="7"/>
      <c r="P1123" s="7"/>
      <c r="Q1123" s="7"/>
      <c r="R1123" s="9"/>
      <c r="U1123" s="9"/>
      <c r="V1123" s="8"/>
      <c r="W1123" s="8"/>
      <c r="X1123" s="8"/>
      <c r="Y1123" s="9"/>
      <c r="Z1123" s="8"/>
      <c r="AA1123" s="8"/>
      <c r="AB1123" s="215"/>
      <c r="AC1123" s="8"/>
      <c r="AD1123" s="8"/>
      <c r="AE1123" s="8"/>
      <c r="AF1123" s="215"/>
      <c r="AG1123" s="8"/>
      <c r="AH1123" s="8"/>
      <c r="AI1123" s="80"/>
      <c r="AJ1123" s="8"/>
      <c r="AK1123" s="8"/>
      <c r="AL1123" s="8"/>
      <c r="AM1123" s="8"/>
      <c r="AN1123" s="80"/>
      <c r="AO1123" s="81"/>
      <c r="AP1123" s="81"/>
      <c r="AQ1123" s="191"/>
      <c r="AR1123" s="8"/>
      <c r="AS1123" s="8"/>
      <c r="AT1123" s="8"/>
      <c r="AU1123" s="8"/>
      <c r="AV1123" s="13"/>
      <c r="AW1123" s="215"/>
      <c r="AX1123" s="8"/>
      <c r="AY1123" s="8"/>
      <c r="AZ1123" s="81"/>
      <c r="BA1123" s="81"/>
      <c r="BB1123" s="81"/>
      <c r="BC1123" s="81"/>
      <c r="BD1123" s="81"/>
      <c r="BE1123" s="81"/>
      <c r="BF1123" s="13"/>
      <c r="BG1123" s="81"/>
      <c r="BH1123" s="81"/>
      <c r="BI1123" s="190"/>
      <c r="BJ1123" s="189"/>
      <c r="BK1123" s="219"/>
      <c r="BL1123" s="215"/>
      <c r="BM1123" s="8"/>
      <c r="BN1123" s="8"/>
      <c r="BO1123" s="215"/>
      <c r="BP1123" s="8"/>
      <c r="BQ1123" s="81"/>
      <c r="BR1123" s="79"/>
      <c r="BS1123" s="13"/>
      <c r="BT1123" s="7"/>
      <c r="BU1123" s="12"/>
      <c r="BV1123" s="81"/>
      <c r="BW1123" s="81"/>
      <c r="BX1123" s="215"/>
      <c r="BY1123" s="215"/>
      <c r="BZ1123" s="215"/>
      <c r="CA1123" s="215"/>
      <c r="CB1123" s="8"/>
      <c r="CC1123" s="8"/>
      <c r="CD1123" s="191"/>
      <c r="CE1123" s="13"/>
      <c r="CF1123" s="7"/>
      <c r="CG1123" s="12"/>
      <c r="CH1123" s="81"/>
      <c r="CI1123" s="81"/>
      <c r="CJ1123" s="215"/>
      <c r="CK1123" s="215"/>
      <c r="CL1123" s="215"/>
      <c r="CM1123" s="215"/>
      <c r="CN1123" s="8"/>
      <c r="CO1123" s="8"/>
      <c r="CP1123" s="191"/>
      <c r="CQ1123" s="13"/>
      <c r="CR1123" s="7"/>
      <c r="CS1123" s="12"/>
      <c r="CT1123" s="81"/>
      <c r="CU1123" s="81"/>
      <c r="CV1123" s="215"/>
      <c r="CW1123" s="215"/>
      <c r="CX1123" s="215"/>
      <c r="CY1123" s="215"/>
      <c r="CZ1123" s="8"/>
      <c r="DA1123" s="8"/>
      <c r="DB1123" s="191"/>
      <c r="DC1123" s="13"/>
      <c r="DD1123" s="7"/>
      <c r="DE1123" s="12"/>
      <c r="DF1123" s="81"/>
      <c r="DG1123" s="81"/>
      <c r="DH1123" s="215"/>
      <c r="DI1123" s="215"/>
      <c r="DJ1123" s="215"/>
      <c r="DK1123" s="215"/>
      <c r="DL1123" s="8"/>
      <c r="DM1123" s="8"/>
      <c r="DN1123" s="191"/>
      <c r="DO1123" s="13"/>
      <c r="DP1123" s="7"/>
      <c r="DQ1123" s="12"/>
      <c r="DR1123" s="81"/>
      <c r="DS1123" s="81"/>
      <c r="DT1123" s="215"/>
      <c r="DU1123" s="215"/>
      <c r="DV1123" s="215"/>
      <c r="DW1123" s="215"/>
      <c r="DX1123" s="8"/>
      <c r="DY1123" s="8"/>
      <c r="DZ1123" s="191"/>
      <c r="EA1123" s="175" t="str">
        <f>_xlfn.LET(_xlpm.vID,$B1123,_xlpm.vName,$C1123,_xlpm.vPort,TRIM($E1123&amp;""),_xlpm.vCountry,TRIM($R1123&amp;""),_xlpm.vPostal,TRIM($P1123&amp;""),_xlpm.vCityRaw,TRIM($O1123&amp;""),_xlpm.vCity,TRIM(LEFT(_xlpm.vCityRaw,IFERROR(FIND(",",_xlpm.vCityRaw&amp;","),LEN(_xlpm.vCityRaw)+1)-1)),_xlpm.vProv,TRIM($Q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3" s="90" t="str">
        <f>IF(AND(ISBLANK($B1123),ISBLANK($C1123)),"",IF(fund_fx = "USD",_xlfn.XLOOKUP($H1123,fx[currency_code],fx[rate],1), _xlfn.XLOOKUP($H1123,fx[currency_code],fx[rate],1)/_xlfn.XLOOKUP(fund_fx,fx[currency_code],fx[rate],1)))</f>
        <v/>
      </c>
    </row>
    <row r="1124" spans="2:132" ht="13.05" customHeight="1" x14ac:dyDescent="0.3">
      <c r="B1124" s="7"/>
      <c r="C1124" s="7"/>
      <c r="D1124" s="6"/>
      <c r="E1124" s="6"/>
      <c r="F1124" s="8"/>
      <c r="G1124" s="7"/>
      <c r="H1124" s="7"/>
      <c r="K1124" s="7"/>
      <c r="L1124" s="7"/>
      <c r="M1124" s="7"/>
      <c r="N1124" s="7"/>
      <c r="O1124" s="7"/>
      <c r="P1124" s="7"/>
      <c r="Q1124" s="7"/>
      <c r="R1124" s="9"/>
      <c r="U1124" s="9"/>
      <c r="V1124" s="8"/>
      <c r="W1124" s="8"/>
      <c r="X1124" s="8"/>
      <c r="Y1124" s="9"/>
      <c r="Z1124" s="8"/>
      <c r="AA1124" s="8"/>
      <c r="AB1124" s="215"/>
      <c r="AC1124" s="8"/>
      <c r="AD1124" s="8"/>
      <c r="AE1124" s="8"/>
      <c r="AF1124" s="215"/>
      <c r="AG1124" s="8"/>
      <c r="AH1124" s="8"/>
      <c r="AI1124" s="80"/>
      <c r="AJ1124" s="8"/>
      <c r="AK1124" s="8"/>
      <c r="AL1124" s="8"/>
      <c r="AM1124" s="8"/>
      <c r="AN1124" s="80"/>
      <c r="AO1124" s="81"/>
      <c r="AP1124" s="81"/>
      <c r="AQ1124" s="191"/>
      <c r="AR1124" s="8"/>
      <c r="AS1124" s="8"/>
      <c r="AT1124" s="8"/>
      <c r="AU1124" s="8"/>
      <c r="AV1124" s="13"/>
      <c r="AW1124" s="215"/>
      <c r="AX1124" s="8"/>
      <c r="AY1124" s="8"/>
      <c r="AZ1124" s="81"/>
      <c r="BA1124" s="81"/>
      <c r="BB1124" s="81"/>
      <c r="BC1124" s="81"/>
      <c r="BD1124" s="81"/>
      <c r="BE1124" s="81"/>
      <c r="BF1124" s="13"/>
      <c r="BG1124" s="81"/>
      <c r="BH1124" s="81"/>
      <c r="BI1124" s="190"/>
      <c r="BJ1124" s="189"/>
      <c r="BK1124" s="219"/>
      <c r="BL1124" s="215"/>
      <c r="BM1124" s="8"/>
      <c r="BN1124" s="8"/>
      <c r="BO1124" s="215"/>
      <c r="BP1124" s="8"/>
      <c r="BQ1124" s="81"/>
      <c r="BR1124" s="79"/>
      <c r="BS1124" s="13"/>
      <c r="BT1124" s="7"/>
      <c r="BU1124" s="12"/>
      <c r="BV1124" s="81"/>
      <c r="BW1124" s="81"/>
      <c r="BX1124" s="215"/>
      <c r="BY1124" s="215"/>
      <c r="BZ1124" s="215"/>
      <c r="CA1124" s="215"/>
      <c r="CB1124" s="8"/>
      <c r="CC1124" s="8"/>
      <c r="CD1124" s="191"/>
      <c r="CE1124" s="13"/>
      <c r="CF1124" s="7"/>
      <c r="CG1124" s="12"/>
      <c r="CH1124" s="81"/>
      <c r="CI1124" s="81"/>
      <c r="CJ1124" s="215"/>
      <c r="CK1124" s="215"/>
      <c r="CL1124" s="215"/>
      <c r="CM1124" s="215"/>
      <c r="CN1124" s="8"/>
      <c r="CO1124" s="8"/>
      <c r="CP1124" s="191"/>
      <c r="CQ1124" s="13"/>
      <c r="CR1124" s="7"/>
      <c r="CS1124" s="12"/>
      <c r="CT1124" s="81"/>
      <c r="CU1124" s="81"/>
      <c r="CV1124" s="215"/>
      <c r="CW1124" s="215"/>
      <c r="CX1124" s="215"/>
      <c r="CY1124" s="215"/>
      <c r="CZ1124" s="8"/>
      <c r="DA1124" s="8"/>
      <c r="DB1124" s="191"/>
      <c r="DC1124" s="13"/>
      <c r="DD1124" s="7"/>
      <c r="DE1124" s="12"/>
      <c r="DF1124" s="81"/>
      <c r="DG1124" s="81"/>
      <c r="DH1124" s="215"/>
      <c r="DI1124" s="215"/>
      <c r="DJ1124" s="215"/>
      <c r="DK1124" s="215"/>
      <c r="DL1124" s="8"/>
      <c r="DM1124" s="8"/>
      <c r="DN1124" s="191"/>
      <c r="DO1124" s="13"/>
      <c r="DP1124" s="7"/>
      <c r="DQ1124" s="12"/>
      <c r="DR1124" s="81"/>
      <c r="DS1124" s="81"/>
      <c r="DT1124" s="215"/>
      <c r="DU1124" s="215"/>
      <c r="DV1124" s="215"/>
      <c r="DW1124" s="215"/>
      <c r="DX1124" s="8"/>
      <c r="DY1124" s="8"/>
      <c r="DZ1124" s="191"/>
      <c r="EA1124" s="175" t="str">
        <f>_xlfn.LET(_xlpm.vID,$B1124,_xlpm.vName,$C1124,_xlpm.vPort,TRIM($E1124&amp;""),_xlpm.vCountry,TRIM($R1124&amp;""),_xlpm.vPostal,TRIM($P1124&amp;""),_xlpm.vCityRaw,TRIM($O1124&amp;""),_xlpm.vCity,TRIM(LEFT(_xlpm.vCityRaw,IFERROR(FIND(",",_xlpm.vCityRaw&amp;","),LEN(_xlpm.vCityRaw)+1)-1)),_xlpm.vProv,TRIM($Q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4" s="90" t="str">
        <f>IF(AND(ISBLANK($B1124),ISBLANK($C1124)),"",IF(fund_fx = "USD",_xlfn.XLOOKUP($H1124,fx[currency_code],fx[rate],1), _xlfn.XLOOKUP($H1124,fx[currency_code],fx[rate],1)/_xlfn.XLOOKUP(fund_fx,fx[currency_code],fx[rate],1)))</f>
        <v/>
      </c>
    </row>
    <row r="1125" spans="2:132" ht="13.05" customHeight="1" x14ac:dyDescent="0.3">
      <c r="B1125" s="7"/>
      <c r="C1125" s="7"/>
      <c r="D1125" s="6"/>
      <c r="E1125" s="6"/>
      <c r="F1125" s="8"/>
      <c r="G1125" s="7"/>
      <c r="H1125" s="7"/>
      <c r="K1125" s="7"/>
      <c r="L1125" s="7"/>
      <c r="M1125" s="7"/>
      <c r="N1125" s="7"/>
      <c r="O1125" s="7"/>
      <c r="P1125" s="7"/>
      <c r="Q1125" s="7"/>
      <c r="R1125" s="9"/>
      <c r="U1125" s="9"/>
      <c r="V1125" s="8"/>
      <c r="W1125" s="8"/>
      <c r="X1125" s="8"/>
      <c r="Y1125" s="9"/>
      <c r="Z1125" s="8"/>
      <c r="AA1125" s="8"/>
      <c r="AB1125" s="215"/>
      <c r="AC1125" s="8"/>
      <c r="AD1125" s="8"/>
      <c r="AE1125" s="8"/>
      <c r="AF1125" s="215"/>
      <c r="AG1125" s="8"/>
      <c r="AH1125" s="8"/>
      <c r="AI1125" s="80"/>
      <c r="AJ1125" s="8"/>
      <c r="AK1125" s="8"/>
      <c r="AL1125" s="8"/>
      <c r="AM1125" s="8"/>
      <c r="AN1125" s="80"/>
      <c r="AO1125" s="81"/>
      <c r="AP1125" s="81"/>
      <c r="AQ1125" s="191"/>
      <c r="AR1125" s="8"/>
      <c r="AS1125" s="8"/>
      <c r="AT1125" s="8"/>
      <c r="AU1125" s="8"/>
      <c r="AV1125" s="13"/>
      <c r="AW1125" s="215"/>
      <c r="AX1125" s="8"/>
      <c r="AY1125" s="8"/>
      <c r="AZ1125" s="81"/>
      <c r="BA1125" s="81"/>
      <c r="BB1125" s="81"/>
      <c r="BC1125" s="81"/>
      <c r="BD1125" s="81"/>
      <c r="BE1125" s="81"/>
      <c r="BF1125" s="13"/>
      <c r="BG1125" s="81"/>
      <c r="BH1125" s="81"/>
      <c r="BI1125" s="190"/>
      <c r="BJ1125" s="189"/>
      <c r="BK1125" s="219"/>
      <c r="BL1125" s="215"/>
      <c r="BM1125" s="8"/>
      <c r="BN1125" s="8"/>
      <c r="BO1125" s="215"/>
      <c r="BP1125" s="8"/>
      <c r="BQ1125" s="81"/>
      <c r="BR1125" s="79"/>
      <c r="BS1125" s="13"/>
      <c r="BT1125" s="7"/>
      <c r="BU1125" s="12"/>
      <c r="BV1125" s="81"/>
      <c r="BW1125" s="81"/>
      <c r="BX1125" s="215"/>
      <c r="BY1125" s="215"/>
      <c r="BZ1125" s="215"/>
      <c r="CA1125" s="215"/>
      <c r="CB1125" s="8"/>
      <c r="CC1125" s="8"/>
      <c r="CD1125" s="191"/>
      <c r="CE1125" s="13"/>
      <c r="CF1125" s="7"/>
      <c r="CG1125" s="12"/>
      <c r="CH1125" s="81"/>
      <c r="CI1125" s="81"/>
      <c r="CJ1125" s="215"/>
      <c r="CK1125" s="215"/>
      <c r="CL1125" s="215"/>
      <c r="CM1125" s="215"/>
      <c r="CN1125" s="8"/>
      <c r="CO1125" s="8"/>
      <c r="CP1125" s="191"/>
      <c r="CQ1125" s="13"/>
      <c r="CR1125" s="7"/>
      <c r="CS1125" s="12"/>
      <c r="CT1125" s="81"/>
      <c r="CU1125" s="81"/>
      <c r="CV1125" s="215"/>
      <c r="CW1125" s="215"/>
      <c r="CX1125" s="215"/>
      <c r="CY1125" s="215"/>
      <c r="CZ1125" s="8"/>
      <c r="DA1125" s="8"/>
      <c r="DB1125" s="191"/>
      <c r="DC1125" s="13"/>
      <c r="DD1125" s="7"/>
      <c r="DE1125" s="12"/>
      <c r="DF1125" s="81"/>
      <c r="DG1125" s="81"/>
      <c r="DH1125" s="215"/>
      <c r="DI1125" s="215"/>
      <c r="DJ1125" s="215"/>
      <c r="DK1125" s="215"/>
      <c r="DL1125" s="8"/>
      <c r="DM1125" s="8"/>
      <c r="DN1125" s="191"/>
      <c r="DO1125" s="13"/>
      <c r="DP1125" s="7"/>
      <c r="DQ1125" s="12"/>
      <c r="DR1125" s="81"/>
      <c r="DS1125" s="81"/>
      <c r="DT1125" s="215"/>
      <c r="DU1125" s="215"/>
      <c r="DV1125" s="215"/>
      <c r="DW1125" s="215"/>
      <c r="DX1125" s="8"/>
      <c r="DY1125" s="8"/>
      <c r="DZ1125" s="191"/>
      <c r="EA1125" s="175" t="str">
        <f>_xlfn.LET(_xlpm.vID,$B1125,_xlpm.vName,$C1125,_xlpm.vPort,TRIM($E1125&amp;""),_xlpm.vCountry,TRIM($R1125&amp;""),_xlpm.vPostal,TRIM($P1125&amp;""),_xlpm.vCityRaw,TRIM($O1125&amp;""),_xlpm.vCity,TRIM(LEFT(_xlpm.vCityRaw,IFERROR(FIND(",",_xlpm.vCityRaw&amp;","),LEN(_xlpm.vCityRaw)+1)-1)),_xlpm.vProv,TRIM($Q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5" s="90" t="str">
        <f>IF(AND(ISBLANK($B1125),ISBLANK($C1125)),"",IF(fund_fx = "USD",_xlfn.XLOOKUP($H1125,fx[currency_code],fx[rate],1), _xlfn.XLOOKUP($H1125,fx[currency_code],fx[rate],1)/_xlfn.XLOOKUP(fund_fx,fx[currency_code],fx[rate],1)))</f>
        <v/>
      </c>
    </row>
    <row r="1126" spans="2:132" ht="13.05" customHeight="1" x14ac:dyDescent="0.3">
      <c r="B1126" s="7"/>
      <c r="C1126" s="7"/>
      <c r="D1126" s="6"/>
      <c r="E1126" s="6"/>
      <c r="F1126" s="8"/>
      <c r="G1126" s="7"/>
      <c r="H1126" s="7"/>
      <c r="K1126" s="7"/>
      <c r="L1126" s="7"/>
      <c r="M1126" s="7"/>
      <c r="N1126" s="7"/>
      <c r="O1126" s="7"/>
      <c r="P1126" s="7"/>
      <c r="Q1126" s="7"/>
      <c r="R1126" s="9"/>
      <c r="U1126" s="9"/>
      <c r="V1126" s="8"/>
      <c r="W1126" s="8"/>
      <c r="X1126" s="8"/>
      <c r="Y1126" s="9"/>
      <c r="Z1126" s="8"/>
      <c r="AA1126" s="8"/>
      <c r="AB1126" s="215"/>
      <c r="AC1126" s="8"/>
      <c r="AD1126" s="8"/>
      <c r="AE1126" s="8"/>
      <c r="AF1126" s="215"/>
      <c r="AG1126" s="8"/>
      <c r="AH1126" s="8"/>
      <c r="AI1126" s="80"/>
      <c r="AJ1126" s="8"/>
      <c r="AK1126" s="8"/>
      <c r="AL1126" s="8"/>
      <c r="AM1126" s="8"/>
      <c r="AN1126" s="80"/>
      <c r="AO1126" s="81"/>
      <c r="AP1126" s="81"/>
      <c r="AQ1126" s="191"/>
      <c r="AR1126" s="8"/>
      <c r="AS1126" s="8"/>
      <c r="AT1126" s="8"/>
      <c r="AU1126" s="8"/>
      <c r="AV1126" s="13"/>
      <c r="AW1126" s="215"/>
      <c r="AX1126" s="8"/>
      <c r="AY1126" s="8"/>
      <c r="AZ1126" s="81"/>
      <c r="BA1126" s="81"/>
      <c r="BB1126" s="81"/>
      <c r="BC1126" s="81"/>
      <c r="BD1126" s="81"/>
      <c r="BE1126" s="81"/>
      <c r="BF1126" s="13"/>
      <c r="BG1126" s="81"/>
      <c r="BH1126" s="81"/>
      <c r="BI1126" s="190"/>
      <c r="BJ1126" s="189"/>
      <c r="BK1126" s="219"/>
      <c r="BL1126" s="215"/>
      <c r="BM1126" s="8"/>
      <c r="BN1126" s="8"/>
      <c r="BO1126" s="215"/>
      <c r="BP1126" s="8"/>
      <c r="BQ1126" s="81"/>
      <c r="BR1126" s="79"/>
      <c r="BS1126" s="13"/>
      <c r="BT1126" s="7"/>
      <c r="BU1126" s="12"/>
      <c r="BV1126" s="81"/>
      <c r="BW1126" s="81"/>
      <c r="BX1126" s="215"/>
      <c r="BY1126" s="215"/>
      <c r="BZ1126" s="215"/>
      <c r="CA1126" s="215"/>
      <c r="CB1126" s="8"/>
      <c r="CC1126" s="8"/>
      <c r="CD1126" s="191"/>
      <c r="CE1126" s="13"/>
      <c r="CF1126" s="7"/>
      <c r="CG1126" s="12"/>
      <c r="CH1126" s="81"/>
      <c r="CI1126" s="81"/>
      <c r="CJ1126" s="215"/>
      <c r="CK1126" s="215"/>
      <c r="CL1126" s="215"/>
      <c r="CM1126" s="215"/>
      <c r="CN1126" s="8"/>
      <c r="CO1126" s="8"/>
      <c r="CP1126" s="191"/>
      <c r="CQ1126" s="13"/>
      <c r="CR1126" s="7"/>
      <c r="CS1126" s="12"/>
      <c r="CT1126" s="81"/>
      <c r="CU1126" s="81"/>
      <c r="CV1126" s="215"/>
      <c r="CW1126" s="215"/>
      <c r="CX1126" s="215"/>
      <c r="CY1126" s="215"/>
      <c r="CZ1126" s="8"/>
      <c r="DA1126" s="8"/>
      <c r="DB1126" s="191"/>
      <c r="DC1126" s="13"/>
      <c r="DD1126" s="7"/>
      <c r="DE1126" s="12"/>
      <c r="DF1126" s="81"/>
      <c r="DG1126" s="81"/>
      <c r="DH1126" s="215"/>
      <c r="DI1126" s="215"/>
      <c r="DJ1126" s="215"/>
      <c r="DK1126" s="215"/>
      <c r="DL1126" s="8"/>
      <c r="DM1126" s="8"/>
      <c r="DN1126" s="191"/>
      <c r="DO1126" s="13"/>
      <c r="DP1126" s="7"/>
      <c r="DQ1126" s="12"/>
      <c r="DR1126" s="81"/>
      <c r="DS1126" s="81"/>
      <c r="DT1126" s="215"/>
      <c r="DU1126" s="215"/>
      <c r="DV1126" s="215"/>
      <c r="DW1126" s="215"/>
      <c r="DX1126" s="8"/>
      <c r="DY1126" s="8"/>
      <c r="DZ1126" s="191"/>
      <c r="EA1126" s="175" t="str">
        <f>_xlfn.LET(_xlpm.vID,$B1126,_xlpm.vName,$C1126,_xlpm.vPort,TRIM($E1126&amp;""),_xlpm.vCountry,TRIM($R1126&amp;""),_xlpm.vPostal,TRIM($P1126&amp;""),_xlpm.vCityRaw,TRIM($O1126&amp;""),_xlpm.vCity,TRIM(LEFT(_xlpm.vCityRaw,IFERROR(FIND(",",_xlpm.vCityRaw&amp;","),LEN(_xlpm.vCityRaw)+1)-1)),_xlpm.vProv,TRIM($Q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6" s="90" t="str">
        <f>IF(AND(ISBLANK($B1126),ISBLANK($C1126)),"",IF(fund_fx = "USD",_xlfn.XLOOKUP($H1126,fx[currency_code],fx[rate],1), _xlfn.XLOOKUP($H1126,fx[currency_code],fx[rate],1)/_xlfn.XLOOKUP(fund_fx,fx[currency_code],fx[rate],1)))</f>
        <v/>
      </c>
    </row>
    <row r="1127" spans="2:132" ht="13.05" customHeight="1" x14ac:dyDescent="0.3">
      <c r="B1127" s="7"/>
      <c r="C1127" s="7"/>
      <c r="D1127" s="6"/>
      <c r="E1127" s="6"/>
      <c r="F1127" s="8"/>
      <c r="G1127" s="7"/>
      <c r="H1127" s="7"/>
      <c r="K1127" s="7"/>
      <c r="L1127" s="7"/>
      <c r="M1127" s="7"/>
      <c r="N1127" s="7"/>
      <c r="O1127" s="7"/>
      <c r="P1127" s="7"/>
      <c r="Q1127" s="7"/>
      <c r="R1127" s="9"/>
      <c r="U1127" s="9"/>
      <c r="V1127" s="8"/>
      <c r="W1127" s="8"/>
      <c r="X1127" s="8"/>
      <c r="Y1127" s="9"/>
      <c r="Z1127" s="8"/>
      <c r="AA1127" s="8"/>
      <c r="AB1127" s="215"/>
      <c r="AC1127" s="8"/>
      <c r="AD1127" s="8"/>
      <c r="AE1127" s="8"/>
      <c r="AF1127" s="215"/>
      <c r="AG1127" s="8"/>
      <c r="AH1127" s="8"/>
      <c r="AI1127" s="80"/>
      <c r="AJ1127" s="8"/>
      <c r="AK1127" s="8"/>
      <c r="AL1127" s="8"/>
      <c r="AM1127" s="8"/>
      <c r="AN1127" s="80"/>
      <c r="AO1127" s="81"/>
      <c r="AP1127" s="81"/>
      <c r="AQ1127" s="191"/>
      <c r="AR1127" s="8"/>
      <c r="AS1127" s="8"/>
      <c r="AT1127" s="8"/>
      <c r="AU1127" s="8"/>
      <c r="AV1127" s="13"/>
      <c r="AW1127" s="215"/>
      <c r="AX1127" s="8"/>
      <c r="AY1127" s="8"/>
      <c r="AZ1127" s="81"/>
      <c r="BA1127" s="81"/>
      <c r="BB1127" s="81"/>
      <c r="BC1127" s="81"/>
      <c r="BD1127" s="81"/>
      <c r="BE1127" s="81"/>
      <c r="BF1127" s="13"/>
      <c r="BG1127" s="81"/>
      <c r="BH1127" s="81"/>
      <c r="BI1127" s="190"/>
      <c r="BJ1127" s="189"/>
      <c r="BK1127" s="219"/>
      <c r="BL1127" s="215"/>
      <c r="BM1127" s="8"/>
      <c r="BN1127" s="8"/>
      <c r="BO1127" s="215"/>
      <c r="BP1127" s="8"/>
      <c r="BQ1127" s="81"/>
      <c r="BR1127" s="79"/>
      <c r="BS1127" s="13"/>
      <c r="BT1127" s="7"/>
      <c r="BU1127" s="12"/>
      <c r="BV1127" s="81"/>
      <c r="BW1127" s="81"/>
      <c r="BX1127" s="215"/>
      <c r="BY1127" s="215"/>
      <c r="BZ1127" s="215"/>
      <c r="CA1127" s="215"/>
      <c r="CB1127" s="8"/>
      <c r="CC1127" s="8"/>
      <c r="CD1127" s="191"/>
      <c r="CE1127" s="13"/>
      <c r="CF1127" s="7"/>
      <c r="CG1127" s="12"/>
      <c r="CH1127" s="81"/>
      <c r="CI1127" s="81"/>
      <c r="CJ1127" s="215"/>
      <c r="CK1127" s="215"/>
      <c r="CL1127" s="215"/>
      <c r="CM1127" s="215"/>
      <c r="CN1127" s="8"/>
      <c r="CO1127" s="8"/>
      <c r="CP1127" s="191"/>
      <c r="CQ1127" s="13"/>
      <c r="CR1127" s="7"/>
      <c r="CS1127" s="12"/>
      <c r="CT1127" s="81"/>
      <c r="CU1127" s="81"/>
      <c r="CV1127" s="215"/>
      <c r="CW1127" s="215"/>
      <c r="CX1127" s="215"/>
      <c r="CY1127" s="215"/>
      <c r="CZ1127" s="8"/>
      <c r="DA1127" s="8"/>
      <c r="DB1127" s="191"/>
      <c r="DC1127" s="13"/>
      <c r="DD1127" s="7"/>
      <c r="DE1127" s="12"/>
      <c r="DF1127" s="81"/>
      <c r="DG1127" s="81"/>
      <c r="DH1127" s="215"/>
      <c r="DI1127" s="215"/>
      <c r="DJ1127" s="215"/>
      <c r="DK1127" s="215"/>
      <c r="DL1127" s="8"/>
      <c r="DM1127" s="8"/>
      <c r="DN1127" s="191"/>
      <c r="DO1127" s="13"/>
      <c r="DP1127" s="7"/>
      <c r="DQ1127" s="12"/>
      <c r="DR1127" s="81"/>
      <c r="DS1127" s="81"/>
      <c r="DT1127" s="215"/>
      <c r="DU1127" s="215"/>
      <c r="DV1127" s="215"/>
      <c r="DW1127" s="215"/>
      <c r="DX1127" s="8"/>
      <c r="DY1127" s="8"/>
      <c r="DZ1127" s="191"/>
      <c r="EA1127" s="175" t="str">
        <f>_xlfn.LET(_xlpm.vID,$B1127,_xlpm.vName,$C1127,_xlpm.vPort,TRIM($E1127&amp;""),_xlpm.vCountry,TRIM($R1127&amp;""),_xlpm.vPostal,TRIM($P1127&amp;""),_xlpm.vCityRaw,TRIM($O1127&amp;""),_xlpm.vCity,TRIM(LEFT(_xlpm.vCityRaw,IFERROR(FIND(",",_xlpm.vCityRaw&amp;","),LEN(_xlpm.vCityRaw)+1)-1)),_xlpm.vProv,TRIM($Q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7" s="90" t="str">
        <f>IF(AND(ISBLANK($B1127),ISBLANK($C1127)),"",IF(fund_fx = "USD",_xlfn.XLOOKUP($H1127,fx[currency_code],fx[rate],1), _xlfn.XLOOKUP($H1127,fx[currency_code],fx[rate],1)/_xlfn.XLOOKUP(fund_fx,fx[currency_code],fx[rate],1)))</f>
        <v/>
      </c>
    </row>
    <row r="1128" spans="2:132" ht="13.05" customHeight="1" x14ac:dyDescent="0.3">
      <c r="B1128" s="7"/>
      <c r="C1128" s="7"/>
      <c r="D1128" s="6"/>
      <c r="E1128" s="6"/>
      <c r="F1128" s="8"/>
      <c r="G1128" s="7"/>
      <c r="H1128" s="7"/>
      <c r="K1128" s="7"/>
      <c r="L1128" s="7"/>
      <c r="M1128" s="7"/>
      <c r="N1128" s="7"/>
      <c r="O1128" s="7"/>
      <c r="P1128" s="7"/>
      <c r="Q1128" s="7"/>
      <c r="R1128" s="9"/>
      <c r="U1128" s="9"/>
      <c r="V1128" s="8"/>
      <c r="W1128" s="8"/>
      <c r="X1128" s="8"/>
      <c r="Y1128" s="9"/>
      <c r="Z1128" s="8"/>
      <c r="AA1128" s="8"/>
      <c r="AB1128" s="215"/>
      <c r="AC1128" s="8"/>
      <c r="AD1128" s="8"/>
      <c r="AE1128" s="8"/>
      <c r="AF1128" s="215"/>
      <c r="AG1128" s="8"/>
      <c r="AH1128" s="8"/>
      <c r="AI1128" s="80"/>
      <c r="AJ1128" s="8"/>
      <c r="AK1128" s="8"/>
      <c r="AL1128" s="8"/>
      <c r="AM1128" s="8"/>
      <c r="AN1128" s="80"/>
      <c r="AO1128" s="81"/>
      <c r="AP1128" s="81"/>
      <c r="AQ1128" s="191"/>
      <c r="AR1128" s="8"/>
      <c r="AS1128" s="8"/>
      <c r="AT1128" s="8"/>
      <c r="AU1128" s="8"/>
      <c r="AV1128" s="13"/>
      <c r="AW1128" s="215"/>
      <c r="AX1128" s="8"/>
      <c r="AY1128" s="8"/>
      <c r="AZ1128" s="81"/>
      <c r="BA1128" s="81"/>
      <c r="BB1128" s="81"/>
      <c r="BC1128" s="81"/>
      <c r="BD1128" s="81"/>
      <c r="BE1128" s="81"/>
      <c r="BF1128" s="13"/>
      <c r="BG1128" s="81"/>
      <c r="BH1128" s="81"/>
      <c r="BI1128" s="190"/>
      <c r="BJ1128" s="189"/>
      <c r="BK1128" s="219"/>
      <c r="BL1128" s="215"/>
      <c r="BM1128" s="8"/>
      <c r="BN1128" s="8"/>
      <c r="BO1128" s="215"/>
      <c r="BP1128" s="8"/>
      <c r="BQ1128" s="81"/>
      <c r="BR1128" s="79"/>
      <c r="BS1128" s="13"/>
      <c r="BT1128" s="7"/>
      <c r="BU1128" s="12"/>
      <c r="BV1128" s="81"/>
      <c r="BW1128" s="81"/>
      <c r="BX1128" s="215"/>
      <c r="BY1128" s="215"/>
      <c r="BZ1128" s="215"/>
      <c r="CA1128" s="215"/>
      <c r="CB1128" s="8"/>
      <c r="CC1128" s="8"/>
      <c r="CD1128" s="191"/>
      <c r="CE1128" s="13"/>
      <c r="CF1128" s="7"/>
      <c r="CG1128" s="12"/>
      <c r="CH1128" s="81"/>
      <c r="CI1128" s="81"/>
      <c r="CJ1128" s="215"/>
      <c r="CK1128" s="215"/>
      <c r="CL1128" s="215"/>
      <c r="CM1128" s="215"/>
      <c r="CN1128" s="8"/>
      <c r="CO1128" s="8"/>
      <c r="CP1128" s="191"/>
      <c r="CQ1128" s="13"/>
      <c r="CR1128" s="7"/>
      <c r="CS1128" s="12"/>
      <c r="CT1128" s="81"/>
      <c r="CU1128" s="81"/>
      <c r="CV1128" s="215"/>
      <c r="CW1128" s="215"/>
      <c r="CX1128" s="215"/>
      <c r="CY1128" s="215"/>
      <c r="CZ1128" s="8"/>
      <c r="DA1128" s="8"/>
      <c r="DB1128" s="191"/>
      <c r="DC1128" s="13"/>
      <c r="DD1128" s="7"/>
      <c r="DE1128" s="12"/>
      <c r="DF1128" s="81"/>
      <c r="DG1128" s="81"/>
      <c r="DH1128" s="215"/>
      <c r="DI1128" s="215"/>
      <c r="DJ1128" s="215"/>
      <c r="DK1128" s="215"/>
      <c r="DL1128" s="8"/>
      <c r="DM1128" s="8"/>
      <c r="DN1128" s="191"/>
      <c r="DO1128" s="13"/>
      <c r="DP1128" s="7"/>
      <c r="DQ1128" s="12"/>
      <c r="DR1128" s="81"/>
      <c r="DS1128" s="81"/>
      <c r="DT1128" s="215"/>
      <c r="DU1128" s="215"/>
      <c r="DV1128" s="215"/>
      <c r="DW1128" s="215"/>
      <c r="DX1128" s="8"/>
      <c r="DY1128" s="8"/>
      <c r="DZ1128" s="191"/>
      <c r="EA1128" s="175" t="str">
        <f>_xlfn.LET(_xlpm.vID,$B1128,_xlpm.vName,$C1128,_xlpm.vPort,TRIM($E1128&amp;""),_xlpm.vCountry,TRIM($R1128&amp;""),_xlpm.vPostal,TRIM($P1128&amp;""),_xlpm.vCityRaw,TRIM($O1128&amp;""),_xlpm.vCity,TRIM(LEFT(_xlpm.vCityRaw,IFERROR(FIND(",",_xlpm.vCityRaw&amp;","),LEN(_xlpm.vCityRaw)+1)-1)),_xlpm.vProv,TRIM($Q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8" s="90" t="str">
        <f>IF(AND(ISBLANK($B1128),ISBLANK($C1128)),"",IF(fund_fx = "USD",_xlfn.XLOOKUP($H1128,fx[currency_code],fx[rate],1), _xlfn.XLOOKUP($H1128,fx[currency_code],fx[rate],1)/_xlfn.XLOOKUP(fund_fx,fx[currency_code],fx[rate],1)))</f>
        <v/>
      </c>
    </row>
    <row r="1129" spans="2:132" ht="13.05" customHeight="1" x14ac:dyDescent="0.3">
      <c r="B1129" s="7"/>
      <c r="C1129" s="7"/>
      <c r="D1129" s="6"/>
      <c r="E1129" s="6"/>
      <c r="F1129" s="8"/>
      <c r="G1129" s="7"/>
      <c r="H1129" s="7"/>
      <c r="K1129" s="7"/>
      <c r="L1129" s="7"/>
      <c r="M1129" s="7"/>
      <c r="N1129" s="7"/>
      <c r="O1129" s="7"/>
      <c r="P1129" s="7"/>
      <c r="Q1129" s="7"/>
      <c r="R1129" s="9"/>
      <c r="U1129" s="9"/>
      <c r="V1129" s="8"/>
      <c r="W1129" s="8"/>
      <c r="X1129" s="8"/>
      <c r="Y1129" s="9"/>
      <c r="Z1129" s="8"/>
      <c r="AA1129" s="8"/>
      <c r="AB1129" s="215"/>
      <c r="AC1129" s="8"/>
      <c r="AD1129" s="8"/>
      <c r="AE1129" s="8"/>
      <c r="AF1129" s="215"/>
      <c r="AG1129" s="8"/>
      <c r="AH1129" s="8"/>
      <c r="AI1129" s="80"/>
      <c r="AJ1129" s="8"/>
      <c r="AK1129" s="8"/>
      <c r="AL1129" s="8"/>
      <c r="AM1129" s="8"/>
      <c r="AN1129" s="80"/>
      <c r="AO1129" s="81"/>
      <c r="AP1129" s="81"/>
      <c r="AQ1129" s="191"/>
      <c r="AR1129" s="8"/>
      <c r="AS1129" s="8"/>
      <c r="AT1129" s="8"/>
      <c r="AU1129" s="8"/>
      <c r="AV1129" s="13"/>
      <c r="AW1129" s="215"/>
      <c r="AX1129" s="8"/>
      <c r="AY1129" s="8"/>
      <c r="AZ1129" s="81"/>
      <c r="BA1129" s="81"/>
      <c r="BB1129" s="81"/>
      <c r="BC1129" s="81"/>
      <c r="BD1129" s="81"/>
      <c r="BE1129" s="81"/>
      <c r="BF1129" s="13"/>
      <c r="BG1129" s="81"/>
      <c r="BH1129" s="81"/>
      <c r="BI1129" s="190"/>
      <c r="BJ1129" s="189"/>
      <c r="BK1129" s="219"/>
      <c r="BL1129" s="215"/>
      <c r="BM1129" s="8"/>
      <c r="BN1129" s="8"/>
      <c r="BO1129" s="215"/>
      <c r="BP1129" s="8"/>
      <c r="BQ1129" s="81"/>
      <c r="BR1129" s="79"/>
      <c r="BS1129" s="13"/>
      <c r="BT1129" s="7"/>
      <c r="BU1129" s="12"/>
      <c r="BV1129" s="81"/>
      <c r="BW1129" s="81"/>
      <c r="BX1129" s="215"/>
      <c r="BY1129" s="215"/>
      <c r="BZ1129" s="215"/>
      <c r="CA1129" s="215"/>
      <c r="CB1129" s="8"/>
      <c r="CC1129" s="8"/>
      <c r="CD1129" s="191"/>
      <c r="CE1129" s="13"/>
      <c r="CF1129" s="7"/>
      <c r="CG1129" s="12"/>
      <c r="CH1129" s="81"/>
      <c r="CI1129" s="81"/>
      <c r="CJ1129" s="215"/>
      <c r="CK1129" s="215"/>
      <c r="CL1129" s="215"/>
      <c r="CM1129" s="215"/>
      <c r="CN1129" s="8"/>
      <c r="CO1129" s="8"/>
      <c r="CP1129" s="191"/>
      <c r="CQ1129" s="13"/>
      <c r="CR1129" s="7"/>
      <c r="CS1129" s="12"/>
      <c r="CT1129" s="81"/>
      <c r="CU1129" s="81"/>
      <c r="CV1129" s="215"/>
      <c r="CW1129" s="215"/>
      <c r="CX1129" s="215"/>
      <c r="CY1129" s="215"/>
      <c r="CZ1129" s="8"/>
      <c r="DA1129" s="8"/>
      <c r="DB1129" s="191"/>
      <c r="DC1129" s="13"/>
      <c r="DD1129" s="7"/>
      <c r="DE1129" s="12"/>
      <c r="DF1129" s="81"/>
      <c r="DG1129" s="81"/>
      <c r="DH1129" s="215"/>
      <c r="DI1129" s="215"/>
      <c r="DJ1129" s="215"/>
      <c r="DK1129" s="215"/>
      <c r="DL1129" s="8"/>
      <c r="DM1129" s="8"/>
      <c r="DN1129" s="191"/>
      <c r="DO1129" s="13"/>
      <c r="DP1129" s="7"/>
      <c r="DQ1129" s="12"/>
      <c r="DR1129" s="81"/>
      <c r="DS1129" s="81"/>
      <c r="DT1129" s="215"/>
      <c r="DU1129" s="215"/>
      <c r="DV1129" s="215"/>
      <c r="DW1129" s="215"/>
      <c r="DX1129" s="8"/>
      <c r="DY1129" s="8"/>
      <c r="DZ1129" s="191"/>
      <c r="EA1129" s="175" t="str">
        <f>_xlfn.LET(_xlpm.vID,$B1129,_xlpm.vName,$C1129,_xlpm.vPort,TRIM($E1129&amp;""),_xlpm.vCountry,TRIM($R1129&amp;""),_xlpm.vPostal,TRIM($P1129&amp;""),_xlpm.vCityRaw,TRIM($O1129&amp;""),_xlpm.vCity,TRIM(LEFT(_xlpm.vCityRaw,IFERROR(FIND(",",_xlpm.vCityRaw&amp;","),LEN(_xlpm.vCityRaw)+1)-1)),_xlpm.vProv,TRIM($Q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9" s="90" t="str">
        <f>IF(AND(ISBLANK($B1129),ISBLANK($C1129)),"",IF(fund_fx = "USD",_xlfn.XLOOKUP($H1129,fx[currency_code],fx[rate],1), _xlfn.XLOOKUP($H1129,fx[currency_code],fx[rate],1)/_xlfn.XLOOKUP(fund_fx,fx[currency_code],fx[rate],1)))</f>
        <v/>
      </c>
    </row>
    <row r="1130" spans="2:132" ht="13.05" customHeight="1" x14ac:dyDescent="0.3">
      <c r="B1130" s="7"/>
      <c r="C1130" s="7"/>
      <c r="D1130" s="6"/>
      <c r="E1130" s="6"/>
      <c r="F1130" s="8"/>
      <c r="G1130" s="7"/>
      <c r="H1130" s="7"/>
      <c r="K1130" s="7"/>
      <c r="L1130" s="7"/>
      <c r="M1130" s="7"/>
      <c r="N1130" s="7"/>
      <c r="O1130" s="7"/>
      <c r="P1130" s="7"/>
      <c r="Q1130" s="7"/>
      <c r="R1130" s="9"/>
      <c r="U1130" s="9"/>
      <c r="V1130" s="8"/>
      <c r="W1130" s="8"/>
      <c r="X1130" s="8"/>
      <c r="Y1130" s="9"/>
      <c r="Z1130" s="8"/>
      <c r="AA1130" s="8"/>
      <c r="AB1130" s="215"/>
      <c r="AC1130" s="8"/>
      <c r="AD1130" s="8"/>
      <c r="AE1130" s="8"/>
      <c r="AF1130" s="215"/>
      <c r="AG1130" s="8"/>
      <c r="AH1130" s="8"/>
      <c r="AI1130" s="80"/>
      <c r="AJ1130" s="8"/>
      <c r="AK1130" s="8"/>
      <c r="AL1130" s="8"/>
      <c r="AM1130" s="8"/>
      <c r="AN1130" s="80"/>
      <c r="AO1130" s="81"/>
      <c r="AP1130" s="81"/>
      <c r="AQ1130" s="191"/>
      <c r="AR1130" s="8"/>
      <c r="AS1130" s="8"/>
      <c r="AT1130" s="8"/>
      <c r="AU1130" s="8"/>
      <c r="AV1130" s="13"/>
      <c r="AW1130" s="215"/>
      <c r="AX1130" s="8"/>
      <c r="AY1130" s="8"/>
      <c r="AZ1130" s="81"/>
      <c r="BA1130" s="81"/>
      <c r="BB1130" s="81"/>
      <c r="BC1130" s="81"/>
      <c r="BD1130" s="81"/>
      <c r="BE1130" s="81"/>
      <c r="BF1130" s="13"/>
      <c r="BG1130" s="81"/>
      <c r="BH1130" s="81"/>
      <c r="BI1130" s="190"/>
      <c r="BJ1130" s="189"/>
      <c r="BK1130" s="219"/>
      <c r="BL1130" s="215"/>
      <c r="BM1130" s="8"/>
      <c r="BN1130" s="8"/>
      <c r="BO1130" s="215"/>
      <c r="BP1130" s="8"/>
      <c r="BQ1130" s="81"/>
      <c r="BR1130" s="79"/>
      <c r="BS1130" s="13"/>
      <c r="BT1130" s="7"/>
      <c r="BU1130" s="12"/>
      <c r="BV1130" s="81"/>
      <c r="BW1130" s="81"/>
      <c r="BX1130" s="215"/>
      <c r="BY1130" s="215"/>
      <c r="BZ1130" s="215"/>
      <c r="CA1130" s="215"/>
      <c r="CB1130" s="8"/>
      <c r="CC1130" s="8"/>
      <c r="CD1130" s="191"/>
      <c r="CE1130" s="13"/>
      <c r="CF1130" s="7"/>
      <c r="CG1130" s="12"/>
      <c r="CH1130" s="81"/>
      <c r="CI1130" s="81"/>
      <c r="CJ1130" s="215"/>
      <c r="CK1130" s="215"/>
      <c r="CL1130" s="215"/>
      <c r="CM1130" s="215"/>
      <c r="CN1130" s="8"/>
      <c r="CO1130" s="8"/>
      <c r="CP1130" s="191"/>
      <c r="CQ1130" s="13"/>
      <c r="CR1130" s="7"/>
      <c r="CS1130" s="12"/>
      <c r="CT1130" s="81"/>
      <c r="CU1130" s="81"/>
      <c r="CV1130" s="215"/>
      <c r="CW1130" s="215"/>
      <c r="CX1130" s="215"/>
      <c r="CY1130" s="215"/>
      <c r="CZ1130" s="8"/>
      <c r="DA1130" s="8"/>
      <c r="DB1130" s="191"/>
      <c r="DC1130" s="13"/>
      <c r="DD1130" s="7"/>
      <c r="DE1130" s="12"/>
      <c r="DF1130" s="81"/>
      <c r="DG1130" s="81"/>
      <c r="DH1130" s="215"/>
      <c r="DI1130" s="215"/>
      <c r="DJ1130" s="215"/>
      <c r="DK1130" s="215"/>
      <c r="DL1130" s="8"/>
      <c r="DM1130" s="8"/>
      <c r="DN1130" s="191"/>
      <c r="DO1130" s="13"/>
      <c r="DP1130" s="7"/>
      <c r="DQ1130" s="12"/>
      <c r="DR1130" s="81"/>
      <c r="DS1130" s="81"/>
      <c r="DT1130" s="215"/>
      <c r="DU1130" s="215"/>
      <c r="DV1130" s="215"/>
      <c r="DW1130" s="215"/>
      <c r="DX1130" s="8"/>
      <c r="DY1130" s="8"/>
      <c r="DZ1130" s="191"/>
      <c r="EA1130" s="175" t="str">
        <f>_xlfn.LET(_xlpm.vID,$B1130,_xlpm.vName,$C1130,_xlpm.vPort,TRIM($E1130&amp;""),_xlpm.vCountry,TRIM($R1130&amp;""),_xlpm.vPostal,TRIM($P1130&amp;""),_xlpm.vCityRaw,TRIM($O1130&amp;""),_xlpm.vCity,TRIM(LEFT(_xlpm.vCityRaw,IFERROR(FIND(",",_xlpm.vCityRaw&amp;","),LEN(_xlpm.vCityRaw)+1)-1)),_xlpm.vProv,TRIM($Q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0" s="90" t="str">
        <f>IF(AND(ISBLANK($B1130),ISBLANK($C1130)),"",IF(fund_fx = "USD",_xlfn.XLOOKUP($H1130,fx[currency_code],fx[rate],1), _xlfn.XLOOKUP($H1130,fx[currency_code],fx[rate],1)/_xlfn.XLOOKUP(fund_fx,fx[currency_code],fx[rate],1)))</f>
        <v/>
      </c>
    </row>
    <row r="1131" spans="2:132" ht="13.05" customHeight="1" x14ac:dyDescent="0.3">
      <c r="B1131" s="7"/>
      <c r="C1131" s="7"/>
      <c r="D1131" s="6"/>
      <c r="E1131" s="6"/>
      <c r="F1131" s="8"/>
      <c r="G1131" s="7"/>
      <c r="H1131" s="7"/>
      <c r="K1131" s="7"/>
      <c r="L1131" s="7"/>
      <c r="M1131" s="7"/>
      <c r="N1131" s="7"/>
      <c r="O1131" s="7"/>
      <c r="P1131" s="7"/>
      <c r="Q1131" s="7"/>
      <c r="R1131" s="9"/>
      <c r="U1131" s="9"/>
      <c r="V1131" s="8"/>
      <c r="W1131" s="8"/>
      <c r="X1131" s="8"/>
      <c r="Y1131" s="9"/>
      <c r="Z1131" s="8"/>
      <c r="AA1131" s="8"/>
      <c r="AB1131" s="215"/>
      <c r="AC1131" s="8"/>
      <c r="AD1131" s="8"/>
      <c r="AE1131" s="8"/>
      <c r="AF1131" s="215"/>
      <c r="AG1131" s="8"/>
      <c r="AH1131" s="8"/>
      <c r="AI1131" s="80"/>
      <c r="AJ1131" s="8"/>
      <c r="AK1131" s="8"/>
      <c r="AL1131" s="8"/>
      <c r="AM1131" s="8"/>
      <c r="AN1131" s="80"/>
      <c r="AO1131" s="81"/>
      <c r="AP1131" s="81"/>
      <c r="AQ1131" s="191"/>
      <c r="AR1131" s="8"/>
      <c r="AS1131" s="8"/>
      <c r="AT1131" s="8"/>
      <c r="AU1131" s="8"/>
      <c r="AV1131" s="13"/>
      <c r="AW1131" s="215"/>
      <c r="AX1131" s="8"/>
      <c r="AY1131" s="8"/>
      <c r="AZ1131" s="81"/>
      <c r="BA1131" s="81"/>
      <c r="BB1131" s="81"/>
      <c r="BC1131" s="81"/>
      <c r="BD1131" s="81"/>
      <c r="BE1131" s="81"/>
      <c r="BF1131" s="13"/>
      <c r="BG1131" s="81"/>
      <c r="BH1131" s="81"/>
      <c r="BI1131" s="190"/>
      <c r="BJ1131" s="189"/>
      <c r="BK1131" s="219"/>
      <c r="BL1131" s="215"/>
      <c r="BM1131" s="8"/>
      <c r="BN1131" s="8"/>
      <c r="BO1131" s="215"/>
      <c r="BP1131" s="8"/>
      <c r="BQ1131" s="81"/>
      <c r="BR1131" s="79"/>
      <c r="BS1131" s="13"/>
      <c r="BT1131" s="7"/>
      <c r="BU1131" s="12"/>
      <c r="BV1131" s="81"/>
      <c r="BW1131" s="81"/>
      <c r="BX1131" s="215"/>
      <c r="BY1131" s="215"/>
      <c r="BZ1131" s="215"/>
      <c r="CA1131" s="215"/>
      <c r="CB1131" s="8"/>
      <c r="CC1131" s="8"/>
      <c r="CD1131" s="191"/>
      <c r="CE1131" s="13"/>
      <c r="CF1131" s="7"/>
      <c r="CG1131" s="12"/>
      <c r="CH1131" s="81"/>
      <c r="CI1131" s="81"/>
      <c r="CJ1131" s="215"/>
      <c r="CK1131" s="215"/>
      <c r="CL1131" s="215"/>
      <c r="CM1131" s="215"/>
      <c r="CN1131" s="8"/>
      <c r="CO1131" s="8"/>
      <c r="CP1131" s="191"/>
      <c r="CQ1131" s="13"/>
      <c r="CR1131" s="7"/>
      <c r="CS1131" s="12"/>
      <c r="CT1131" s="81"/>
      <c r="CU1131" s="81"/>
      <c r="CV1131" s="215"/>
      <c r="CW1131" s="215"/>
      <c r="CX1131" s="215"/>
      <c r="CY1131" s="215"/>
      <c r="CZ1131" s="8"/>
      <c r="DA1131" s="8"/>
      <c r="DB1131" s="191"/>
      <c r="DC1131" s="13"/>
      <c r="DD1131" s="7"/>
      <c r="DE1131" s="12"/>
      <c r="DF1131" s="81"/>
      <c r="DG1131" s="81"/>
      <c r="DH1131" s="215"/>
      <c r="DI1131" s="215"/>
      <c r="DJ1131" s="215"/>
      <c r="DK1131" s="215"/>
      <c r="DL1131" s="8"/>
      <c r="DM1131" s="8"/>
      <c r="DN1131" s="191"/>
      <c r="DO1131" s="13"/>
      <c r="DP1131" s="7"/>
      <c r="DQ1131" s="12"/>
      <c r="DR1131" s="81"/>
      <c r="DS1131" s="81"/>
      <c r="DT1131" s="215"/>
      <c r="DU1131" s="215"/>
      <c r="DV1131" s="215"/>
      <c r="DW1131" s="215"/>
      <c r="DX1131" s="8"/>
      <c r="DY1131" s="8"/>
      <c r="DZ1131" s="191"/>
      <c r="EA1131" s="175" t="str">
        <f>_xlfn.LET(_xlpm.vID,$B1131,_xlpm.vName,$C1131,_xlpm.vPort,TRIM($E1131&amp;""),_xlpm.vCountry,TRIM($R1131&amp;""),_xlpm.vPostal,TRIM($P1131&amp;""),_xlpm.vCityRaw,TRIM($O1131&amp;""),_xlpm.vCity,TRIM(LEFT(_xlpm.vCityRaw,IFERROR(FIND(",",_xlpm.vCityRaw&amp;","),LEN(_xlpm.vCityRaw)+1)-1)),_xlpm.vProv,TRIM($Q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1" s="90" t="str">
        <f>IF(AND(ISBLANK($B1131),ISBLANK($C1131)),"",IF(fund_fx = "USD",_xlfn.XLOOKUP($H1131,fx[currency_code],fx[rate],1), _xlfn.XLOOKUP($H1131,fx[currency_code],fx[rate],1)/_xlfn.XLOOKUP(fund_fx,fx[currency_code],fx[rate],1)))</f>
        <v/>
      </c>
    </row>
    <row r="1132" spans="2:132" ht="13.05" customHeight="1" x14ac:dyDescent="0.3">
      <c r="B1132" s="7"/>
      <c r="C1132" s="7"/>
      <c r="D1132" s="6"/>
      <c r="E1132" s="6"/>
      <c r="F1132" s="8"/>
      <c r="G1132" s="7"/>
      <c r="H1132" s="7"/>
      <c r="K1132" s="7"/>
      <c r="L1132" s="7"/>
      <c r="M1132" s="7"/>
      <c r="N1132" s="7"/>
      <c r="O1132" s="7"/>
      <c r="P1132" s="7"/>
      <c r="Q1132" s="7"/>
      <c r="R1132" s="9"/>
      <c r="U1132" s="9"/>
      <c r="V1132" s="8"/>
      <c r="W1132" s="8"/>
      <c r="X1132" s="8"/>
      <c r="Y1132" s="9"/>
      <c r="Z1132" s="8"/>
      <c r="AA1132" s="8"/>
      <c r="AB1132" s="215"/>
      <c r="AC1132" s="8"/>
      <c r="AD1132" s="8"/>
      <c r="AE1132" s="8"/>
      <c r="AF1132" s="215"/>
      <c r="AG1132" s="8"/>
      <c r="AH1132" s="8"/>
      <c r="AI1132" s="80"/>
      <c r="AJ1132" s="8"/>
      <c r="AK1132" s="8"/>
      <c r="AL1132" s="8"/>
      <c r="AM1132" s="8"/>
      <c r="AN1132" s="80"/>
      <c r="AO1132" s="81"/>
      <c r="AP1132" s="81"/>
      <c r="AQ1132" s="191"/>
      <c r="AR1132" s="8"/>
      <c r="AS1132" s="8"/>
      <c r="AT1132" s="8"/>
      <c r="AU1132" s="8"/>
      <c r="AV1132" s="13"/>
      <c r="AW1132" s="215"/>
      <c r="AX1132" s="8"/>
      <c r="AY1132" s="8"/>
      <c r="AZ1132" s="81"/>
      <c r="BA1132" s="81"/>
      <c r="BB1132" s="81"/>
      <c r="BC1132" s="81"/>
      <c r="BD1132" s="81"/>
      <c r="BE1132" s="81"/>
      <c r="BF1132" s="13"/>
      <c r="BG1132" s="81"/>
      <c r="BH1132" s="81"/>
      <c r="BI1132" s="190"/>
      <c r="BJ1132" s="189"/>
      <c r="BK1132" s="219"/>
      <c r="BL1132" s="215"/>
      <c r="BM1132" s="8"/>
      <c r="BN1132" s="8"/>
      <c r="BO1132" s="215"/>
      <c r="BP1132" s="8"/>
      <c r="BQ1132" s="81"/>
      <c r="BR1132" s="79"/>
      <c r="BS1132" s="13"/>
      <c r="BT1132" s="7"/>
      <c r="BU1132" s="12"/>
      <c r="BV1132" s="81"/>
      <c r="BW1132" s="81"/>
      <c r="BX1132" s="215"/>
      <c r="BY1132" s="215"/>
      <c r="BZ1132" s="215"/>
      <c r="CA1132" s="215"/>
      <c r="CB1132" s="8"/>
      <c r="CC1132" s="8"/>
      <c r="CD1132" s="191"/>
      <c r="CE1132" s="13"/>
      <c r="CF1132" s="7"/>
      <c r="CG1132" s="12"/>
      <c r="CH1132" s="81"/>
      <c r="CI1132" s="81"/>
      <c r="CJ1132" s="215"/>
      <c r="CK1132" s="215"/>
      <c r="CL1132" s="215"/>
      <c r="CM1132" s="215"/>
      <c r="CN1132" s="8"/>
      <c r="CO1132" s="8"/>
      <c r="CP1132" s="191"/>
      <c r="CQ1132" s="13"/>
      <c r="CR1132" s="7"/>
      <c r="CS1132" s="12"/>
      <c r="CT1132" s="81"/>
      <c r="CU1132" s="81"/>
      <c r="CV1132" s="215"/>
      <c r="CW1132" s="215"/>
      <c r="CX1132" s="215"/>
      <c r="CY1132" s="215"/>
      <c r="CZ1132" s="8"/>
      <c r="DA1132" s="8"/>
      <c r="DB1132" s="191"/>
      <c r="DC1132" s="13"/>
      <c r="DD1132" s="7"/>
      <c r="DE1132" s="12"/>
      <c r="DF1132" s="81"/>
      <c r="DG1132" s="81"/>
      <c r="DH1132" s="215"/>
      <c r="DI1132" s="215"/>
      <c r="DJ1132" s="215"/>
      <c r="DK1132" s="215"/>
      <c r="DL1132" s="8"/>
      <c r="DM1132" s="8"/>
      <c r="DN1132" s="191"/>
      <c r="DO1132" s="13"/>
      <c r="DP1132" s="7"/>
      <c r="DQ1132" s="12"/>
      <c r="DR1132" s="81"/>
      <c r="DS1132" s="81"/>
      <c r="DT1132" s="215"/>
      <c r="DU1132" s="215"/>
      <c r="DV1132" s="215"/>
      <c r="DW1132" s="215"/>
      <c r="DX1132" s="8"/>
      <c r="DY1132" s="8"/>
      <c r="DZ1132" s="191"/>
      <c r="EA1132" s="175" t="str">
        <f>_xlfn.LET(_xlpm.vID,$B1132,_xlpm.vName,$C1132,_xlpm.vPort,TRIM($E1132&amp;""),_xlpm.vCountry,TRIM($R1132&amp;""),_xlpm.vPostal,TRIM($P1132&amp;""),_xlpm.vCityRaw,TRIM($O1132&amp;""),_xlpm.vCity,TRIM(LEFT(_xlpm.vCityRaw,IFERROR(FIND(",",_xlpm.vCityRaw&amp;","),LEN(_xlpm.vCityRaw)+1)-1)),_xlpm.vProv,TRIM($Q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2" s="90" t="str">
        <f>IF(AND(ISBLANK($B1132),ISBLANK($C1132)),"",IF(fund_fx = "USD",_xlfn.XLOOKUP($H1132,fx[currency_code],fx[rate],1), _xlfn.XLOOKUP($H1132,fx[currency_code],fx[rate],1)/_xlfn.XLOOKUP(fund_fx,fx[currency_code],fx[rate],1)))</f>
        <v/>
      </c>
    </row>
    <row r="1133" spans="2:132" ht="13.05" customHeight="1" x14ac:dyDescent="0.3">
      <c r="B1133" s="7"/>
      <c r="C1133" s="7"/>
      <c r="D1133" s="6"/>
      <c r="E1133" s="6"/>
      <c r="F1133" s="8"/>
      <c r="G1133" s="7"/>
      <c r="H1133" s="7"/>
      <c r="K1133" s="7"/>
      <c r="L1133" s="7"/>
      <c r="M1133" s="7"/>
      <c r="N1133" s="7"/>
      <c r="O1133" s="7"/>
      <c r="P1133" s="7"/>
      <c r="Q1133" s="7"/>
      <c r="R1133" s="9"/>
      <c r="U1133" s="9"/>
      <c r="V1133" s="8"/>
      <c r="W1133" s="8"/>
      <c r="X1133" s="8"/>
      <c r="Y1133" s="9"/>
      <c r="Z1133" s="8"/>
      <c r="AA1133" s="8"/>
      <c r="AB1133" s="215"/>
      <c r="AC1133" s="8"/>
      <c r="AD1133" s="8"/>
      <c r="AE1133" s="8"/>
      <c r="AF1133" s="215"/>
      <c r="AG1133" s="8"/>
      <c r="AH1133" s="8"/>
      <c r="AI1133" s="80"/>
      <c r="AJ1133" s="8"/>
      <c r="AK1133" s="8"/>
      <c r="AL1133" s="8"/>
      <c r="AM1133" s="8"/>
      <c r="AN1133" s="80"/>
      <c r="AO1133" s="81"/>
      <c r="AP1133" s="81"/>
      <c r="AQ1133" s="191"/>
      <c r="AR1133" s="8"/>
      <c r="AS1133" s="8"/>
      <c r="AT1133" s="8"/>
      <c r="AU1133" s="8"/>
      <c r="AV1133" s="13"/>
      <c r="AW1133" s="215"/>
      <c r="AX1133" s="8"/>
      <c r="AY1133" s="8"/>
      <c r="AZ1133" s="81"/>
      <c r="BA1133" s="81"/>
      <c r="BB1133" s="81"/>
      <c r="BC1133" s="81"/>
      <c r="BD1133" s="81"/>
      <c r="BE1133" s="81"/>
      <c r="BF1133" s="13"/>
      <c r="BG1133" s="81"/>
      <c r="BH1133" s="81"/>
      <c r="BI1133" s="190"/>
      <c r="BJ1133" s="189"/>
      <c r="BK1133" s="219"/>
      <c r="BL1133" s="215"/>
      <c r="BM1133" s="8"/>
      <c r="BN1133" s="8"/>
      <c r="BO1133" s="215"/>
      <c r="BP1133" s="8"/>
      <c r="BQ1133" s="81"/>
      <c r="BR1133" s="79"/>
      <c r="BS1133" s="13"/>
      <c r="BT1133" s="7"/>
      <c r="BU1133" s="12"/>
      <c r="BV1133" s="81"/>
      <c r="BW1133" s="81"/>
      <c r="BX1133" s="215"/>
      <c r="BY1133" s="215"/>
      <c r="BZ1133" s="215"/>
      <c r="CA1133" s="215"/>
      <c r="CB1133" s="8"/>
      <c r="CC1133" s="8"/>
      <c r="CD1133" s="191"/>
      <c r="CE1133" s="13"/>
      <c r="CF1133" s="7"/>
      <c r="CG1133" s="12"/>
      <c r="CH1133" s="81"/>
      <c r="CI1133" s="81"/>
      <c r="CJ1133" s="215"/>
      <c r="CK1133" s="215"/>
      <c r="CL1133" s="215"/>
      <c r="CM1133" s="215"/>
      <c r="CN1133" s="8"/>
      <c r="CO1133" s="8"/>
      <c r="CP1133" s="191"/>
      <c r="CQ1133" s="13"/>
      <c r="CR1133" s="7"/>
      <c r="CS1133" s="12"/>
      <c r="CT1133" s="81"/>
      <c r="CU1133" s="81"/>
      <c r="CV1133" s="215"/>
      <c r="CW1133" s="215"/>
      <c r="CX1133" s="215"/>
      <c r="CY1133" s="215"/>
      <c r="CZ1133" s="8"/>
      <c r="DA1133" s="8"/>
      <c r="DB1133" s="191"/>
      <c r="DC1133" s="13"/>
      <c r="DD1133" s="7"/>
      <c r="DE1133" s="12"/>
      <c r="DF1133" s="81"/>
      <c r="DG1133" s="81"/>
      <c r="DH1133" s="215"/>
      <c r="DI1133" s="215"/>
      <c r="DJ1133" s="215"/>
      <c r="DK1133" s="215"/>
      <c r="DL1133" s="8"/>
      <c r="DM1133" s="8"/>
      <c r="DN1133" s="191"/>
      <c r="DO1133" s="13"/>
      <c r="DP1133" s="7"/>
      <c r="DQ1133" s="12"/>
      <c r="DR1133" s="81"/>
      <c r="DS1133" s="81"/>
      <c r="DT1133" s="215"/>
      <c r="DU1133" s="215"/>
      <c r="DV1133" s="215"/>
      <c r="DW1133" s="215"/>
      <c r="DX1133" s="8"/>
      <c r="DY1133" s="8"/>
      <c r="DZ1133" s="191"/>
      <c r="EA1133" s="175" t="str">
        <f>_xlfn.LET(_xlpm.vID,$B1133,_xlpm.vName,$C1133,_xlpm.vPort,TRIM($E1133&amp;""),_xlpm.vCountry,TRIM($R1133&amp;""),_xlpm.vPostal,TRIM($P1133&amp;""),_xlpm.vCityRaw,TRIM($O1133&amp;""),_xlpm.vCity,TRIM(LEFT(_xlpm.vCityRaw,IFERROR(FIND(",",_xlpm.vCityRaw&amp;","),LEN(_xlpm.vCityRaw)+1)-1)),_xlpm.vProv,TRIM($Q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3" s="90" t="str">
        <f>IF(AND(ISBLANK($B1133),ISBLANK($C1133)),"",IF(fund_fx = "USD",_xlfn.XLOOKUP($H1133,fx[currency_code],fx[rate],1), _xlfn.XLOOKUP($H1133,fx[currency_code],fx[rate],1)/_xlfn.XLOOKUP(fund_fx,fx[currency_code],fx[rate],1)))</f>
        <v/>
      </c>
    </row>
    <row r="1134" spans="2:132" ht="13.05" customHeight="1" x14ac:dyDescent="0.3">
      <c r="B1134" s="7"/>
      <c r="C1134" s="7"/>
      <c r="D1134" s="6"/>
      <c r="E1134" s="6"/>
      <c r="F1134" s="8"/>
      <c r="G1134" s="7"/>
      <c r="H1134" s="7"/>
      <c r="K1134" s="7"/>
      <c r="L1134" s="7"/>
      <c r="M1134" s="7"/>
      <c r="N1134" s="7"/>
      <c r="O1134" s="7"/>
      <c r="P1134" s="7"/>
      <c r="Q1134" s="7"/>
      <c r="R1134" s="9"/>
      <c r="U1134" s="9"/>
      <c r="V1134" s="8"/>
      <c r="W1134" s="8"/>
      <c r="X1134" s="8"/>
      <c r="Y1134" s="9"/>
      <c r="Z1134" s="8"/>
      <c r="AA1134" s="8"/>
      <c r="AB1134" s="215"/>
      <c r="AC1134" s="8"/>
      <c r="AD1134" s="8"/>
      <c r="AE1134" s="8"/>
      <c r="AF1134" s="215"/>
      <c r="AG1134" s="8"/>
      <c r="AH1134" s="8"/>
      <c r="AI1134" s="80"/>
      <c r="AJ1134" s="8"/>
      <c r="AK1134" s="8"/>
      <c r="AL1134" s="8"/>
      <c r="AM1134" s="8"/>
      <c r="AN1134" s="80"/>
      <c r="AO1134" s="81"/>
      <c r="AP1134" s="81"/>
      <c r="AQ1134" s="191"/>
      <c r="AR1134" s="8"/>
      <c r="AS1134" s="8"/>
      <c r="AT1134" s="8"/>
      <c r="AU1134" s="8"/>
      <c r="AV1134" s="13"/>
      <c r="AW1134" s="215"/>
      <c r="AX1134" s="8"/>
      <c r="AY1134" s="8"/>
      <c r="AZ1134" s="81"/>
      <c r="BA1134" s="81"/>
      <c r="BB1134" s="81"/>
      <c r="BC1134" s="81"/>
      <c r="BD1134" s="81"/>
      <c r="BE1134" s="81"/>
      <c r="BF1134" s="13"/>
      <c r="BG1134" s="81"/>
      <c r="BH1134" s="81"/>
      <c r="BI1134" s="190"/>
      <c r="BJ1134" s="189"/>
      <c r="BK1134" s="219"/>
      <c r="BL1134" s="215"/>
      <c r="BM1134" s="8"/>
      <c r="BN1134" s="8"/>
      <c r="BO1134" s="215"/>
      <c r="BP1134" s="8"/>
      <c r="BQ1134" s="81"/>
      <c r="BR1134" s="79"/>
      <c r="BS1134" s="13"/>
      <c r="BT1134" s="7"/>
      <c r="BU1134" s="12"/>
      <c r="BV1134" s="81"/>
      <c r="BW1134" s="81"/>
      <c r="BX1134" s="215"/>
      <c r="BY1134" s="215"/>
      <c r="BZ1134" s="215"/>
      <c r="CA1134" s="215"/>
      <c r="CB1134" s="8"/>
      <c r="CC1134" s="8"/>
      <c r="CD1134" s="191"/>
      <c r="CE1134" s="13"/>
      <c r="CF1134" s="7"/>
      <c r="CG1134" s="12"/>
      <c r="CH1134" s="81"/>
      <c r="CI1134" s="81"/>
      <c r="CJ1134" s="215"/>
      <c r="CK1134" s="215"/>
      <c r="CL1134" s="215"/>
      <c r="CM1134" s="215"/>
      <c r="CN1134" s="8"/>
      <c r="CO1134" s="8"/>
      <c r="CP1134" s="191"/>
      <c r="CQ1134" s="13"/>
      <c r="CR1134" s="7"/>
      <c r="CS1134" s="12"/>
      <c r="CT1134" s="81"/>
      <c r="CU1134" s="81"/>
      <c r="CV1134" s="215"/>
      <c r="CW1134" s="215"/>
      <c r="CX1134" s="215"/>
      <c r="CY1134" s="215"/>
      <c r="CZ1134" s="8"/>
      <c r="DA1134" s="8"/>
      <c r="DB1134" s="191"/>
      <c r="DC1134" s="13"/>
      <c r="DD1134" s="7"/>
      <c r="DE1134" s="12"/>
      <c r="DF1134" s="81"/>
      <c r="DG1134" s="81"/>
      <c r="DH1134" s="215"/>
      <c r="DI1134" s="215"/>
      <c r="DJ1134" s="215"/>
      <c r="DK1134" s="215"/>
      <c r="DL1134" s="8"/>
      <c r="DM1134" s="8"/>
      <c r="DN1134" s="191"/>
      <c r="DO1134" s="13"/>
      <c r="DP1134" s="7"/>
      <c r="DQ1134" s="12"/>
      <c r="DR1134" s="81"/>
      <c r="DS1134" s="81"/>
      <c r="DT1134" s="215"/>
      <c r="DU1134" s="215"/>
      <c r="DV1134" s="215"/>
      <c r="DW1134" s="215"/>
      <c r="DX1134" s="8"/>
      <c r="DY1134" s="8"/>
      <c r="DZ1134" s="191"/>
      <c r="EA1134" s="175" t="str">
        <f>_xlfn.LET(_xlpm.vID,$B1134,_xlpm.vName,$C1134,_xlpm.vPort,TRIM($E1134&amp;""),_xlpm.vCountry,TRIM($R1134&amp;""),_xlpm.vPostal,TRIM($P1134&amp;""),_xlpm.vCityRaw,TRIM($O1134&amp;""),_xlpm.vCity,TRIM(LEFT(_xlpm.vCityRaw,IFERROR(FIND(",",_xlpm.vCityRaw&amp;","),LEN(_xlpm.vCityRaw)+1)-1)),_xlpm.vProv,TRIM($Q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4" s="90" t="str">
        <f>IF(AND(ISBLANK($B1134),ISBLANK($C1134)),"",IF(fund_fx = "USD",_xlfn.XLOOKUP($H1134,fx[currency_code],fx[rate],1), _xlfn.XLOOKUP($H1134,fx[currency_code],fx[rate],1)/_xlfn.XLOOKUP(fund_fx,fx[currency_code],fx[rate],1)))</f>
        <v/>
      </c>
    </row>
    <row r="1135" spans="2:132" ht="13.05" customHeight="1" x14ac:dyDescent="0.3">
      <c r="B1135" s="7"/>
      <c r="C1135" s="7"/>
      <c r="D1135" s="6"/>
      <c r="E1135" s="6"/>
      <c r="F1135" s="8"/>
      <c r="G1135" s="7"/>
      <c r="H1135" s="7"/>
      <c r="K1135" s="7"/>
      <c r="L1135" s="7"/>
      <c r="M1135" s="7"/>
      <c r="N1135" s="7"/>
      <c r="O1135" s="7"/>
      <c r="P1135" s="7"/>
      <c r="Q1135" s="7"/>
      <c r="R1135" s="9"/>
      <c r="U1135" s="9"/>
      <c r="V1135" s="8"/>
      <c r="W1135" s="8"/>
      <c r="X1135" s="8"/>
      <c r="Y1135" s="9"/>
      <c r="Z1135" s="8"/>
      <c r="AA1135" s="8"/>
      <c r="AB1135" s="215"/>
      <c r="AC1135" s="8"/>
      <c r="AD1135" s="8"/>
      <c r="AE1135" s="8"/>
      <c r="AF1135" s="215"/>
      <c r="AG1135" s="8"/>
      <c r="AH1135" s="8"/>
      <c r="AI1135" s="80"/>
      <c r="AJ1135" s="8"/>
      <c r="AK1135" s="8"/>
      <c r="AL1135" s="8"/>
      <c r="AM1135" s="8"/>
      <c r="AN1135" s="80"/>
      <c r="AO1135" s="81"/>
      <c r="AP1135" s="81"/>
      <c r="AQ1135" s="191"/>
      <c r="AR1135" s="8"/>
      <c r="AS1135" s="8"/>
      <c r="AT1135" s="8"/>
      <c r="AU1135" s="8"/>
      <c r="AV1135" s="13"/>
      <c r="AW1135" s="215"/>
      <c r="AX1135" s="8"/>
      <c r="AY1135" s="8"/>
      <c r="AZ1135" s="81"/>
      <c r="BA1135" s="81"/>
      <c r="BB1135" s="81"/>
      <c r="BC1135" s="81"/>
      <c r="BD1135" s="81"/>
      <c r="BE1135" s="81"/>
      <c r="BF1135" s="13"/>
      <c r="BG1135" s="81"/>
      <c r="BH1135" s="81"/>
      <c r="BI1135" s="190"/>
      <c r="BJ1135" s="189"/>
      <c r="BK1135" s="219"/>
      <c r="BL1135" s="215"/>
      <c r="BM1135" s="8"/>
      <c r="BN1135" s="8"/>
      <c r="BO1135" s="215"/>
      <c r="BP1135" s="8"/>
      <c r="BQ1135" s="81"/>
      <c r="BR1135" s="79"/>
      <c r="BS1135" s="13"/>
      <c r="BT1135" s="7"/>
      <c r="BU1135" s="12"/>
      <c r="BV1135" s="81"/>
      <c r="BW1135" s="81"/>
      <c r="BX1135" s="215"/>
      <c r="BY1135" s="215"/>
      <c r="BZ1135" s="215"/>
      <c r="CA1135" s="215"/>
      <c r="CB1135" s="8"/>
      <c r="CC1135" s="8"/>
      <c r="CD1135" s="191"/>
      <c r="CE1135" s="13"/>
      <c r="CF1135" s="7"/>
      <c r="CG1135" s="12"/>
      <c r="CH1135" s="81"/>
      <c r="CI1135" s="81"/>
      <c r="CJ1135" s="215"/>
      <c r="CK1135" s="215"/>
      <c r="CL1135" s="215"/>
      <c r="CM1135" s="215"/>
      <c r="CN1135" s="8"/>
      <c r="CO1135" s="8"/>
      <c r="CP1135" s="191"/>
      <c r="CQ1135" s="13"/>
      <c r="CR1135" s="7"/>
      <c r="CS1135" s="12"/>
      <c r="CT1135" s="81"/>
      <c r="CU1135" s="81"/>
      <c r="CV1135" s="215"/>
      <c r="CW1135" s="215"/>
      <c r="CX1135" s="215"/>
      <c r="CY1135" s="215"/>
      <c r="CZ1135" s="8"/>
      <c r="DA1135" s="8"/>
      <c r="DB1135" s="191"/>
      <c r="DC1135" s="13"/>
      <c r="DD1135" s="7"/>
      <c r="DE1135" s="12"/>
      <c r="DF1135" s="81"/>
      <c r="DG1135" s="81"/>
      <c r="DH1135" s="215"/>
      <c r="DI1135" s="215"/>
      <c r="DJ1135" s="215"/>
      <c r="DK1135" s="215"/>
      <c r="DL1135" s="8"/>
      <c r="DM1135" s="8"/>
      <c r="DN1135" s="191"/>
      <c r="DO1135" s="13"/>
      <c r="DP1135" s="7"/>
      <c r="DQ1135" s="12"/>
      <c r="DR1135" s="81"/>
      <c r="DS1135" s="81"/>
      <c r="DT1135" s="215"/>
      <c r="DU1135" s="215"/>
      <c r="DV1135" s="215"/>
      <c r="DW1135" s="215"/>
      <c r="DX1135" s="8"/>
      <c r="DY1135" s="8"/>
      <c r="DZ1135" s="191"/>
      <c r="EA1135" s="175" t="str">
        <f>_xlfn.LET(_xlpm.vID,$B1135,_xlpm.vName,$C1135,_xlpm.vPort,TRIM($E1135&amp;""),_xlpm.vCountry,TRIM($R1135&amp;""),_xlpm.vPostal,TRIM($P1135&amp;""),_xlpm.vCityRaw,TRIM($O1135&amp;""),_xlpm.vCity,TRIM(LEFT(_xlpm.vCityRaw,IFERROR(FIND(",",_xlpm.vCityRaw&amp;","),LEN(_xlpm.vCityRaw)+1)-1)),_xlpm.vProv,TRIM($Q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5" s="90" t="str">
        <f>IF(AND(ISBLANK($B1135),ISBLANK($C1135)),"",IF(fund_fx = "USD",_xlfn.XLOOKUP($H1135,fx[currency_code],fx[rate],1), _xlfn.XLOOKUP($H1135,fx[currency_code],fx[rate],1)/_xlfn.XLOOKUP(fund_fx,fx[currency_code],fx[rate],1)))</f>
        <v/>
      </c>
    </row>
    <row r="1136" spans="2:132" ht="13.05" customHeight="1" x14ac:dyDescent="0.3">
      <c r="B1136" s="7"/>
      <c r="C1136" s="7"/>
      <c r="D1136" s="6"/>
      <c r="E1136" s="6"/>
      <c r="F1136" s="8"/>
      <c r="G1136" s="7"/>
      <c r="H1136" s="7"/>
      <c r="K1136" s="7"/>
      <c r="L1136" s="7"/>
      <c r="M1136" s="7"/>
      <c r="N1136" s="7"/>
      <c r="O1136" s="7"/>
      <c r="P1136" s="7"/>
      <c r="Q1136" s="7"/>
      <c r="R1136" s="9"/>
      <c r="U1136" s="9"/>
      <c r="V1136" s="8"/>
      <c r="W1136" s="8"/>
      <c r="X1136" s="8"/>
      <c r="Y1136" s="9"/>
      <c r="Z1136" s="8"/>
      <c r="AA1136" s="8"/>
      <c r="AB1136" s="215"/>
      <c r="AC1136" s="8"/>
      <c r="AD1136" s="8"/>
      <c r="AE1136" s="8"/>
      <c r="AF1136" s="215"/>
      <c r="AG1136" s="8"/>
      <c r="AH1136" s="8"/>
      <c r="AI1136" s="80"/>
      <c r="AJ1136" s="8"/>
      <c r="AK1136" s="8"/>
      <c r="AL1136" s="8"/>
      <c r="AM1136" s="8"/>
      <c r="AN1136" s="80"/>
      <c r="AO1136" s="81"/>
      <c r="AP1136" s="81"/>
      <c r="AQ1136" s="191"/>
      <c r="AR1136" s="8"/>
      <c r="AS1136" s="8"/>
      <c r="AT1136" s="8"/>
      <c r="AU1136" s="8"/>
      <c r="AV1136" s="13"/>
      <c r="AW1136" s="215"/>
      <c r="AX1136" s="8"/>
      <c r="AY1136" s="8"/>
      <c r="AZ1136" s="81"/>
      <c r="BA1136" s="81"/>
      <c r="BB1136" s="81"/>
      <c r="BC1136" s="81"/>
      <c r="BD1136" s="81"/>
      <c r="BE1136" s="81"/>
      <c r="BF1136" s="13"/>
      <c r="BG1136" s="81"/>
      <c r="BH1136" s="81"/>
      <c r="BI1136" s="190"/>
      <c r="BJ1136" s="189"/>
      <c r="BK1136" s="219"/>
      <c r="BL1136" s="215"/>
      <c r="BM1136" s="8"/>
      <c r="BN1136" s="8"/>
      <c r="BO1136" s="215"/>
      <c r="BP1136" s="8"/>
      <c r="BQ1136" s="81"/>
      <c r="BR1136" s="79"/>
      <c r="BS1136" s="13"/>
      <c r="BT1136" s="7"/>
      <c r="BU1136" s="12"/>
      <c r="BV1136" s="81"/>
      <c r="BW1136" s="81"/>
      <c r="BX1136" s="215"/>
      <c r="BY1136" s="215"/>
      <c r="BZ1136" s="215"/>
      <c r="CA1136" s="215"/>
      <c r="CB1136" s="8"/>
      <c r="CC1136" s="8"/>
      <c r="CD1136" s="191"/>
      <c r="CE1136" s="13"/>
      <c r="CF1136" s="7"/>
      <c r="CG1136" s="12"/>
      <c r="CH1136" s="81"/>
      <c r="CI1136" s="81"/>
      <c r="CJ1136" s="215"/>
      <c r="CK1136" s="215"/>
      <c r="CL1136" s="215"/>
      <c r="CM1136" s="215"/>
      <c r="CN1136" s="8"/>
      <c r="CO1136" s="8"/>
      <c r="CP1136" s="191"/>
      <c r="CQ1136" s="13"/>
      <c r="CR1136" s="7"/>
      <c r="CS1136" s="12"/>
      <c r="CT1136" s="81"/>
      <c r="CU1136" s="81"/>
      <c r="CV1136" s="215"/>
      <c r="CW1136" s="215"/>
      <c r="CX1136" s="215"/>
      <c r="CY1136" s="215"/>
      <c r="CZ1136" s="8"/>
      <c r="DA1136" s="8"/>
      <c r="DB1136" s="191"/>
      <c r="DC1136" s="13"/>
      <c r="DD1136" s="7"/>
      <c r="DE1136" s="12"/>
      <c r="DF1136" s="81"/>
      <c r="DG1136" s="81"/>
      <c r="DH1136" s="215"/>
      <c r="DI1136" s="215"/>
      <c r="DJ1136" s="215"/>
      <c r="DK1136" s="215"/>
      <c r="DL1136" s="8"/>
      <c r="DM1136" s="8"/>
      <c r="DN1136" s="191"/>
      <c r="DO1136" s="13"/>
      <c r="DP1136" s="7"/>
      <c r="DQ1136" s="12"/>
      <c r="DR1136" s="81"/>
      <c r="DS1136" s="81"/>
      <c r="DT1136" s="215"/>
      <c r="DU1136" s="215"/>
      <c r="DV1136" s="215"/>
      <c r="DW1136" s="215"/>
      <c r="DX1136" s="8"/>
      <c r="DY1136" s="8"/>
      <c r="DZ1136" s="191"/>
      <c r="EA1136" s="175" t="str">
        <f>_xlfn.LET(_xlpm.vID,$B1136,_xlpm.vName,$C1136,_xlpm.vPort,TRIM($E1136&amp;""),_xlpm.vCountry,TRIM($R1136&amp;""),_xlpm.vPostal,TRIM($P1136&amp;""),_xlpm.vCityRaw,TRIM($O1136&amp;""),_xlpm.vCity,TRIM(LEFT(_xlpm.vCityRaw,IFERROR(FIND(",",_xlpm.vCityRaw&amp;","),LEN(_xlpm.vCityRaw)+1)-1)),_xlpm.vProv,TRIM($Q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6" s="90" t="str">
        <f>IF(AND(ISBLANK($B1136),ISBLANK($C1136)),"",IF(fund_fx = "USD",_xlfn.XLOOKUP($H1136,fx[currency_code],fx[rate],1), _xlfn.XLOOKUP($H1136,fx[currency_code],fx[rate],1)/_xlfn.XLOOKUP(fund_fx,fx[currency_code],fx[rate],1)))</f>
        <v/>
      </c>
    </row>
    <row r="1137" spans="2:132" ht="13.05" customHeight="1" x14ac:dyDescent="0.3">
      <c r="B1137" s="7"/>
      <c r="C1137" s="7"/>
      <c r="D1137" s="6"/>
      <c r="E1137" s="6"/>
      <c r="F1137" s="8"/>
      <c r="G1137" s="7"/>
      <c r="H1137" s="7"/>
      <c r="K1137" s="7"/>
      <c r="L1137" s="7"/>
      <c r="M1137" s="7"/>
      <c r="N1137" s="7"/>
      <c r="O1137" s="7"/>
      <c r="P1137" s="7"/>
      <c r="Q1137" s="7"/>
      <c r="R1137" s="9"/>
      <c r="U1137" s="9"/>
      <c r="V1137" s="8"/>
      <c r="W1137" s="8"/>
      <c r="X1137" s="8"/>
      <c r="Y1137" s="9"/>
      <c r="Z1137" s="8"/>
      <c r="AA1137" s="8"/>
      <c r="AB1137" s="215"/>
      <c r="AC1137" s="8"/>
      <c r="AD1137" s="8"/>
      <c r="AE1137" s="8"/>
      <c r="AF1137" s="215"/>
      <c r="AG1137" s="8"/>
      <c r="AH1137" s="8"/>
      <c r="AI1137" s="80"/>
      <c r="AJ1137" s="8"/>
      <c r="AK1137" s="8"/>
      <c r="AL1137" s="8"/>
      <c r="AM1137" s="8"/>
      <c r="AN1137" s="80"/>
      <c r="AO1137" s="81"/>
      <c r="AP1137" s="81"/>
      <c r="AQ1137" s="191"/>
      <c r="AR1137" s="8"/>
      <c r="AS1137" s="8"/>
      <c r="AT1137" s="8"/>
      <c r="AU1137" s="8"/>
      <c r="AV1137" s="13"/>
      <c r="AW1137" s="215"/>
      <c r="AX1137" s="8"/>
      <c r="AY1137" s="8"/>
      <c r="AZ1137" s="81"/>
      <c r="BA1137" s="81"/>
      <c r="BB1137" s="81"/>
      <c r="BC1137" s="81"/>
      <c r="BD1137" s="81"/>
      <c r="BE1137" s="81"/>
      <c r="BF1137" s="13"/>
      <c r="BG1137" s="81"/>
      <c r="BH1137" s="81"/>
      <c r="BI1137" s="190"/>
      <c r="BJ1137" s="189"/>
      <c r="BK1137" s="219"/>
      <c r="BL1137" s="215"/>
      <c r="BM1137" s="8"/>
      <c r="BN1137" s="8"/>
      <c r="BO1137" s="215"/>
      <c r="BP1137" s="8"/>
      <c r="BQ1137" s="81"/>
      <c r="BR1137" s="79"/>
      <c r="BS1137" s="13"/>
      <c r="BT1137" s="7"/>
      <c r="BU1137" s="12"/>
      <c r="BV1137" s="81"/>
      <c r="BW1137" s="81"/>
      <c r="BX1137" s="215"/>
      <c r="BY1137" s="215"/>
      <c r="BZ1137" s="215"/>
      <c r="CA1137" s="215"/>
      <c r="CB1137" s="8"/>
      <c r="CC1137" s="8"/>
      <c r="CD1137" s="191"/>
      <c r="CE1137" s="13"/>
      <c r="CF1137" s="7"/>
      <c r="CG1137" s="12"/>
      <c r="CH1137" s="81"/>
      <c r="CI1137" s="81"/>
      <c r="CJ1137" s="215"/>
      <c r="CK1137" s="215"/>
      <c r="CL1137" s="215"/>
      <c r="CM1137" s="215"/>
      <c r="CN1137" s="8"/>
      <c r="CO1137" s="8"/>
      <c r="CP1137" s="191"/>
      <c r="CQ1137" s="13"/>
      <c r="CR1137" s="7"/>
      <c r="CS1137" s="12"/>
      <c r="CT1137" s="81"/>
      <c r="CU1137" s="81"/>
      <c r="CV1137" s="215"/>
      <c r="CW1137" s="215"/>
      <c r="CX1137" s="215"/>
      <c r="CY1137" s="215"/>
      <c r="CZ1137" s="8"/>
      <c r="DA1137" s="8"/>
      <c r="DB1137" s="191"/>
      <c r="DC1137" s="13"/>
      <c r="DD1137" s="7"/>
      <c r="DE1137" s="12"/>
      <c r="DF1137" s="81"/>
      <c r="DG1137" s="81"/>
      <c r="DH1137" s="215"/>
      <c r="DI1137" s="215"/>
      <c r="DJ1137" s="215"/>
      <c r="DK1137" s="215"/>
      <c r="DL1137" s="8"/>
      <c r="DM1137" s="8"/>
      <c r="DN1137" s="191"/>
      <c r="DO1137" s="13"/>
      <c r="DP1137" s="7"/>
      <c r="DQ1137" s="12"/>
      <c r="DR1137" s="81"/>
      <c r="DS1137" s="81"/>
      <c r="DT1137" s="215"/>
      <c r="DU1137" s="215"/>
      <c r="DV1137" s="215"/>
      <c r="DW1137" s="215"/>
      <c r="DX1137" s="8"/>
      <c r="DY1137" s="8"/>
      <c r="DZ1137" s="191"/>
      <c r="EA1137" s="175" t="str">
        <f>_xlfn.LET(_xlpm.vID,$B1137,_xlpm.vName,$C1137,_xlpm.vPort,TRIM($E1137&amp;""),_xlpm.vCountry,TRIM($R1137&amp;""),_xlpm.vPostal,TRIM($P1137&amp;""),_xlpm.vCityRaw,TRIM($O1137&amp;""),_xlpm.vCity,TRIM(LEFT(_xlpm.vCityRaw,IFERROR(FIND(",",_xlpm.vCityRaw&amp;","),LEN(_xlpm.vCityRaw)+1)-1)),_xlpm.vProv,TRIM($Q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7" s="90" t="str">
        <f>IF(AND(ISBLANK($B1137),ISBLANK($C1137)),"",IF(fund_fx = "USD",_xlfn.XLOOKUP($H1137,fx[currency_code],fx[rate],1), _xlfn.XLOOKUP($H1137,fx[currency_code],fx[rate],1)/_xlfn.XLOOKUP(fund_fx,fx[currency_code],fx[rate],1)))</f>
        <v/>
      </c>
    </row>
    <row r="1138" spans="2:132" ht="13.05" customHeight="1" x14ac:dyDescent="0.3">
      <c r="B1138" s="7"/>
      <c r="C1138" s="7"/>
      <c r="D1138" s="6"/>
      <c r="E1138" s="6"/>
      <c r="F1138" s="8"/>
      <c r="G1138" s="7"/>
      <c r="H1138" s="7"/>
      <c r="K1138" s="7"/>
      <c r="L1138" s="7"/>
      <c r="M1138" s="7"/>
      <c r="N1138" s="7"/>
      <c r="O1138" s="7"/>
      <c r="P1138" s="7"/>
      <c r="Q1138" s="7"/>
      <c r="R1138" s="9"/>
      <c r="U1138" s="9"/>
      <c r="V1138" s="8"/>
      <c r="W1138" s="8"/>
      <c r="X1138" s="8"/>
      <c r="Y1138" s="9"/>
      <c r="Z1138" s="8"/>
      <c r="AA1138" s="8"/>
      <c r="AB1138" s="215"/>
      <c r="AC1138" s="8"/>
      <c r="AD1138" s="8"/>
      <c r="AE1138" s="8"/>
      <c r="AF1138" s="215"/>
      <c r="AG1138" s="8"/>
      <c r="AH1138" s="8"/>
      <c r="AI1138" s="80"/>
      <c r="AJ1138" s="8"/>
      <c r="AK1138" s="8"/>
      <c r="AL1138" s="8"/>
      <c r="AM1138" s="8"/>
      <c r="AN1138" s="80"/>
      <c r="AO1138" s="81"/>
      <c r="AP1138" s="81"/>
      <c r="AQ1138" s="191"/>
      <c r="AR1138" s="8"/>
      <c r="AS1138" s="8"/>
      <c r="AT1138" s="8"/>
      <c r="AU1138" s="8"/>
      <c r="AV1138" s="13"/>
      <c r="AW1138" s="215"/>
      <c r="AX1138" s="8"/>
      <c r="AY1138" s="8"/>
      <c r="AZ1138" s="81"/>
      <c r="BA1138" s="81"/>
      <c r="BB1138" s="81"/>
      <c r="BC1138" s="81"/>
      <c r="BD1138" s="81"/>
      <c r="BE1138" s="81"/>
      <c r="BF1138" s="13"/>
      <c r="BG1138" s="81"/>
      <c r="BH1138" s="81"/>
      <c r="BI1138" s="190"/>
      <c r="BJ1138" s="189"/>
      <c r="BK1138" s="219"/>
      <c r="BL1138" s="215"/>
      <c r="BM1138" s="8"/>
      <c r="BN1138" s="8"/>
      <c r="BO1138" s="215"/>
      <c r="BP1138" s="8"/>
      <c r="BQ1138" s="81"/>
      <c r="BR1138" s="79"/>
      <c r="BS1138" s="13"/>
      <c r="BT1138" s="7"/>
      <c r="BU1138" s="12"/>
      <c r="BV1138" s="81"/>
      <c r="BW1138" s="81"/>
      <c r="BX1138" s="215"/>
      <c r="BY1138" s="215"/>
      <c r="BZ1138" s="215"/>
      <c r="CA1138" s="215"/>
      <c r="CB1138" s="8"/>
      <c r="CC1138" s="8"/>
      <c r="CD1138" s="191"/>
      <c r="CE1138" s="13"/>
      <c r="CF1138" s="7"/>
      <c r="CG1138" s="12"/>
      <c r="CH1138" s="81"/>
      <c r="CI1138" s="81"/>
      <c r="CJ1138" s="215"/>
      <c r="CK1138" s="215"/>
      <c r="CL1138" s="215"/>
      <c r="CM1138" s="215"/>
      <c r="CN1138" s="8"/>
      <c r="CO1138" s="8"/>
      <c r="CP1138" s="191"/>
      <c r="CQ1138" s="13"/>
      <c r="CR1138" s="7"/>
      <c r="CS1138" s="12"/>
      <c r="CT1138" s="81"/>
      <c r="CU1138" s="81"/>
      <c r="CV1138" s="215"/>
      <c r="CW1138" s="215"/>
      <c r="CX1138" s="215"/>
      <c r="CY1138" s="215"/>
      <c r="CZ1138" s="8"/>
      <c r="DA1138" s="8"/>
      <c r="DB1138" s="191"/>
      <c r="DC1138" s="13"/>
      <c r="DD1138" s="7"/>
      <c r="DE1138" s="12"/>
      <c r="DF1138" s="81"/>
      <c r="DG1138" s="81"/>
      <c r="DH1138" s="215"/>
      <c r="DI1138" s="215"/>
      <c r="DJ1138" s="215"/>
      <c r="DK1138" s="215"/>
      <c r="DL1138" s="8"/>
      <c r="DM1138" s="8"/>
      <c r="DN1138" s="191"/>
      <c r="DO1138" s="13"/>
      <c r="DP1138" s="7"/>
      <c r="DQ1138" s="12"/>
      <c r="DR1138" s="81"/>
      <c r="DS1138" s="81"/>
      <c r="DT1138" s="215"/>
      <c r="DU1138" s="215"/>
      <c r="DV1138" s="215"/>
      <c r="DW1138" s="215"/>
      <c r="DX1138" s="8"/>
      <c r="DY1138" s="8"/>
      <c r="DZ1138" s="191"/>
      <c r="EA1138" s="175" t="str">
        <f>_xlfn.LET(_xlpm.vID,$B1138,_xlpm.vName,$C1138,_xlpm.vPort,TRIM($E1138&amp;""),_xlpm.vCountry,TRIM($R1138&amp;""),_xlpm.vPostal,TRIM($P1138&amp;""),_xlpm.vCityRaw,TRIM($O1138&amp;""),_xlpm.vCity,TRIM(LEFT(_xlpm.vCityRaw,IFERROR(FIND(",",_xlpm.vCityRaw&amp;","),LEN(_xlpm.vCityRaw)+1)-1)),_xlpm.vProv,TRIM($Q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8" s="90" t="str">
        <f>IF(AND(ISBLANK($B1138),ISBLANK($C1138)),"",IF(fund_fx = "USD",_xlfn.XLOOKUP($H1138,fx[currency_code],fx[rate],1), _xlfn.XLOOKUP($H1138,fx[currency_code],fx[rate],1)/_xlfn.XLOOKUP(fund_fx,fx[currency_code],fx[rate],1)))</f>
        <v/>
      </c>
    </row>
    <row r="1139" spans="2:132" ht="13.05" customHeight="1" x14ac:dyDescent="0.3">
      <c r="B1139" s="7"/>
      <c r="C1139" s="7"/>
      <c r="D1139" s="6"/>
      <c r="E1139" s="6"/>
      <c r="F1139" s="8"/>
      <c r="G1139" s="7"/>
      <c r="H1139" s="7"/>
      <c r="K1139" s="7"/>
      <c r="L1139" s="7"/>
      <c r="M1139" s="7"/>
      <c r="N1139" s="7"/>
      <c r="O1139" s="7"/>
      <c r="P1139" s="7"/>
      <c r="Q1139" s="7"/>
      <c r="R1139" s="9"/>
      <c r="U1139" s="9"/>
      <c r="V1139" s="8"/>
      <c r="W1139" s="8"/>
      <c r="X1139" s="8"/>
      <c r="Y1139" s="9"/>
      <c r="Z1139" s="8"/>
      <c r="AA1139" s="8"/>
      <c r="AB1139" s="215"/>
      <c r="AC1139" s="8"/>
      <c r="AD1139" s="8"/>
      <c r="AE1139" s="8"/>
      <c r="AF1139" s="215"/>
      <c r="AG1139" s="8"/>
      <c r="AH1139" s="8"/>
      <c r="AI1139" s="80"/>
      <c r="AJ1139" s="8"/>
      <c r="AK1139" s="8"/>
      <c r="AL1139" s="8"/>
      <c r="AM1139" s="8"/>
      <c r="AN1139" s="80"/>
      <c r="AO1139" s="81"/>
      <c r="AP1139" s="81"/>
      <c r="AQ1139" s="191"/>
      <c r="AR1139" s="8"/>
      <c r="AS1139" s="8"/>
      <c r="AT1139" s="8"/>
      <c r="AU1139" s="8"/>
      <c r="AV1139" s="13"/>
      <c r="AW1139" s="215"/>
      <c r="AX1139" s="8"/>
      <c r="AY1139" s="8"/>
      <c r="AZ1139" s="81"/>
      <c r="BA1139" s="81"/>
      <c r="BB1139" s="81"/>
      <c r="BC1139" s="81"/>
      <c r="BD1139" s="81"/>
      <c r="BE1139" s="81"/>
      <c r="BF1139" s="13"/>
      <c r="BG1139" s="81"/>
      <c r="BH1139" s="81"/>
      <c r="BI1139" s="190"/>
      <c r="BJ1139" s="189"/>
      <c r="BK1139" s="219"/>
      <c r="BL1139" s="215"/>
      <c r="BM1139" s="8"/>
      <c r="BN1139" s="8"/>
      <c r="BO1139" s="215"/>
      <c r="BP1139" s="8"/>
      <c r="BQ1139" s="81"/>
      <c r="BR1139" s="79"/>
      <c r="BS1139" s="13"/>
      <c r="BT1139" s="7"/>
      <c r="BU1139" s="12"/>
      <c r="BV1139" s="81"/>
      <c r="BW1139" s="81"/>
      <c r="BX1139" s="215"/>
      <c r="BY1139" s="215"/>
      <c r="BZ1139" s="215"/>
      <c r="CA1139" s="215"/>
      <c r="CB1139" s="8"/>
      <c r="CC1139" s="8"/>
      <c r="CD1139" s="191"/>
      <c r="CE1139" s="13"/>
      <c r="CF1139" s="7"/>
      <c r="CG1139" s="12"/>
      <c r="CH1139" s="81"/>
      <c r="CI1139" s="81"/>
      <c r="CJ1139" s="215"/>
      <c r="CK1139" s="215"/>
      <c r="CL1139" s="215"/>
      <c r="CM1139" s="215"/>
      <c r="CN1139" s="8"/>
      <c r="CO1139" s="8"/>
      <c r="CP1139" s="191"/>
      <c r="CQ1139" s="13"/>
      <c r="CR1139" s="7"/>
      <c r="CS1139" s="12"/>
      <c r="CT1139" s="81"/>
      <c r="CU1139" s="81"/>
      <c r="CV1139" s="215"/>
      <c r="CW1139" s="215"/>
      <c r="CX1139" s="215"/>
      <c r="CY1139" s="215"/>
      <c r="CZ1139" s="8"/>
      <c r="DA1139" s="8"/>
      <c r="DB1139" s="191"/>
      <c r="DC1139" s="13"/>
      <c r="DD1139" s="7"/>
      <c r="DE1139" s="12"/>
      <c r="DF1139" s="81"/>
      <c r="DG1139" s="81"/>
      <c r="DH1139" s="215"/>
      <c r="DI1139" s="215"/>
      <c r="DJ1139" s="215"/>
      <c r="DK1139" s="215"/>
      <c r="DL1139" s="8"/>
      <c r="DM1139" s="8"/>
      <c r="DN1139" s="191"/>
      <c r="DO1139" s="13"/>
      <c r="DP1139" s="7"/>
      <c r="DQ1139" s="12"/>
      <c r="DR1139" s="81"/>
      <c r="DS1139" s="81"/>
      <c r="DT1139" s="215"/>
      <c r="DU1139" s="215"/>
      <c r="DV1139" s="215"/>
      <c r="DW1139" s="215"/>
      <c r="DX1139" s="8"/>
      <c r="DY1139" s="8"/>
      <c r="DZ1139" s="191"/>
      <c r="EA1139" s="175" t="str">
        <f>_xlfn.LET(_xlpm.vID,$B1139,_xlpm.vName,$C1139,_xlpm.vPort,TRIM($E1139&amp;""),_xlpm.vCountry,TRIM($R1139&amp;""),_xlpm.vPostal,TRIM($P1139&amp;""),_xlpm.vCityRaw,TRIM($O1139&amp;""),_xlpm.vCity,TRIM(LEFT(_xlpm.vCityRaw,IFERROR(FIND(",",_xlpm.vCityRaw&amp;","),LEN(_xlpm.vCityRaw)+1)-1)),_xlpm.vProv,TRIM($Q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9" s="90" t="str">
        <f>IF(AND(ISBLANK($B1139),ISBLANK($C1139)),"",IF(fund_fx = "USD",_xlfn.XLOOKUP($H1139,fx[currency_code],fx[rate],1), _xlfn.XLOOKUP($H1139,fx[currency_code],fx[rate],1)/_xlfn.XLOOKUP(fund_fx,fx[currency_code],fx[rate],1)))</f>
        <v/>
      </c>
    </row>
    <row r="1140" spans="2:132" ht="13.05" customHeight="1" x14ac:dyDescent="0.3">
      <c r="B1140" s="7"/>
      <c r="C1140" s="7"/>
      <c r="D1140" s="6"/>
      <c r="E1140" s="6"/>
      <c r="F1140" s="8"/>
      <c r="G1140" s="7"/>
      <c r="H1140" s="7"/>
      <c r="K1140" s="7"/>
      <c r="L1140" s="7"/>
      <c r="M1140" s="7"/>
      <c r="N1140" s="7"/>
      <c r="O1140" s="7"/>
      <c r="P1140" s="7"/>
      <c r="Q1140" s="7"/>
      <c r="R1140" s="9"/>
      <c r="U1140" s="9"/>
      <c r="V1140" s="8"/>
      <c r="W1140" s="8"/>
      <c r="X1140" s="8"/>
      <c r="Y1140" s="9"/>
      <c r="Z1140" s="8"/>
      <c r="AA1140" s="8"/>
      <c r="AB1140" s="215"/>
      <c r="AC1140" s="8"/>
      <c r="AD1140" s="8"/>
      <c r="AE1140" s="8"/>
      <c r="AF1140" s="215"/>
      <c r="AG1140" s="8"/>
      <c r="AH1140" s="8"/>
      <c r="AI1140" s="80"/>
      <c r="AJ1140" s="8"/>
      <c r="AK1140" s="8"/>
      <c r="AL1140" s="8"/>
      <c r="AM1140" s="8"/>
      <c r="AN1140" s="80"/>
      <c r="AO1140" s="81"/>
      <c r="AP1140" s="81"/>
      <c r="AQ1140" s="191"/>
      <c r="AR1140" s="8"/>
      <c r="AS1140" s="8"/>
      <c r="AT1140" s="8"/>
      <c r="AU1140" s="8"/>
      <c r="AV1140" s="13"/>
      <c r="AW1140" s="215"/>
      <c r="AX1140" s="8"/>
      <c r="AY1140" s="8"/>
      <c r="AZ1140" s="81"/>
      <c r="BA1140" s="81"/>
      <c r="BB1140" s="81"/>
      <c r="BC1140" s="81"/>
      <c r="BD1140" s="81"/>
      <c r="BE1140" s="81"/>
      <c r="BF1140" s="13"/>
      <c r="BG1140" s="81"/>
      <c r="BH1140" s="81"/>
      <c r="BI1140" s="190"/>
      <c r="BJ1140" s="189"/>
      <c r="BK1140" s="219"/>
      <c r="BL1140" s="215"/>
      <c r="BM1140" s="8"/>
      <c r="BN1140" s="8"/>
      <c r="BO1140" s="215"/>
      <c r="BP1140" s="8"/>
      <c r="BQ1140" s="81"/>
      <c r="BR1140" s="79"/>
      <c r="BS1140" s="13"/>
      <c r="BT1140" s="7"/>
      <c r="BU1140" s="12"/>
      <c r="BV1140" s="81"/>
      <c r="BW1140" s="81"/>
      <c r="BX1140" s="215"/>
      <c r="BY1140" s="215"/>
      <c r="BZ1140" s="215"/>
      <c r="CA1140" s="215"/>
      <c r="CB1140" s="8"/>
      <c r="CC1140" s="8"/>
      <c r="CD1140" s="191"/>
      <c r="CE1140" s="13"/>
      <c r="CF1140" s="7"/>
      <c r="CG1140" s="12"/>
      <c r="CH1140" s="81"/>
      <c r="CI1140" s="81"/>
      <c r="CJ1140" s="215"/>
      <c r="CK1140" s="215"/>
      <c r="CL1140" s="215"/>
      <c r="CM1140" s="215"/>
      <c r="CN1140" s="8"/>
      <c r="CO1140" s="8"/>
      <c r="CP1140" s="191"/>
      <c r="CQ1140" s="13"/>
      <c r="CR1140" s="7"/>
      <c r="CS1140" s="12"/>
      <c r="CT1140" s="81"/>
      <c r="CU1140" s="81"/>
      <c r="CV1140" s="215"/>
      <c r="CW1140" s="215"/>
      <c r="CX1140" s="215"/>
      <c r="CY1140" s="215"/>
      <c r="CZ1140" s="8"/>
      <c r="DA1140" s="8"/>
      <c r="DB1140" s="191"/>
      <c r="DC1140" s="13"/>
      <c r="DD1140" s="7"/>
      <c r="DE1140" s="12"/>
      <c r="DF1140" s="81"/>
      <c r="DG1140" s="81"/>
      <c r="DH1140" s="215"/>
      <c r="DI1140" s="215"/>
      <c r="DJ1140" s="215"/>
      <c r="DK1140" s="215"/>
      <c r="DL1140" s="8"/>
      <c r="DM1140" s="8"/>
      <c r="DN1140" s="191"/>
      <c r="DO1140" s="13"/>
      <c r="DP1140" s="7"/>
      <c r="DQ1140" s="12"/>
      <c r="DR1140" s="81"/>
      <c r="DS1140" s="81"/>
      <c r="DT1140" s="215"/>
      <c r="DU1140" s="215"/>
      <c r="DV1140" s="215"/>
      <c r="DW1140" s="215"/>
      <c r="DX1140" s="8"/>
      <c r="DY1140" s="8"/>
      <c r="DZ1140" s="191"/>
      <c r="EA1140" s="175" t="str">
        <f>_xlfn.LET(_xlpm.vID,$B1140,_xlpm.vName,$C1140,_xlpm.vPort,TRIM($E1140&amp;""),_xlpm.vCountry,TRIM($R1140&amp;""),_xlpm.vPostal,TRIM($P1140&amp;""),_xlpm.vCityRaw,TRIM($O1140&amp;""),_xlpm.vCity,TRIM(LEFT(_xlpm.vCityRaw,IFERROR(FIND(",",_xlpm.vCityRaw&amp;","),LEN(_xlpm.vCityRaw)+1)-1)),_xlpm.vProv,TRIM($Q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0" s="90" t="str">
        <f>IF(AND(ISBLANK($B1140),ISBLANK($C1140)),"",IF(fund_fx = "USD",_xlfn.XLOOKUP($H1140,fx[currency_code],fx[rate],1), _xlfn.XLOOKUP($H1140,fx[currency_code],fx[rate],1)/_xlfn.XLOOKUP(fund_fx,fx[currency_code],fx[rate],1)))</f>
        <v/>
      </c>
    </row>
    <row r="1141" spans="2:132" ht="13.05" customHeight="1" x14ac:dyDescent="0.3">
      <c r="B1141" s="7"/>
      <c r="C1141" s="7"/>
      <c r="D1141" s="6"/>
      <c r="E1141" s="6"/>
      <c r="F1141" s="8"/>
      <c r="G1141" s="7"/>
      <c r="H1141" s="7"/>
      <c r="K1141" s="7"/>
      <c r="L1141" s="7"/>
      <c r="M1141" s="7"/>
      <c r="N1141" s="7"/>
      <c r="O1141" s="7"/>
      <c r="P1141" s="7"/>
      <c r="Q1141" s="7"/>
      <c r="R1141" s="9"/>
      <c r="U1141" s="9"/>
      <c r="V1141" s="8"/>
      <c r="W1141" s="8"/>
      <c r="X1141" s="8"/>
      <c r="Y1141" s="9"/>
      <c r="Z1141" s="8"/>
      <c r="AA1141" s="8"/>
      <c r="AB1141" s="215"/>
      <c r="AC1141" s="8"/>
      <c r="AD1141" s="8"/>
      <c r="AE1141" s="8"/>
      <c r="AF1141" s="215"/>
      <c r="AG1141" s="8"/>
      <c r="AH1141" s="8"/>
      <c r="AI1141" s="80"/>
      <c r="AJ1141" s="8"/>
      <c r="AK1141" s="8"/>
      <c r="AL1141" s="8"/>
      <c r="AM1141" s="8"/>
      <c r="AN1141" s="80"/>
      <c r="AO1141" s="81"/>
      <c r="AP1141" s="81"/>
      <c r="AQ1141" s="191"/>
      <c r="AR1141" s="8"/>
      <c r="AS1141" s="8"/>
      <c r="AT1141" s="8"/>
      <c r="AU1141" s="8"/>
      <c r="AV1141" s="13"/>
      <c r="AW1141" s="215"/>
      <c r="AX1141" s="8"/>
      <c r="AY1141" s="8"/>
      <c r="AZ1141" s="81"/>
      <c r="BA1141" s="81"/>
      <c r="BB1141" s="81"/>
      <c r="BC1141" s="81"/>
      <c r="BD1141" s="81"/>
      <c r="BE1141" s="81"/>
      <c r="BF1141" s="13"/>
      <c r="BG1141" s="81"/>
      <c r="BH1141" s="81"/>
      <c r="BI1141" s="190"/>
      <c r="BJ1141" s="189"/>
      <c r="BK1141" s="219"/>
      <c r="BL1141" s="215"/>
      <c r="BM1141" s="8"/>
      <c r="BN1141" s="8"/>
      <c r="BO1141" s="215"/>
      <c r="BP1141" s="8"/>
      <c r="BQ1141" s="81"/>
      <c r="BR1141" s="79"/>
      <c r="BS1141" s="13"/>
      <c r="BT1141" s="7"/>
      <c r="BU1141" s="12"/>
      <c r="BV1141" s="81"/>
      <c r="BW1141" s="81"/>
      <c r="BX1141" s="215"/>
      <c r="BY1141" s="215"/>
      <c r="BZ1141" s="215"/>
      <c r="CA1141" s="215"/>
      <c r="CB1141" s="8"/>
      <c r="CC1141" s="8"/>
      <c r="CD1141" s="191"/>
      <c r="CE1141" s="13"/>
      <c r="CF1141" s="7"/>
      <c r="CG1141" s="12"/>
      <c r="CH1141" s="81"/>
      <c r="CI1141" s="81"/>
      <c r="CJ1141" s="215"/>
      <c r="CK1141" s="215"/>
      <c r="CL1141" s="215"/>
      <c r="CM1141" s="215"/>
      <c r="CN1141" s="8"/>
      <c r="CO1141" s="8"/>
      <c r="CP1141" s="191"/>
      <c r="CQ1141" s="13"/>
      <c r="CR1141" s="7"/>
      <c r="CS1141" s="12"/>
      <c r="CT1141" s="81"/>
      <c r="CU1141" s="81"/>
      <c r="CV1141" s="215"/>
      <c r="CW1141" s="215"/>
      <c r="CX1141" s="215"/>
      <c r="CY1141" s="215"/>
      <c r="CZ1141" s="8"/>
      <c r="DA1141" s="8"/>
      <c r="DB1141" s="191"/>
      <c r="DC1141" s="13"/>
      <c r="DD1141" s="7"/>
      <c r="DE1141" s="12"/>
      <c r="DF1141" s="81"/>
      <c r="DG1141" s="81"/>
      <c r="DH1141" s="215"/>
      <c r="DI1141" s="215"/>
      <c r="DJ1141" s="215"/>
      <c r="DK1141" s="215"/>
      <c r="DL1141" s="8"/>
      <c r="DM1141" s="8"/>
      <c r="DN1141" s="191"/>
      <c r="DO1141" s="13"/>
      <c r="DP1141" s="7"/>
      <c r="DQ1141" s="12"/>
      <c r="DR1141" s="81"/>
      <c r="DS1141" s="81"/>
      <c r="DT1141" s="215"/>
      <c r="DU1141" s="215"/>
      <c r="DV1141" s="215"/>
      <c r="DW1141" s="215"/>
      <c r="DX1141" s="8"/>
      <c r="DY1141" s="8"/>
      <c r="DZ1141" s="191"/>
      <c r="EA1141" s="175" t="str">
        <f>_xlfn.LET(_xlpm.vID,$B1141,_xlpm.vName,$C1141,_xlpm.vPort,TRIM($E1141&amp;""),_xlpm.vCountry,TRIM($R1141&amp;""),_xlpm.vPostal,TRIM($P1141&amp;""),_xlpm.vCityRaw,TRIM($O1141&amp;""),_xlpm.vCity,TRIM(LEFT(_xlpm.vCityRaw,IFERROR(FIND(",",_xlpm.vCityRaw&amp;","),LEN(_xlpm.vCityRaw)+1)-1)),_xlpm.vProv,TRIM($Q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1" s="90" t="str">
        <f>IF(AND(ISBLANK($B1141),ISBLANK($C1141)),"",IF(fund_fx = "USD",_xlfn.XLOOKUP($H1141,fx[currency_code],fx[rate],1), _xlfn.XLOOKUP($H1141,fx[currency_code],fx[rate],1)/_xlfn.XLOOKUP(fund_fx,fx[currency_code],fx[rate],1)))</f>
        <v/>
      </c>
    </row>
    <row r="1142" spans="2:132" ht="13.05" customHeight="1" x14ac:dyDescent="0.3">
      <c r="B1142" s="7"/>
      <c r="C1142" s="7"/>
      <c r="D1142" s="6"/>
      <c r="E1142" s="6"/>
      <c r="F1142" s="8"/>
      <c r="G1142" s="7"/>
      <c r="H1142" s="7"/>
      <c r="K1142" s="7"/>
      <c r="L1142" s="7"/>
      <c r="M1142" s="7"/>
      <c r="N1142" s="7"/>
      <c r="O1142" s="7"/>
      <c r="P1142" s="7"/>
      <c r="Q1142" s="7"/>
      <c r="R1142" s="9"/>
      <c r="U1142" s="9"/>
      <c r="V1142" s="8"/>
      <c r="W1142" s="8"/>
      <c r="X1142" s="8"/>
      <c r="Y1142" s="9"/>
      <c r="Z1142" s="8"/>
      <c r="AA1142" s="8"/>
      <c r="AB1142" s="215"/>
      <c r="AC1142" s="8"/>
      <c r="AD1142" s="8"/>
      <c r="AE1142" s="8"/>
      <c r="AF1142" s="215"/>
      <c r="AG1142" s="8"/>
      <c r="AH1142" s="8"/>
      <c r="AI1142" s="80"/>
      <c r="AJ1142" s="8"/>
      <c r="AK1142" s="8"/>
      <c r="AL1142" s="8"/>
      <c r="AM1142" s="8"/>
      <c r="AN1142" s="80"/>
      <c r="AO1142" s="81"/>
      <c r="AP1142" s="81"/>
      <c r="AQ1142" s="191"/>
      <c r="AR1142" s="8"/>
      <c r="AS1142" s="8"/>
      <c r="AT1142" s="8"/>
      <c r="AU1142" s="8"/>
      <c r="AV1142" s="13"/>
      <c r="AW1142" s="215"/>
      <c r="AX1142" s="8"/>
      <c r="AY1142" s="8"/>
      <c r="AZ1142" s="81"/>
      <c r="BA1142" s="81"/>
      <c r="BB1142" s="81"/>
      <c r="BC1142" s="81"/>
      <c r="BD1142" s="81"/>
      <c r="BE1142" s="81"/>
      <c r="BF1142" s="13"/>
      <c r="BG1142" s="81"/>
      <c r="BH1142" s="81"/>
      <c r="BI1142" s="190"/>
      <c r="BJ1142" s="189"/>
      <c r="BK1142" s="219"/>
      <c r="BL1142" s="215"/>
      <c r="BM1142" s="8"/>
      <c r="BN1142" s="8"/>
      <c r="BO1142" s="215"/>
      <c r="BP1142" s="8"/>
      <c r="BQ1142" s="81"/>
      <c r="BR1142" s="79"/>
      <c r="BS1142" s="13"/>
      <c r="BT1142" s="7"/>
      <c r="BU1142" s="12"/>
      <c r="BV1142" s="81"/>
      <c r="BW1142" s="81"/>
      <c r="BX1142" s="215"/>
      <c r="BY1142" s="215"/>
      <c r="BZ1142" s="215"/>
      <c r="CA1142" s="215"/>
      <c r="CB1142" s="8"/>
      <c r="CC1142" s="8"/>
      <c r="CD1142" s="191"/>
      <c r="CE1142" s="13"/>
      <c r="CF1142" s="7"/>
      <c r="CG1142" s="12"/>
      <c r="CH1142" s="81"/>
      <c r="CI1142" s="81"/>
      <c r="CJ1142" s="215"/>
      <c r="CK1142" s="215"/>
      <c r="CL1142" s="215"/>
      <c r="CM1142" s="215"/>
      <c r="CN1142" s="8"/>
      <c r="CO1142" s="8"/>
      <c r="CP1142" s="191"/>
      <c r="CQ1142" s="13"/>
      <c r="CR1142" s="7"/>
      <c r="CS1142" s="12"/>
      <c r="CT1142" s="81"/>
      <c r="CU1142" s="81"/>
      <c r="CV1142" s="215"/>
      <c r="CW1142" s="215"/>
      <c r="CX1142" s="215"/>
      <c r="CY1142" s="215"/>
      <c r="CZ1142" s="8"/>
      <c r="DA1142" s="8"/>
      <c r="DB1142" s="191"/>
      <c r="DC1142" s="13"/>
      <c r="DD1142" s="7"/>
      <c r="DE1142" s="12"/>
      <c r="DF1142" s="81"/>
      <c r="DG1142" s="81"/>
      <c r="DH1142" s="215"/>
      <c r="DI1142" s="215"/>
      <c r="DJ1142" s="215"/>
      <c r="DK1142" s="215"/>
      <c r="DL1142" s="8"/>
      <c r="DM1142" s="8"/>
      <c r="DN1142" s="191"/>
      <c r="DO1142" s="13"/>
      <c r="DP1142" s="7"/>
      <c r="DQ1142" s="12"/>
      <c r="DR1142" s="81"/>
      <c r="DS1142" s="81"/>
      <c r="DT1142" s="215"/>
      <c r="DU1142" s="215"/>
      <c r="DV1142" s="215"/>
      <c r="DW1142" s="215"/>
      <c r="DX1142" s="8"/>
      <c r="DY1142" s="8"/>
      <c r="DZ1142" s="191"/>
      <c r="EA1142" s="175" t="str">
        <f>_xlfn.LET(_xlpm.vID,$B1142,_xlpm.vName,$C1142,_xlpm.vPort,TRIM($E1142&amp;""),_xlpm.vCountry,TRIM($R1142&amp;""),_xlpm.vPostal,TRIM($P1142&amp;""),_xlpm.vCityRaw,TRIM($O1142&amp;""),_xlpm.vCity,TRIM(LEFT(_xlpm.vCityRaw,IFERROR(FIND(",",_xlpm.vCityRaw&amp;","),LEN(_xlpm.vCityRaw)+1)-1)),_xlpm.vProv,TRIM($Q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2" s="90" t="str">
        <f>IF(AND(ISBLANK($B1142),ISBLANK($C1142)),"",IF(fund_fx = "USD",_xlfn.XLOOKUP($H1142,fx[currency_code],fx[rate],1), _xlfn.XLOOKUP($H1142,fx[currency_code],fx[rate],1)/_xlfn.XLOOKUP(fund_fx,fx[currency_code],fx[rate],1)))</f>
        <v/>
      </c>
    </row>
    <row r="1143" spans="2:132" ht="13.05" customHeight="1" x14ac:dyDescent="0.3">
      <c r="B1143" s="7"/>
      <c r="C1143" s="7"/>
      <c r="D1143" s="6"/>
      <c r="E1143" s="6"/>
      <c r="F1143" s="8"/>
      <c r="G1143" s="7"/>
      <c r="H1143" s="7"/>
      <c r="K1143" s="7"/>
      <c r="L1143" s="7"/>
      <c r="M1143" s="7"/>
      <c r="N1143" s="7"/>
      <c r="O1143" s="7"/>
      <c r="P1143" s="7"/>
      <c r="Q1143" s="7"/>
      <c r="R1143" s="9"/>
      <c r="U1143" s="9"/>
      <c r="V1143" s="8"/>
      <c r="W1143" s="8"/>
      <c r="X1143" s="8"/>
      <c r="Y1143" s="9"/>
      <c r="Z1143" s="8"/>
      <c r="AA1143" s="8"/>
      <c r="AB1143" s="215"/>
      <c r="AC1143" s="8"/>
      <c r="AD1143" s="8"/>
      <c r="AE1143" s="8"/>
      <c r="AF1143" s="215"/>
      <c r="AG1143" s="8"/>
      <c r="AH1143" s="8"/>
      <c r="AI1143" s="80"/>
      <c r="AJ1143" s="8"/>
      <c r="AK1143" s="8"/>
      <c r="AL1143" s="8"/>
      <c r="AM1143" s="8"/>
      <c r="AN1143" s="80"/>
      <c r="AO1143" s="81"/>
      <c r="AP1143" s="81"/>
      <c r="AQ1143" s="191"/>
      <c r="AR1143" s="8"/>
      <c r="AS1143" s="8"/>
      <c r="AT1143" s="8"/>
      <c r="AU1143" s="8"/>
      <c r="AV1143" s="13"/>
      <c r="AW1143" s="215"/>
      <c r="AX1143" s="8"/>
      <c r="AY1143" s="8"/>
      <c r="AZ1143" s="81"/>
      <c r="BA1143" s="81"/>
      <c r="BB1143" s="81"/>
      <c r="BC1143" s="81"/>
      <c r="BD1143" s="81"/>
      <c r="BE1143" s="81"/>
      <c r="BF1143" s="13"/>
      <c r="BG1143" s="81"/>
      <c r="BH1143" s="81"/>
      <c r="BI1143" s="190"/>
      <c r="BJ1143" s="189"/>
      <c r="BK1143" s="219"/>
      <c r="BL1143" s="215"/>
      <c r="BM1143" s="8"/>
      <c r="BN1143" s="8"/>
      <c r="BO1143" s="215"/>
      <c r="BP1143" s="8"/>
      <c r="BQ1143" s="81"/>
      <c r="BR1143" s="79"/>
      <c r="BS1143" s="13"/>
      <c r="BT1143" s="7"/>
      <c r="BU1143" s="12"/>
      <c r="BV1143" s="81"/>
      <c r="BW1143" s="81"/>
      <c r="BX1143" s="215"/>
      <c r="BY1143" s="215"/>
      <c r="BZ1143" s="215"/>
      <c r="CA1143" s="215"/>
      <c r="CB1143" s="8"/>
      <c r="CC1143" s="8"/>
      <c r="CD1143" s="191"/>
      <c r="CE1143" s="13"/>
      <c r="CF1143" s="7"/>
      <c r="CG1143" s="12"/>
      <c r="CH1143" s="81"/>
      <c r="CI1143" s="81"/>
      <c r="CJ1143" s="215"/>
      <c r="CK1143" s="215"/>
      <c r="CL1143" s="215"/>
      <c r="CM1143" s="215"/>
      <c r="CN1143" s="8"/>
      <c r="CO1143" s="8"/>
      <c r="CP1143" s="191"/>
      <c r="CQ1143" s="13"/>
      <c r="CR1143" s="7"/>
      <c r="CS1143" s="12"/>
      <c r="CT1143" s="81"/>
      <c r="CU1143" s="81"/>
      <c r="CV1143" s="215"/>
      <c r="CW1143" s="215"/>
      <c r="CX1143" s="215"/>
      <c r="CY1143" s="215"/>
      <c r="CZ1143" s="8"/>
      <c r="DA1143" s="8"/>
      <c r="DB1143" s="191"/>
      <c r="DC1143" s="13"/>
      <c r="DD1143" s="7"/>
      <c r="DE1143" s="12"/>
      <c r="DF1143" s="81"/>
      <c r="DG1143" s="81"/>
      <c r="DH1143" s="215"/>
      <c r="DI1143" s="215"/>
      <c r="DJ1143" s="215"/>
      <c r="DK1143" s="215"/>
      <c r="DL1143" s="8"/>
      <c r="DM1143" s="8"/>
      <c r="DN1143" s="191"/>
      <c r="DO1143" s="13"/>
      <c r="DP1143" s="7"/>
      <c r="DQ1143" s="12"/>
      <c r="DR1143" s="81"/>
      <c r="DS1143" s="81"/>
      <c r="DT1143" s="215"/>
      <c r="DU1143" s="215"/>
      <c r="DV1143" s="215"/>
      <c r="DW1143" s="215"/>
      <c r="DX1143" s="8"/>
      <c r="DY1143" s="8"/>
      <c r="DZ1143" s="191"/>
      <c r="EA1143" s="175" t="str">
        <f>_xlfn.LET(_xlpm.vID,$B1143,_xlpm.vName,$C1143,_xlpm.vPort,TRIM($E1143&amp;""),_xlpm.vCountry,TRIM($R1143&amp;""),_xlpm.vPostal,TRIM($P1143&amp;""),_xlpm.vCityRaw,TRIM($O1143&amp;""),_xlpm.vCity,TRIM(LEFT(_xlpm.vCityRaw,IFERROR(FIND(",",_xlpm.vCityRaw&amp;","),LEN(_xlpm.vCityRaw)+1)-1)),_xlpm.vProv,TRIM($Q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3" s="90" t="str">
        <f>IF(AND(ISBLANK($B1143),ISBLANK($C1143)),"",IF(fund_fx = "USD",_xlfn.XLOOKUP($H1143,fx[currency_code],fx[rate],1), _xlfn.XLOOKUP($H1143,fx[currency_code],fx[rate],1)/_xlfn.XLOOKUP(fund_fx,fx[currency_code],fx[rate],1)))</f>
        <v/>
      </c>
    </row>
    <row r="1144" spans="2:132" ht="13.05" customHeight="1" x14ac:dyDescent="0.3">
      <c r="B1144" s="7"/>
      <c r="C1144" s="7"/>
      <c r="D1144" s="6"/>
      <c r="E1144" s="6"/>
      <c r="F1144" s="8"/>
      <c r="G1144" s="7"/>
      <c r="H1144" s="7"/>
      <c r="K1144" s="7"/>
      <c r="L1144" s="7"/>
      <c r="M1144" s="7"/>
      <c r="N1144" s="7"/>
      <c r="O1144" s="7"/>
      <c r="P1144" s="7"/>
      <c r="Q1144" s="7"/>
      <c r="R1144" s="9"/>
      <c r="U1144" s="9"/>
      <c r="V1144" s="8"/>
      <c r="W1144" s="8"/>
      <c r="X1144" s="8"/>
      <c r="Y1144" s="9"/>
      <c r="Z1144" s="8"/>
      <c r="AA1144" s="8"/>
      <c r="AB1144" s="215"/>
      <c r="AC1144" s="8"/>
      <c r="AD1144" s="8"/>
      <c r="AE1144" s="8"/>
      <c r="AF1144" s="215"/>
      <c r="AG1144" s="8"/>
      <c r="AH1144" s="8"/>
      <c r="AI1144" s="80"/>
      <c r="AJ1144" s="8"/>
      <c r="AK1144" s="8"/>
      <c r="AL1144" s="8"/>
      <c r="AM1144" s="8"/>
      <c r="AN1144" s="80"/>
      <c r="AO1144" s="81"/>
      <c r="AP1144" s="81"/>
      <c r="AQ1144" s="191"/>
      <c r="AR1144" s="8"/>
      <c r="AS1144" s="8"/>
      <c r="AT1144" s="8"/>
      <c r="AU1144" s="8"/>
      <c r="AV1144" s="13"/>
      <c r="AW1144" s="215"/>
      <c r="AX1144" s="8"/>
      <c r="AY1144" s="8"/>
      <c r="AZ1144" s="81"/>
      <c r="BA1144" s="81"/>
      <c r="BB1144" s="81"/>
      <c r="BC1144" s="81"/>
      <c r="BD1144" s="81"/>
      <c r="BE1144" s="81"/>
      <c r="BF1144" s="13"/>
      <c r="BG1144" s="81"/>
      <c r="BH1144" s="81"/>
      <c r="BI1144" s="190"/>
      <c r="BJ1144" s="189"/>
      <c r="BK1144" s="219"/>
      <c r="BL1144" s="215"/>
      <c r="BM1144" s="8"/>
      <c r="BN1144" s="8"/>
      <c r="BO1144" s="215"/>
      <c r="BP1144" s="8"/>
      <c r="BQ1144" s="81"/>
      <c r="BR1144" s="79"/>
      <c r="BS1144" s="13"/>
      <c r="BT1144" s="7"/>
      <c r="BU1144" s="12"/>
      <c r="BV1144" s="81"/>
      <c r="BW1144" s="81"/>
      <c r="BX1144" s="215"/>
      <c r="BY1144" s="215"/>
      <c r="BZ1144" s="215"/>
      <c r="CA1144" s="215"/>
      <c r="CB1144" s="8"/>
      <c r="CC1144" s="8"/>
      <c r="CD1144" s="191"/>
      <c r="CE1144" s="13"/>
      <c r="CF1144" s="7"/>
      <c r="CG1144" s="12"/>
      <c r="CH1144" s="81"/>
      <c r="CI1144" s="81"/>
      <c r="CJ1144" s="215"/>
      <c r="CK1144" s="215"/>
      <c r="CL1144" s="215"/>
      <c r="CM1144" s="215"/>
      <c r="CN1144" s="8"/>
      <c r="CO1144" s="8"/>
      <c r="CP1144" s="191"/>
      <c r="CQ1144" s="13"/>
      <c r="CR1144" s="7"/>
      <c r="CS1144" s="12"/>
      <c r="CT1144" s="81"/>
      <c r="CU1144" s="81"/>
      <c r="CV1144" s="215"/>
      <c r="CW1144" s="215"/>
      <c r="CX1144" s="215"/>
      <c r="CY1144" s="215"/>
      <c r="CZ1144" s="8"/>
      <c r="DA1144" s="8"/>
      <c r="DB1144" s="191"/>
      <c r="DC1144" s="13"/>
      <c r="DD1144" s="7"/>
      <c r="DE1144" s="12"/>
      <c r="DF1144" s="81"/>
      <c r="DG1144" s="81"/>
      <c r="DH1144" s="215"/>
      <c r="DI1144" s="215"/>
      <c r="DJ1144" s="215"/>
      <c r="DK1144" s="215"/>
      <c r="DL1144" s="8"/>
      <c r="DM1144" s="8"/>
      <c r="DN1144" s="191"/>
      <c r="DO1144" s="13"/>
      <c r="DP1144" s="7"/>
      <c r="DQ1144" s="12"/>
      <c r="DR1144" s="81"/>
      <c r="DS1144" s="81"/>
      <c r="DT1144" s="215"/>
      <c r="DU1144" s="215"/>
      <c r="DV1144" s="215"/>
      <c r="DW1144" s="215"/>
      <c r="DX1144" s="8"/>
      <c r="DY1144" s="8"/>
      <c r="DZ1144" s="191"/>
      <c r="EA1144" s="175" t="str">
        <f>_xlfn.LET(_xlpm.vID,$B1144,_xlpm.vName,$C1144,_xlpm.vPort,TRIM($E1144&amp;""),_xlpm.vCountry,TRIM($R1144&amp;""),_xlpm.vPostal,TRIM($P1144&amp;""),_xlpm.vCityRaw,TRIM($O1144&amp;""),_xlpm.vCity,TRIM(LEFT(_xlpm.vCityRaw,IFERROR(FIND(",",_xlpm.vCityRaw&amp;","),LEN(_xlpm.vCityRaw)+1)-1)),_xlpm.vProv,TRIM($Q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4" s="90" t="str">
        <f>IF(AND(ISBLANK($B1144),ISBLANK($C1144)),"",IF(fund_fx = "USD",_xlfn.XLOOKUP($H1144,fx[currency_code],fx[rate],1), _xlfn.XLOOKUP($H1144,fx[currency_code],fx[rate],1)/_xlfn.XLOOKUP(fund_fx,fx[currency_code],fx[rate],1)))</f>
        <v/>
      </c>
    </row>
    <row r="1145" spans="2:132" ht="13.05" customHeight="1" x14ac:dyDescent="0.3">
      <c r="B1145" s="7"/>
      <c r="C1145" s="7"/>
      <c r="D1145" s="6"/>
      <c r="E1145" s="6"/>
      <c r="F1145" s="8"/>
      <c r="G1145" s="7"/>
      <c r="H1145" s="7"/>
      <c r="K1145" s="7"/>
      <c r="L1145" s="7"/>
      <c r="M1145" s="7"/>
      <c r="N1145" s="7"/>
      <c r="O1145" s="7"/>
      <c r="P1145" s="7"/>
      <c r="Q1145" s="7"/>
      <c r="R1145" s="9"/>
      <c r="U1145" s="9"/>
      <c r="V1145" s="8"/>
      <c r="W1145" s="8"/>
      <c r="X1145" s="8"/>
      <c r="Y1145" s="9"/>
      <c r="Z1145" s="8"/>
      <c r="AA1145" s="8"/>
      <c r="AB1145" s="215"/>
      <c r="AC1145" s="8"/>
      <c r="AD1145" s="8"/>
      <c r="AE1145" s="8"/>
      <c r="AF1145" s="215"/>
      <c r="AG1145" s="8"/>
      <c r="AH1145" s="8"/>
      <c r="AI1145" s="80"/>
      <c r="AJ1145" s="8"/>
      <c r="AK1145" s="8"/>
      <c r="AL1145" s="8"/>
      <c r="AM1145" s="8"/>
      <c r="AN1145" s="80"/>
      <c r="AO1145" s="81"/>
      <c r="AP1145" s="81"/>
      <c r="AQ1145" s="191"/>
      <c r="AR1145" s="8"/>
      <c r="AS1145" s="8"/>
      <c r="AT1145" s="8"/>
      <c r="AU1145" s="8"/>
      <c r="AV1145" s="13"/>
      <c r="AW1145" s="215"/>
      <c r="AX1145" s="8"/>
      <c r="AY1145" s="8"/>
      <c r="AZ1145" s="81"/>
      <c r="BA1145" s="81"/>
      <c r="BB1145" s="81"/>
      <c r="BC1145" s="81"/>
      <c r="BD1145" s="81"/>
      <c r="BE1145" s="81"/>
      <c r="BF1145" s="13"/>
      <c r="BG1145" s="81"/>
      <c r="BH1145" s="81"/>
      <c r="BI1145" s="190"/>
      <c r="BJ1145" s="189"/>
      <c r="BK1145" s="219"/>
      <c r="BL1145" s="215"/>
      <c r="BM1145" s="8"/>
      <c r="BN1145" s="8"/>
      <c r="BO1145" s="215"/>
      <c r="BP1145" s="8"/>
      <c r="BQ1145" s="81"/>
      <c r="BR1145" s="79"/>
      <c r="BS1145" s="13"/>
      <c r="BT1145" s="7"/>
      <c r="BU1145" s="12"/>
      <c r="BV1145" s="81"/>
      <c r="BW1145" s="81"/>
      <c r="BX1145" s="215"/>
      <c r="BY1145" s="215"/>
      <c r="BZ1145" s="215"/>
      <c r="CA1145" s="215"/>
      <c r="CB1145" s="8"/>
      <c r="CC1145" s="8"/>
      <c r="CD1145" s="191"/>
      <c r="CE1145" s="13"/>
      <c r="CF1145" s="7"/>
      <c r="CG1145" s="12"/>
      <c r="CH1145" s="81"/>
      <c r="CI1145" s="81"/>
      <c r="CJ1145" s="215"/>
      <c r="CK1145" s="215"/>
      <c r="CL1145" s="215"/>
      <c r="CM1145" s="215"/>
      <c r="CN1145" s="8"/>
      <c r="CO1145" s="8"/>
      <c r="CP1145" s="191"/>
      <c r="CQ1145" s="13"/>
      <c r="CR1145" s="7"/>
      <c r="CS1145" s="12"/>
      <c r="CT1145" s="81"/>
      <c r="CU1145" s="81"/>
      <c r="CV1145" s="215"/>
      <c r="CW1145" s="215"/>
      <c r="CX1145" s="215"/>
      <c r="CY1145" s="215"/>
      <c r="CZ1145" s="8"/>
      <c r="DA1145" s="8"/>
      <c r="DB1145" s="191"/>
      <c r="DC1145" s="13"/>
      <c r="DD1145" s="7"/>
      <c r="DE1145" s="12"/>
      <c r="DF1145" s="81"/>
      <c r="DG1145" s="81"/>
      <c r="DH1145" s="215"/>
      <c r="DI1145" s="215"/>
      <c r="DJ1145" s="215"/>
      <c r="DK1145" s="215"/>
      <c r="DL1145" s="8"/>
      <c r="DM1145" s="8"/>
      <c r="DN1145" s="191"/>
      <c r="DO1145" s="13"/>
      <c r="DP1145" s="7"/>
      <c r="DQ1145" s="12"/>
      <c r="DR1145" s="81"/>
      <c r="DS1145" s="81"/>
      <c r="DT1145" s="215"/>
      <c r="DU1145" s="215"/>
      <c r="DV1145" s="215"/>
      <c r="DW1145" s="215"/>
      <c r="DX1145" s="8"/>
      <c r="DY1145" s="8"/>
      <c r="DZ1145" s="191"/>
      <c r="EA1145" s="175" t="str">
        <f>_xlfn.LET(_xlpm.vID,$B1145,_xlpm.vName,$C1145,_xlpm.vPort,TRIM($E1145&amp;""),_xlpm.vCountry,TRIM($R1145&amp;""),_xlpm.vPostal,TRIM($P1145&amp;""),_xlpm.vCityRaw,TRIM($O1145&amp;""),_xlpm.vCity,TRIM(LEFT(_xlpm.vCityRaw,IFERROR(FIND(",",_xlpm.vCityRaw&amp;","),LEN(_xlpm.vCityRaw)+1)-1)),_xlpm.vProv,TRIM($Q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5" s="90" t="str">
        <f>IF(AND(ISBLANK($B1145),ISBLANK($C1145)),"",IF(fund_fx = "USD",_xlfn.XLOOKUP($H1145,fx[currency_code],fx[rate],1), _xlfn.XLOOKUP($H1145,fx[currency_code],fx[rate],1)/_xlfn.XLOOKUP(fund_fx,fx[currency_code],fx[rate],1)))</f>
        <v/>
      </c>
    </row>
    <row r="1146" spans="2:132" ht="13.05" customHeight="1" x14ac:dyDescent="0.3">
      <c r="B1146" s="7"/>
      <c r="C1146" s="7"/>
      <c r="D1146" s="6"/>
      <c r="E1146" s="6"/>
      <c r="F1146" s="8"/>
      <c r="G1146" s="7"/>
      <c r="H1146" s="7"/>
      <c r="K1146" s="7"/>
      <c r="L1146" s="7"/>
      <c r="M1146" s="7"/>
      <c r="N1146" s="7"/>
      <c r="O1146" s="7"/>
      <c r="P1146" s="7"/>
      <c r="Q1146" s="7"/>
      <c r="R1146" s="9"/>
      <c r="U1146" s="9"/>
      <c r="V1146" s="8"/>
      <c r="W1146" s="8"/>
      <c r="X1146" s="8"/>
      <c r="Y1146" s="9"/>
      <c r="Z1146" s="8"/>
      <c r="AA1146" s="8"/>
      <c r="AB1146" s="215"/>
      <c r="AC1146" s="8"/>
      <c r="AD1146" s="8"/>
      <c r="AE1146" s="8"/>
      <c r="AF1146" s="215"/>
      <c r="AG1146" s="8"/>
      <c r="AH1146" s="8"/>
      <c r="AI1146" s="80"/>
      <c r="AJ1146" s="8"/>
      <c r="AK1146" s="8"/>
      <c r="AL1146" s="8"/>
      <c r="AM1146" s="8"/>
      <c r="AN1146" s="80"/>
      <c r="AO1146" s="81"/>
      <c r="AP1146" s="81"/>
      <c r="AQ1146" s="191"/>
      <c r="AR1146" s="8"/>
      <c r="AS1146" s="8"/>
      <c r="AT1146" s="8"/>
      <c r="AU1146" s="8"/>
      <c r="AV1146" s="13"/>
      <c r="AW1146" s="215"/>
      <c r="AX1146" s="8"/>
      <c r="AY1146" s="8"/>
      <c r="AZ1146" s="81"/>
      <c r="BA1146" s="81"/>
      <c r="BB1146" s="81"/>
      <c r="BC1146" s="81"/>
      <c r="BD1146" s="81"/>
      <c r="BE1146" s="81"/>
      <c r="BF1146" s="13"/>
      <c r="BG1146" s="81"/>
      <c r="BH1146" s="81"/>
      <c r="BI1146" s="190"/>
      <c r="BJ1146" s="189"/>
      <c r="BK1146" s="219"/>
      <c r="BL1146" s="215"/>
      <c r="BM1146" s="8"/>
      <c r="BN1146" s="8"/>
      <c r="BO1146" s="215"/>
      <c r="BP1146" s="8"/>
      <c r="BQ1146" s="81"/>
      <c r="BR1146" s="79"/>
      <c r="BS1146" s="13"/>
      <c r="BT1146" s="7"/>
      <c r="BU1146" s="12"/>
      <c r="BV1146" s="81"/>
      <c r="BW1146" s="81"/>
      <c r="BX1146" s="215"/>
      <c r="BY1146" s="215"/>
      <c r="BZ1146" s="215"/>
      <c r="CA1146" s="215"/>
      <c r="CB1146" s="8"/>
      <c r="CC1146" s="8"/>
      <c r="CD1146" s="191"/>
      <c r="CE1146" s="13"/>
      <c r="CF1146" s="7"/>
      <c r="CG1146" s="12"/>
      <c r="CH1146" s="81"/>
      <c r="CI1146" s="81"/>
      <c r="CJ1146" s="215"/>
      <c r="CK1146" s="215"/>
      <c r="CL1146" s="215"/>
      <c r="CM1146" s="215"/>
      <c r="CN1146" s="8"/>
      <c r="CO1146" s="8"/>
      <c r="CP1146" s="191"/>
      <c r="CQ1146" s="13"/>
      <c r="CR1146" s="7"/>
      <c r="CS1146" s="12"/>
      <c r="CT1146" s="81"/>
      <c r="CU1146" s="81"/>
      <c r="CV1146" s="215"/>
      <c r="CW1146" s="215"/>
      <c r="CX1146" s="215"/>
      <c r="CY1146" s="215"/>
      <c r="CZ1146" s="8"/>
      <c r="DA1146" s="8"/>
      <c r="DB1146" s="191"/>
      <c r="DC1146" s="13"/>
      <c r="DD1146" s="7"/>
      <c r="DE1146" s="12"/>
      <c r="DF1146" s="81"/>
      <c r="DG1146" s="81"/>
      <c r="DH1146" s="215"/>
      <c r="DI1146" s="215"/>
      <c r="DJ1146" s="215"/>
      <c r="DK1146" s="215"/>
      <c r="DL1146" s="8"/>
      <c r="DM1146" s="8"/>
      <c r="DN1146" s="191"/>
      <c r="DO1146" s="13"/>
      <c r="DP1146" s="7"/>
      <c r="DQ1146" s="12"/>
      <c r="DR1146" s="81"/>
      <c r="DS1146" s="81"/>
      <c r="DT1146" s="215"/>
      <c r="DU1146" s="215"/>
      <c r="DV1146" s="215"/>
      <c r="DW1146" s="215"/>
      <c r="DX1146" s="8"/>
      <c r="DY1146" s="8"/>
      <c r="DZ1146" s="191"/>
      <c r="EA1146" s="175" t="str">
        <f>_xlfn.LET(_xlpm.vID,$B1146,_xlpm.vName,$C1146,_xlpm.vPort,TRIM($E1146&amp;""),_xlpm.vCountry,TRIM($R1146&amp;""),_xlpm.vPostal,TRIM($P1146&amp;""),_xlpm.vCityRaw,TRIM($O1146&amp;""),_xlpm.vCity,TRIM(LEFT(_xlpm.vCityRaw,IFERROR(FIND(",",_xlpm.vCityRaw&amp;","),LEN(_xlpm.vCityRaw)+1)-1)),_xlpm.vProv,TRIM($Q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6" s="90" t="str">
        <f>IF(AND(ISBLANK($B1146),ISBLANK($C1146)),"",IF(fund_fx = "USD",_xlfn.XLOOKUP($H1146,fx[currency_code],fx[rate],1), _xlfn.XLOOKUP($H1146,fx[currency_code],fx[rate],1)/_xlfn.XLOOKUP(fund_fx,fx[currency_code],fx[rate],1)))</f>
        <v/>
      </c>
    </row>
    <row r="1147" spans="2:132" ht="13.05" customHeight="1" x14ac:dyDescent="0.3">
      <c r="B1147" s="7"/>
      <c r="C1147" s="7"/>
      <c r="D1147" s="6"/>
      <c r="E1147" s="6"/>
      <c r="F1147" s="8"/>
      <c r="G1147" s="7"/>
      <c r="H1147" s="7"/>
      <c r="K1147" s="7"/>
      <c r="L1147" s="7"/>
      <c r="M1147" s="7"/>
      <c r="N1147" s="7"/>
      <c r="O1147" s="7"/>
      <c r="P1147" s="7"/>
      <c r="Q1147" s="7"/>
      <c r="R1147" s="9"/>
      <c r="U1147" s="9"/>
      <c r="V1147" s="8"/>
      <c r="W1147" s="8"/>
      <c r="X1147" s="8"/>
      <c r="Y1147" s="9"/>
      <c r="Z1147" s="8"/>
      <c r="AA1147" s="8"/>
      <c r="AB1147" s="215"/>
      <c r="AC1147" s="8"/>
      <c r="AD1147" s="8"/>
      <c r="AE1147" s="8"/>
      <c r="AF1147" s="215"/>
      <c r="AG1147" s="8"/>
      <c r="AH1147" s="8"/>
      <c r="AI1147" s="80"/>
      <c r="AJ1147" s="8"/>
      <c r="AK1147" s="8"/>
      <c r="AL1147" s="8"/>
      <c r="AM1147" s="8"/>
      <c r="AN1147" s="80"/>
      <c r="AO1147" s="81"/>
      <c r="AP1147" s="81"/>
      <c r="AQ1147" s="191"/>
      <c r="AR1147" s="8"/>
      <c r="AS1147" s="8"/>
      <c r="AT1147" s="8"/>
      <c r="AU1147" s="8"/>
      <c r="AV1147" s="13"/>
      <c r="AW1147" s="215"/>
      <c r="AX1147" s="8"/>
      <c r="AY1147" s="8"/>
      <c r="AZ1147" s="81"/>
      <c r="BA1147" s="81"/>
      <c r="BB1147" s="81"/>
      <c r="BC1147" s="81"/>
      <c r="BD1147" s="81"/>
      <c r="BE1147" s="81"/>
      <c r="BF1147" s="13"/>
      <c r="BG1147" s="81"/>
      <c r="BH1147" s="81"/>
      <c r="BI1147" s="190"/>
      <c r="BJ1147" s="189"/>
      <c r="BK1147" s="219"/>
      <c r="BL1147" s="215"/>
      <c r="BM1147" s="8"/>
      <c r="BN1147" s="8"/>
      <c r="BO1147" s="215"/>
      <c r="BP1147" s="8"/>
      <c r="BQ1147" s="81"/>
      <c r="BR1147" s="79"/>
      <c r="BS1147" s="13"/>
      <c r="BT1147" s="7"/>
      <c r="BU1147" s="12"/>
      <c r="BV1147" s="81"/>
      <c r="BW1147" s="81"/>
      <c r="BX1147" s="215"/>
      <c r="BY1147" s="215"/>
      <c r="BZ1147" s="215"/>
      <c r="CA1147" s="215"/>
      <c r="CB1147" s="8"/>
      <c r="CC1147" s="8"/>
      <c r="CD1147" s="191"/>
      <c r="CE1147" s="13"/>
      <c r="CF1147" s="7"/>
      <c r="CG1147" s="12"/>
      <c r="CH1147" s="81"/>
      <c r="CI1147" s="81"/>
      <c r="CJ1147" s="215"/>
      <c r="CK1147" s="215"/>
      <c r="CL1147" s="215"/>
      <c r="CM1147" s="215"/>
      <c r="CN1147" s="8"/>
      <c r="CO1147" s="8"/>
      <c r="CP1147" s="191"/>
      <c r="CQ1147" s="13"/>
      <c r="CR1147" s="7"/>
      <c r="CS1147" s="12"/>
      <c r="CT1147" s="81"/>
      <c r="CU1147" s="81"/>
      <c r="CV1147" s="215"/>
      <c r="CW1147" s="215"/>
      <c r="CX1147" s="215"/>
      <c r="CY1147" s="215"/>
      <c r="CZ1147" s="8"/>
      <c r="DA1147" s="8"/>
      <c r="DB1147" s="191"/>
      <c r="DC1147" s="13"/>
      <c r="DD1147" s="7"/>
      <c r="DE1147" s="12"/>
      <c r="DF1147" s="81"/>
      <c r="DG1147" s="81"/>
      <c r="DH1147" s="215"/>
      <c r="DI1147" s="215"/>
      <c r="DJ1147" s="215"/>
      <c r="DK1147" s="215"/>
      <c r="DL1147" s="8"/>
      <c r="DM1147" s="8"/>
      <c r="DN1147" s="191"/>
      <c r="DO1147" s="13"/>
      <c r="DP1147" s="7"/>
      <c r="DQ1147" s="12"/>
      <c r="DR1147" s="81"/>
      <c r="DS1147" s="81"/>
      <c r="DT1147" s="215"/>
      <c r="DU1147" s="215"/>
      <c r="DV1147" s="215"/>
      <c r="DW1147" s="215"/>
      <c r="DX1147" s="8"/>
      <c r="DY1147" s="8"/>
      <c r="DZ1147" s="191"/>
      <c r="EA1147" s="175" t="str">
        <f>_xlfn.LET(_xlpm.vID,$B1147,_xlpm.vName,$C1147,_xlpm.vPort,TRIM($E1147&amp;""),_xlpm.vCountry,TRIM($R1147&amp;""),_xlpm.vPostal,TRIM($P1147&amp;""),_xlpm.vCityRaw,TRIM($O1147&amp;""),_xlpm.vCity,TRIM(LEFT(_xlpm.vCityRaw,IFERROR(FIND(",",_xlpm.vCityRaw&amp;","),LEN(_xlpm.vCityRaw)+1)-1)),_xlpm.vProv,TRIM($Q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7" s="90" t="str">
        <f>IF(AND(ISBLANK($B1147),ISBLANK($C1147)),"",IF(fund_fx = "USD",_xlfn.XLOOKUP($H1147,fx[currency_code],fx[rate],1), _xlfn.XLOOKUP($H1147,fx[currency_code],fx[rate],1)/_xlfn.XLOOKUP(fund_fx,fx[currency_code],fx[rate],1)))</f>
        <v/>
      </c>
    </row>
    <row r="1148" spans="2:132" ht="13.05" customHeight="1" x14ac:dyDescent="0.3">
      <c r="B1148" s="7"/>
      <c r="C1148" s="7"/>
      <c r="D1148" s="6"/>
      <c r="E1148" s="6"/>
      <c r="F1148" s="8"/>
      <c r="G1148" s="7"/>
      <c r="H1148" s="7"/>
      <c r="K1148" s="7"/>
      <c r="L1148" s="7"/>
      <c r="M1148" s="7"/>
      <c r="N1148" s="7"/>
      <c r="O1148" s="7"/>
      <c r="P1148" s="7"/>
      <c r="Q1148" s="7"/>
      <c r="R1148" s="9"/>
      <c r="U1148" s="9"/>
      <c r="V1148" s="8"/>
      <c r="W1148" s="8"/>
      <c r="X1148" s="8"/>
      <c r="Y1148" s="9"/>
      <c r="Z1148" s="8"/>
      <c r="AA1148" s="8"/>
      <c r="AB1148" s="215"/>
      <c r="AC1148" s="8"/>
      <c r="AD1148" s="8"/>
      <c r="AE1148" s="8"/>
      <c r="AF1148" s="215"/>
      <c r="AG1148" s="8"/>
      <c r="AH1148" s="8"/>
      <c r="AI1148" s="80"/>
      <c r="AJ1148" s="8"/>
      <c r="AK1148" s="8"/>
      <c r="AL1148" s="8"/>
      <c r="AM1148" s="8"/>
      <c r="AN1148" s="80"/>
      <c r="AO1148" s="81"/>
      <c r="AP1148" s="81"/>
      <c r="AQ1148" s="191"/>
      <c r="AR1148" s="8"/>
      <c r="AS1148" s="8"/>
      <c r="AT1148" s="8"/>
      <c r="AU1148" s="8"/>
      <c r="AV1148" s="13"/>
      <c r="AW1148" s="215"/>
      <c r="AX1148" s="8"/>
      <c r="AY1148" s="8"/>
      <c r="AZ1148" s="81"/>
      <c r="BA1148" s="81"/>
      <c r="BB1148" s="81"/>
      <c r="BC1148" s="81"/>
      <c r="BD1148" s="81"/>
      <c r="BE1148" s="81"/>
      <c r="BF1148" s="13"/>
      <c r="BG1148" s="81"/>
      <c r="BH1148" s="81"/>
      <c r="BI1148" s="190"/>
      <c r="BJ1148" s="189"/>
      <c r="BK1148" s="219"/>
      <c r="BL1148" s="215"/>
      <c r="BM1148" s="8"/>
      <c r="BN1148" s="8"/>
      <c r="BO1148" s="215"/>
      <c r="BP1148" s="8"/>
      <c r="BQ1148" s="81"/>
      <c r="BR1148" s="79"/>
      <c r="BS1148" s="13"/>
      <c r="BT1148" s="7"/>
      <c r="BU1148" s="12"/>
      <c r="BV1148" s="81"/>
      <c r="BW1148" s="81"/>
      <c r="BX1148" s="215"/>
      <c r="BY1148" s="215"/>
      <c r="BZ1148" s="215"/>
      <c r="CA1148" s="215"/>
      <c r="CB1148" s="8"/>
      <c r="CC1148" s="8"/>
      <c r="CD1148" s="191"/>
      <c r="CE1148" s="13"/>
      <c r="CF1148" s="7"/>
      <c r="CG1148" s="12"/>
      <c r="CH1148" s="81"/>
      <c r="CI1148" s="81"/>
      <c r="CJ1148" s="215"/>
      <c r="CK1148" s="215"/>
      <c r="CL1148" s="215"/>
      <c r="CM1148" s="215"/>
      <c r="CN1148" s="8"/>
      <c r="CO1148" s="8"/>
      <c r="CP1148" s="191"/>
      <c r="CQ1148" s="13"/>
      <c r="CR1148" s="7"/>
      <c r="CS1148" s="12"/>
      <c r="CT1148" s="81"/>
      <c r="CU1148" s="81"/>
      <c r="CV1148" s="215"/>
      <c r="CW1148" s="215"/>
      <c r="CX1148" s="215"/>
      <c r="CY1148" s="215"/>
      <c r="CZ1148" s="8"/>
      <c r="DA1148" s="8"/>
      <c r="DB1148" s="191"/>
      <c r="DC1148" s="13"/>
      <c r="DD1148" s="7"/>
      <c r="DE1148" s="12"/>
      <c r="DF1148" s="81"/>
      <c r="DG1148" s="81"/>
      <c r="DH1148" s="215"/>
      <c r="DI1148" s="215"/>
      <c r="DJ1148" s="215"/>
      <c r="DK1148" s="215"/>
      <c r="DL1148" s="8"/>
      <c r="DM1148" s="8"/>
      <c r="DN1148" s="191"/>
      <c r="DO1148" s="13"/>
      <c r="DP1148" s="7"/>
      <c r="DQ1148" s="12"/>
      <c r="DR1148" s="81"/>
      <c r="DS1148" s="81"/>
      <c r="DT1148" s="215"/>
      <c r="DU1148" s="215"/>
      <c r="DV1148" s="215"/>
      <c r="DW1148" s="215"/>
      <c r="DX1148" s="8"/>
      <c r="DY1148" s="8"/>
      <c r="DZ1148" s="191"/>
      <c r="EA1148" s="175" t="str">
        <f>_xlfn.LET(_xlpm.vID,$B1148,_xlpm.vName,$C1148,_xlpm.vPort,TRIM($E1148&amp;""),_xlpm.vCountry,TRIM($R1148&amp;""),_xlpm.vPostal,TRIM($P1148&amp;""),_xlpm.vCityRaw,TRIM($O1148&amp;""),_xlpm.vCity,TRIM(LEFT(_xlpm.vCityRaw,IFERROR(FIND(",",_xlpm.vCityRaw&amp;","),LEN(_xlpm.vCityRaw)+1)-1)),_xlpm.vProv,TRIM($Q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8" s="90" t="str">
        <f>IF(AND(ISBLANK($B1148),ISBLANK($C1148)),"",IF(fund_fx = "USD",_xlfn.XLOOKUP($H1148,fx[currency_code],fx[rate],1), _xlfn.XLOOKUP($H1148,fx[currency_code],fx[rate],1)/_xlfn.XLOOKUP(fund_fx,fx[currency_code],fx[rate],1)))</f>
        <v/>
      </c>
    </row>
    <row r="1149" spans="2:132" ht="13.05" customHeight="1" x14ac:dyDescent="0.3">
      <c r="B1149" s="7"/>
      <c r="C1149" s="7"/>
      <c r="D1149" s="6"/>
      <c r="E1149" s="6"/>
      <c r="F1149" s="8"/>
      <c r="G1149" s="7"/>
      <c r="H1149" s="7"/>
      <c r="K1149" s="7"/>
      <c r="L1149" s="7"/>
      <c r="M1149" s="7"/>
      <c r="N1149" s="7"/>
      <c r="O1149" s="7"/>
      <c r="P1149" s="7"/>
      <c r="Q1149" s="7"/>
      <c r="R1149" s="9"/>
      <c r="U1149" s="9"/>
      <c r="V1149" s="8"/>
      <c r="W1149" s="8"/>
      <c r="X1149" s="8"/>
      <c r="Y1149" s="9"/>
      <c r="Z1149" s="8"/>
      <c r="AA1149" s="8"/>
      <c r="AB1149" s="215"/>
      <c r="AC1149" s="8"/>
      <c r="AD1149" s="8"/>
      <c r="AE1149" s="8"/>
      <c r="AF1149" s="215"/>
      <c r="AG1149" s="8"/>
      <c r="AH1149" s="8"/>
      <c r="AI1149" s="80"/>
      <c r="AJ1149" s="8"/>
      <c r="AK1149" s="8"/>
      <c r="AL1149" s="8"/>
      <c r="AM1149" s="8"/>
      <c r="AN1149" s="80"/>
      <c r="AO1149" s="81"/>
      <c r="AP1149" s="81"/>
      <c r="AQ1149" s="191"/>
      <c r="AR1149" s="8"/>
      <c r="AS1149" s="8"/>
      <c r="AT1149" s="8"/>
      <c r="AU1149" s="8"/>
      <c r="AV1149" s="13"/>
      <c r="AW1149" s="215"/>
      <c r="AX1149" s="8"/>
      <c r="AY1149" s="8"/>
      <c r="AZ1149" s="81"/>
      <c r="BA1149" s="81"/>
      <c r="BB1149" s="81"/>
      <c r="BC1149" s="81"/>
      <c r="BD1149" s="81"/>
      <c r="BE1149" s="81"/>
      <c r="BF1149" s="13"/>
      <c r="BG1149" s="81"/>
      <c r="BH1149" s="81"/>
      <c r="BI1149" s="190"/>
      <c r="BJ1149" s="189"/>
      <c r="BK1149" s="219"/>
      <c r="BL1149" s="215"/>
      <c r="BM1149" s="8"/>
      <c r="BN1149" s="8"/>
      <c r="BO1149" s="215"/>
      <c r="BP1149" s="8"/>
      <c r="BQ1149" s="81"/>
      <c r="BR1149" s="79"/>
      <c r="BS1149" s="13"/>
      <c r="BT1149" s="7"/>
      <c r="BU1149" s="12"/>
      <c r="BV1149" s="81"/>
      <c r="BW1149" s="81"/>
      <c r="BX1149" s="215"/>
      <c r="BY1149" s="215"/>
      <c r="BZ1149" s="215"/>
      <c r="CA1149" s="215"/>
      <c r="CB1149" s="8"/>
      <c r="CC1149" s="8"/>
      <c r="CD1149" s="191"/>
      <c r="CE1149" s="13"/>
      <c r="CF1149" s="7"/>
      <c r="CG1149" s="12"/>
      <c r="CH1149" s="81"/>
      <c r="CI1149" s="81"/>
      <c r="CJ1149" s="215"/>
      <c r="CK1149" s="215"/>
      <c r="CL1149" s="215"/>
      <c r="CM1149" s="215"/>
      <c r="CN1149" s="8"/>
      <c r="CO1149" s="8"/>
      <c r="CP1149" s="191"/>
      <c r="CQ1149" s="13"/>
      <c r="CR1149" s="7"/>
      <c r="CS1149" s="12"/>
      <c r="CT1149" s="81"/>
      <c r="CU1149" s="81"/>
      <c r="CV1149" s="215"/>
      <c r="CW1149" s="215"/>
      <c r="CX1149" s="215"/>
      <c r="CY1149" s="215"/>
      <c r="CZ1149" s="8"/>
      <c r="DA1149" s="8"/>
      <c r="DB1149" s="191"/>
      <c r="DC1149" s="13"/>
      <c r="DD1149" s="7"/>
      <c r="DE1149" s="12"/>
      <c r="DF1149" s="81"/>
      <c r="DG1149" s="81"/>
      <c r="DH1149" s="215"/>
      <c r="DI1149" s="215"/>
      <c r="DJ1149" s="215"/>
      <c r="DK1149" s="215"/>
      <c r="DL1149" s="8"/>
      <c r="DM1149" s="8"/>
      <c r="DN1149" s="191"/>
      <c r="DO1149" s="13"/>
      <c r="DP1149" s="7"/>
      <c r="DQ1149" s="12"/>
      <c r="DR1149" s="81"/>
      <c r="DS1149" s="81"/>
      <c r="DT1149" s="215"/>
      <c r="DU1149" s="215"/>
      <c r="DV1149" s="215"/>
      <c r="DW1149" s="215"/>
      <c r="DX1149" s="8"/>
      <c r="DY1149" s="8"/>
      <c r="DZ1149" s="191"/>
      <c r="EA1149" s="175" t="str">
        <f>_xlfn.LET(_xlpm.vID,$B1149,_xlpm.vName,$C1149,_xlpm.vPort,TRIM($E1149&amp;""),_xlpm.vCountry,TRIM($R1149&amp;""),_xlpm.vPostal,TRIM($P1149&amp;""),_xlpm.vCityRaw,TRIM($O1149&amp;""),_xlpm.vCity,TRIM(LEFT(_xlpm.vCityRaw,IFERROR(FIND(",",_xlpm.vCityRaw&amp;","),LEN(_xlpm.vCityRaw)+1)-1)),_xlpm.vProv,TRIM($Q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9" s="90" t="str">
        <f>IF(AND(ISBLANK($B1149),ISBLANK($C1149)),"",IF(fund_fx = "USD",_xlfn.XLOOKUP($H1149,fx[currency_code],fx[rate],1), _xlfn.XLOOKUP($H1149,fx[currency_code],fx[rate],1)/_xlfn.XLOOKUP(fund_fx,fx[currency_code],fx[rate],1)))</f>
        <v/>
      </c>
    </row>
    <row r="1150" spans="2:132" ht="13.05" customHeight="1" x14ac:dyDescent="0.3">
      <c r="B1150" s="7"/>
      <c r="C1150" s="7"/>
      <c r="D1150" s="6"/>
      <c r="E1150" s="6"/>
      <c r="F1150" s="8"/>
      <c r="G1150" s="7"/>
      <c r="H1150" s="7"/>
      <c r="K1150" s="7"/>
      <c r="L1150" s="7"/>
      <c r="M1150" s="7"/>
      <c r="N1150" s="7"/>
      <c r="O1150" s="7"/>
      <c r="P1150" s="7"/>
      <c r="Q1150" s="7"/>
      <c r="R1150" s="9"/>
      <c r="U1150" s="9"/>
      <c r="V1150" s="8"/>
      <c r="W1150" s="8"/>
      <c r="X1150" s="8"/>
      <c r="Y1150" s="9"/>
      <c r="Z1150" s="8"/>
      <c r="AA1150" s="8"/>
      <c r="AB1150" s="215"/>
      <c r="AC1150" s="8"/>
      <c r="AD1150" s="8"/>
      <c r="AE1150" s="8"/>
      <c r="AF1150" s="215"/>
      <c r="AG1150" s="8"/>
      <c r="AH1150" s="8"/>
      <c r="AI1150" s="80"/>
      <c r="AJ1150" s="8"/>
      <c r="AK1150" s="8"/>
      <c r="AL1150" s="8"/>
      <c r="AM1150" s="8"/>
      <c r="AN1150" s="80"/>
      <c r="AO1150" s="81"/>
      <c r="AP1150" s="81"/>
      <c r="AQ1150" s="191"/>
      <c r="AR1150" s="8"/>
      <c r="AS1150" s="8"/>
      <c r="AT1150" s="8"/>
      <c r="AU1150" s="8"/>
      <c r="AV1150" s="13"/>
      <c r="AW1150" s="215"/>
      <c r="AX1150" s="8"/>
      <c r="AY1150" s="8"/>
      <c r="AZ1150" s="81"/>
      <c r="BA1150" s="81"/>
      <c r="BB1150" s="81"/>
      <c r="BC1150" s="81"/>
      <c r="BD1150" s="81"/>
      <c r="BE1150" s="81"/>
      <c r="BF1150" s="13"/>
      <c r="BG1150" s="81"/>
      <c r="BH1150" s="81"/>
      <c r="BI1150" s="190"/>
      <c r="BJ1150" s="189"/>
      <c r="BK1150" s="219"/>
      <c r="BL1150" s="215"/>
      <c r="BM1150" s="8"/>
      <c r="BN1150" s="8"/>
      <c r="BO1150" s="215"/>
      <c r="BP1150" s="8"/>
      <c r="BQ1150" s="81"/>
      <c r="BR1150" s="79"/>
      <c r="BS1150" s="13"/>
      <c r="BT1150" s="7"/>
      <c r="BU1150" s="12"/>
      <c r="BV1150" s="81"/>
      <c r="BW1150" s="81"/>
      <c r="BX1150" s="215"/>
      <c r="BY1150" s="215"/>
      <c r="BZ1150" s="215"/>
      <c r="CA1150" s="215"/>
      <c r="CB1150" s="8"/>
      <c r="CC1150" s="8"/>
      <c r="CD1150" s="191"/>
      <c r="CE1150" s="13"/>
      <c r="CF1150" s="7"/>
      <c r="CG1150" s="12"/>
      <c r="CH1150" s="81"/>
      <c r="CI1150" s="81"/>
      <c r="CJ1150" s="215"/>
      <c r="CK1150" s="215"/>
      <c r="CL1150" s="215"/>
      <c r="CM1150" s="215"/>
      <c r="CN1150" s="8"/>
      <c r="CO1150" s="8"/>
      <c r="CP1150" s="191"/>
      <c r="CQ1150" s="13"/>
      <c r="CR1150" s="7"/>
      <c r="CS1150" s="12"/>
      <c r="CT1150" s="81"/>
      <c r="CU1150" s="81"/>
      <c r="CV1150" s="215"/>
      <c r="CW1150" s="215"/>
      <c r="CX1150" s="215"/>
      <c r="CY1150" s="215"/>
      <c r="CZ1150" s="8"/>
      <c r="DA1150" s="8"/>
      <c r="DB1150" s="191"/>
      <c r="DC1150" s="13"/>
      <c r="DD1150" s="7"/>
      <c r="DE1150" s="12"/>
      <c r="DF1150" s="81"/>
      <c r="DG1150" s="81"/>
      <c r="DH1150" s="215"/>
      <c r="DI1150" s="215"/>
      <c r="DJ1150" s="215"/>
      <c r="DK1150" s="215"/>
      <c r="DL1150" s="8"/>
      <c r="DM1150" s="8"/>
      <c r="DN1150" s="191"/>
      <c r="DO1150" s="13"/>
      <c r="DP1150" s="7"/>
      <c r="DQ1150" s="12"/>
      <c r="DR1150" s="81"/>
      <c r="DS1150" s="81"/>
      <c r="DT1150" s="215"/>
      <c r="DU1150" s="215"/>
      <c r="DV1150" s="215"/>
      <c r="DW1150" s="215"/>
      <c r="DX1150" s="8"/>
      <c r="DY1150" s="8"/>
      <c r="DZ1150" s="191"/>
      <c r="EA1150" s="175" t="str">
        <f>_xlfn.LET(_xlpm.vID,$B1150,_xlpm.vName,$C1150,_xlpm.vPort,TRIM($E1150&amp;""),_xlpm.vCountry,TRIM($R1150&amp;""),_xlpm.vPostal,TRIM($P1150&amp;""),_xlpm.vCityRaw,TRIM($O1150&amp;""),_xlpm.vCity,TRIM(LEFT(_xlpm.vCityRaw,IFERROR(FIND(",",_xlpm.vCityRaw&amp;","),LEN(_xlpm.vCityRaw)+1)-1)),_xlpm.vProv,TRIM($Q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0" s="90" t="str">
        <f>IF(AND(ISBLANK($B1150),ISBLANK($C1150)),"",IF(fund_fx = "USD",_xlfn.XLOOKUP($H1150,fx[currency_code],fx[rate],1), _xlfn.XLOOKUP($H1150,fx[currency_code],fx[rate],1)/_xlfn.XLOOKUP(fund_fx,fx[currency_code],fx[rate],1)))</f>
        <v/>
      </c>
    </row>
    <row r="1151" spans="2:132" ht="13.05" customHeight="1" x14ac:dyDescent="0.3">
      <c r="B1151" s="7"/>
      <c r="C1151" s="7"/>
      <c r="D1151" s="6"/>
      <c r="E1151" s="6"/>
      <c r="F1151" s="8"/>
      <c r="G1151" s="7"/>
      <c r="H1151" s="7"/>
      <c r="K1151" s="7"/>
      <c r="L1151" s="7"/>
      <c r="M1151" s="7"/>
      <c r="N1151" s="7"/>
      <c r="O1151" s="7"/>
      <c r="P1151" s="7"/>
      <c r="Q1151" s="7"/>
      <c r="R1151" s="9"/>
      <c r="U1151" s="9"/>
      <c r="V1151" s="8"/>
      <c r="W1151" s="8"/>
      <c r="X1151" s="8"/>
      <c r="Y1151" s="9"/>
      <c r="Z1151" s="8"/>
      <c r="AA1151" s="8"/>
      <c r="AB1151" s="215"/>
      <c r="AC1151" s="8"/>
      <c r="AD1151" s="8"/>
      <c r="AE1151" s="8"/>
      <c r="AF1151" s="215"/>
      <c r="AG1151" s="8"/>
      <c r="AH1151" s="8"/>
      <c r="AI1151" s="80"/>
      <c r="AJ1151" s="8"/>
      <c r="AK1151" s="8"/>
      <c r="AL1151" s="8"/>
      <c r="AM1151" s="8"/>
      <c r="AN1151" s="80"/>
      <c r="AO1151" s="81"/>
      <c r="AP1151" s="81"/>
      <c r="AQ1151" s="191"/>
      <c r="AR1151" s="8"/>
      <c r="AS1151" s="8"/>
      <c r="AT1151" s="8"/>
      <c r="AU1151" s="8"/>
      <c r="AV1151" s="13"/>
      <c r="AW1151" s="215"/>
      <c r="AX1151" s="8"/>
      <c r="AY1151" s="8"/>
      <c r="AZ1151" s="81"/>
      <c r="BA1151" s="81"/>
      <c r="BB1151" s="81"/>
      <c r="BC1151" s="81"/>
      <c r="BD1151" s="81"/>
      <c r="BE1151" s="81"/>
      <c r="BF1151" s="13"/>
      <c r="BG1151" s="81"/>
      <c r="BH1151" s="81"/>
      <c r="BI1151" s="190"/>
      <c r="BJ1151" s="189"/>
      <c r="BK1151" s="219"/>
      <c r="BL1151" s="215"/>
      <c r="BM1151" s="8"/>
      <c r="BN1151" s="8"/>
      <c r="BO1151" s="215"/>
      <c r="BP1151" s="8"/>
      <c r="BQ1151" s="81"/>
      <c r="BR1151" s="79"/>
      <c r="BS1151" s="13"/>
      <c r="BT1151" s="7"/>
      <c r="BU1151" s="12"/>
      <c r="BV1151" s="81"/>
      <c r="BW1151" s="81"/>
      <c r="BX1151" s="215"/>
      <c r="BY1151" s="215"/>
      <c r="BZ1151" s="215"/>
      <c r="CA1151" s="215"/>
      <c r="CB1151" s="8"/>
      <c r="CC1151" s="8"/>
      <c r="CD1151" s="191"/>
      <c r="CE1151" s="13"/>
      <c r="CF1151" s="7"/>
      <c r="CG1151" s="12"/>
      <c r="CH1151" s="81"/>
      <c r="CI1151" s="81"/>
      <c r="CJ1151" s="215"/>
      <c r="CK1151" s="215"/>
      <c r="CL1151" s="215"/>
      <c r="CM1151" s="215"/>
      <c r="CN1151" s="8"/>
      <c r="CO1151" s="8"/>
      <c r="CP1151" s="191"/>
      <c r="CQ1151" s="13"/>
      <c r="CR1151" s="7"/>
      <c r="CS1151" s="12"/>
      <c r="CT1151" s="81"/>
      <c r="CU1151" s="81"/>
      <c r="CV1151" s="215"/>
      <c r="CW1151" s="215"/>
      <c r="CX1151" s="215"/>
      <c r="CY1151" s="215"/>
      <c r="CZ1151" s="8"/>
      <c r="DA1151" s="8"/>
      <c r="DB1151" s="191"/>
      <c r="DC1151" s="13"/>
      <c r="DD1151" s="7"/>
      <c r="DE1151" s="12"/>
      <c r="DF1151" s="81"/>
      <c r="DG1151" s="81"/>
      <c r="DH1151" s="215"/>
      <c r="DI1151" s="215"/>
      <c r="DJ1151" s="215"/>
      <c r="DK1151" s="215"/>
      <c r="DL1151" s="8"/>
      <c r="DM1151" s="8"/>
      <c r="DN1151" s="191"/>
      <c r="DO1151" s="13"/>
      <c r="DP1151" s="7"/>
      <c r="DQ1151" s="12"/>
      <c r="DR1151" s="81"/>
      <c r="DS1151" s="81"/>
      <c r="DT1151" s="215"/>
      <c r="DU1151" s="215"/>
      <c r="DV1151" s="215"/>
      <c r="DW1151" s="215"/>
      <c r="DX1151" s="8"/>
      <c r="DY1151" s="8"/>
      <c r="DZ1151" s="191"/>
      <c r="EA1151" s="175" t="str">
        <f>_xlfn.LET(_xlpm.vID,$B1151,_xlpm.vName,$C1151,_xlpm.vPort,TRIM($E1151&amp;""),_xlpm.vCountry,TRIM($R1151&amp;""),_xlpm.vPostal,TRIM($P1151&amp;""),_xlpm.vCityRaw,TRIM($O1151&amp;""),_xlpm.vCity,TRIM(LEFT(_xlpm.vCityRaw,IFERROR(FIND(",",_xlpm.vCityRaw&amp;","),LEN(_xlpm.vCityRaw)+1)-1)),_xlpm.vProv,TRIM($Q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1" s="90" t="str">
        <f>IF(AND(ISBLANK($B1151),ISBLANK($C1151)),"",IF(fund_fx = "USD",_xlfn.XLOOKUP($H1151,fx[currency_code],fx[rate],1), _xlfn.XLOOKUP($H1151,fx[currency_code],fx[rate],1)/_xlfn.XLOOKUP(fund_fx,fx[currency_code],fx[rate],1)))</f>
        <v/>
      </c>
    </row>
    <row r="1152" spans="2:132" ht="13.05" customHeight="1" x14ac:dyDescent="0.3">
      <c r="B1152" s="7"/>
      <c r="C1152" s="7"/>
      <c r="D1152" s="6"/>
      <c r="E1152" s="6"/>
      <c r="F1152" s="8"/>
      <c r="G1152" s="7"/>
      <c r="H1152" s="7"/>
      <c r="K1152" s="7"/>
      <c r="L1152" s="7"/>
      <c r="M1152" s="7"/>
      <c r="N1152" s="7"/>
      <c r="O1152" s="7"/>
      <c r="P1152" s="7"/>
      <c r="Q1152" s="7"/>
      <c r="R1152" s="9"/>
      <c r="U1152" s="9"/>
      <c r="V1152" s="8"/>
      <c r="W1152" s="8"/>
      <c r="X1152" s="8"/>
      <c r="Y1152" s="9"/>
      <c r="Z1152" s="8"/>
      <c r="AA1152" s="8"/>
      <c r="AB1152" s="215"/>
      <c r="AC1152" s="8"/>
      <c r="AD1152" s="8"/>
      <c r="AE1152" s="8"/>
      <c r="AF1152" s="215"/>
      <c r="AG1152" s="8"/>
      <c r="AH1152" s="8"/>
      <c r="AI1152" s="80"/>
      <c r="AJ1152" s="8"/>
      <c r="AK1152" s="8"/>
      <c r="AL1152" s="8"/>
      <c r="AM1152" s="8"/>
      <c r="AN1152" s="80"/>
      <c r="AO1152" s="81"/>
      <c r="AP1152" s="81"/>
      <c r="AQ1152" s="191"/>
      <c r="AR1152" s="8"/>
      <c r="AS1152" s="8"/>
      <c r="AT1152" s="8"/>
      <c r="AU1152" s="8"/>
      <c r="AV1152" s="13"/>
      <c r="AW1152" s="215"/>
      <c r="AX1152" s="8"/>
      <c r="AY1152" s="8"/>
      <c r="AZ1152" s="81"/>
      <c r="BA1152" s="81"/>
      <c r="BB1152" s="81"/>
      <c r="BC1152" s="81"/>
      <c r="BD1152" s="81"/>
      <c r="BE1152" s="81"/>
      <c r="BF1152" s="13"/>
      <c r="BG1152" s="81"/>
      <c r="BH1152" s="81"/>
      <c r="BI1152" s="190"/>
      <c r="BJ1152" s="189"/>
      <c r="BK1152" s="219"/>
      <c r="BL1152" s="215"/>
      <c r="BM1152" s="8"/>
      <c r="BN1152" s="8"/>
      <c r="BO1152" s="215"/>
      <c r="BP1152" s="8"/>
      <c r="BQ1152" s="81"/>
      <c r="BR1152" s="79"/>
      <c r="BS1152" s="13"/>
      <c r="BT1152" s="7"/>
      <c r="BU1152" s="12"/>
      <c r="BV1152" s="81"/>
      <c r="BW1152" s="81"/>
      <c r="BX1152" s="215"/>
      <c r="BY1152" s="215"/>
      <c r="BZ1152" s="215"/>
      <c r="CA1152" s="215"/>
      <c r="CB1152" s="8"/>
      <c r="CC1152" s="8"/>
      <c r="CD1152" s="191"/>
      <c r="CE1152" s="13"/>
      <c r="CF1152" s="7"/>
      <c r="CG1152" s="12"/>
      <c r="CH1152" s="81"/>
      <c r="CI1152" s="81"/>
      <c r="CJ1152" s="215"/>
      <c r="CK1152" s="215"/>
      <c r="CL1152" s="215"/>
      <c r="CM1152" s="215"/>
      <c r="CN1152" s="8"/>
      <c r="CO1152" s="8"/>
      <c r="CP1152" s="191"/>
      <c r="CQ1152" s="13"/>
      <c r="CR1152" s="7"/>
      <c r="CS1152" s="12"/>
      <c r="CT1152" s="81"/>
      <c r="CU1152" s="81"/>
      <c r="CV1152" s="215"/>
      <c r="CW1152" s="215"/>
      <c r="CX1152" s="215"/>
      <c r="CY1152" s="215"/>
      <c r="CZ1152" s="8"/>
      <c r="DA1152" s="8"/>
      <c r="DB1152" s="191"/>
      <c r="DC1152" s="13"/>
      <c r="DD1152" s="7"/>
      <c r="DE1152" s="12"/>
      <c r="DF1152" s="81"/>
      <c r="DG1152" s="81"/>
      <c r="DH1152" s="215"/>
      <c r="DI1152" s="215"/>
      <c r="DJ1152" s="215"/>
      <c r="DK1152" s="215"/>
      <c r="DL1152" s="8"/>
      <c r="DM1152" s="8"/>
      <c r="DN1152" s="191"/>
      <c r="DO1152" s="13"/>
      <c r="DP1152" s="7"/>
      <c r="DQ1152" s="12"/>
      <c r="DR1152" s="81"/>
      <c r="DS1152" s="81"/>
      <c r="DT1152" s="215"/>
      <c r="DU1152" s="215"/>
      <c r="DV1152" s="215"/>
      <c r="DW1152" s="215"/>
      <c r="DX1152" s="8"/>
      <c r="DY1152" s="8"/>
      <c r="DZ1152" s="191"/>
      <c r="EA1152" s="175" t="str">
        <f>_xlfn.LET(_xlpm.vID,$B1152,_xlpm.vName,$C1152,_xlpm.vPort,TRIM($E1152&amp;""),_xlpm.vCountry,TRIM($R1152&amp;""),_xlpm.vPostal,TRIM($P1152&amp;""),_xlpm.vCityRaw,TRIM($O1152&amp;""),_xlpm.vCity,TRIM(LEFT(_xlpm.vCityRaw,IFERROR(FIND(",",_xlpm.vCityRaw&amp;","),LEN(_xlpm.vCityRaw)+1)-1)),_xlpm.vProv,TRIM($Q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2" s="90" t="str">
        <f>IF(AND(ISBLANK($B1152),ISBLANK($C1152)),"",IF(fund_fx = "USD",_xlfn.XLOOKUP($H1152,fx[currency_code],fx[rate],1), _xlfn.XLOOKUP($H1152,fx[currency_code],fx[rate],1)/_xlfn.XLOOKUP(fund_fx,fx[currency_code],fx[rate],1)))</f>
        <v/>
      </c>
    </row>
    <row r="1153" spans="2:132" ht="13.05" customHeight="1" x14ac:dyDescent="0.3">
      <c r="B1153" s="7"/>
      <c r="C1153" s="7"/>
      <c r="D1153" s="6"/>
      <c r="E1153" s="6"/>
      <c r="F1153" s="8"/>
      <c r="G1153" s="7"/>
      <c r="H1153" s="7"/>
      <c r="K1153" s="7"/>
      <c r="L1153" s="7"/>
      <c r="M1153" s="7"/>
      <c r="N1153" s="7"/>
      <c r="O1153" s="7"/>
      <c r="P1153" s="7"/>
      <c r="Q1153" s="7"/>
      <c r="R1153" s="9"/>
      <c r="U1153" s="9"/>
      <c r="V1153" s="8"/>
      <c r="W1153" s="8"/>
      <c r="X1153" s="8"/>
      <c r="Y1153" s="9"/>
      <c r="Z1153" s="8"/>
      <c r="AA1153" s="8"/>
      <c r="AB1153" s="215"/>
      <c r="AC1153" s="8"/>
      <c r="AD1153" s="8"/>
      <c r="AE1153" s="8"/>
      <c r="AF1153" s="215"/>
      <c r="AG1153" s="8"/>
      <c r="AH1153" s="8"/>
      <c r="AI1153" s="80"/>
      <c r="AJ1153" s="8"/>
      <c r="AK1153" s="8"/>
      <c r="AL1153" s="8"/>
      <c r="AM1153" s="8"/>
      <c r="AN1153" s="80"/>
      <c r="AO1153" s="81"/>
      <c r="AP1153" s="81"/>
      <c r="AQ1153" s="191"/>
      <c r="AR1153" s="8"/>
      <c r="AS1153" s="8"/>
      <c r="AT1153" s="8"/>
      <c r="AU1153" s="8"/>
      <c r="AV1153" s="13"/>
      <c r="AW1153" s="215"/>
      <c r="AX1153" s="8"/>
      <c r="AY1153" s="8"/>
      <c r="AZ1153" s="81"/>
      <c r="BA1153" s="81"/>
      <c r="BB1153" s="81"/>
      <c r="BC1153" s="81"/>
      <c r="BD1153" s="81"/>
      <c r="BE1153" s="81"/>
      <c r="BF1153" s="13"/>
      <c r="BG1153" s="81"/>
      <c r="BH1153" s="81"/>
      <c r="BI1153" s="190"/>
      <c r="BJ1153" s="189"/>
      <c r="BK1153" s="219"/>
      <c r="BL1153" s="215"/>
      <c r="BM1153" s="8"/>
      <c r="BN1153" s="8"/>
      <c r="BO1153" s="215"/>
      <c r="BP1153" s="8"/>
      <c r="BQ1153" s="81"/>
      <c r="BR1153" s="79"/>
      <c r="BS1153" s="13"/>
      <c r="BT1153" s="7"/>
      <c r="BU1153" s="12"/>
      <c r="BV1153" s="81"/>
      <c r="BW1153" s="81"/>
      <c r="BX1153" s="215"/>
      <c r="BY1153" s="215"/>
      <c r="BZ1153" s="215"/>
      <c r="CA1153" s="215"/>
      <c r="CB1153" s="8"/>
      <c r="CC1153" s="8"/>
      <c r="CD1153" s="191"/>
      <c r="CE1153" s="13"/>
      <c r="CF1153" s="7"/>
      <c r="CG1153" s="12"/>
      <c r="CH1153" s="81"/>
      <c r="CI1153" s="81"/>
      <c r="CJ1153" s="215"/>
      <c r="CK1153" s="215"/>
      <c r="CL1153" s="215"/>
      <c r="CM1153" s="215"/>
      <c r="CN1153" s="8"/>
      <c r="CO1153" s="8"/>
      <c r="CP1153" s="191"/>
      <c r="CQ1153" s="13"/>
      <c r="CR1153" s="7"/>
      <c r="CS1153" s="12"/>
      <c r="CT1153" s="81"/>
      <c r="CU1153" s="81"/>
      <c r="CV1153" s="215"/>
      <c r="CW1153" s="215"/>
      <c r="CX1153" s="215"/>
      <c r="CY1153" s="215"/>
      <c r="CZ1153" s="8"/>
      <c r="DA1153" s="8"/>
      <c r="DB1153" s="191"/>
      <c r="DC1153" s="13"/>
      <c r="DD1153" s="7"/>
      <c r="DE1153" s="12"/>
      <c r="DF1153" s="81"/>
      <c r="DG1153" s="81"/>
      <c r="DH1153" s="215"/>
      <c r="DI1153" s="215"/>
      <c r="DJ1153" s="215"/>
      <c r="DK1153" s="215"/>
      <c r="DL1153" s="8"/>
      <c r="DM1153" s="8"/>
      <c r="DN1153" s="191"/>
      <c r="DO1153" s="13"/>
      <c r="DP1153" s="7"/>
      <c r="DQ1153" s="12"/>
      <c r="DR1153" s="81"/>
      <c r="DS1153" s="81"/>
      <c r="DT1153" s="215"/>
      <c r="DU1153" s="215"/>
      <c r="DV1153" s="215"/>
      <c r="DW1153" s="215"/>
      <c r="DX1153" s="8"/>
      <c r="DY1153" s="8"/>
      <c r="DZ1153" s="191"/>
      <c r="EA1153" s="175" t="str">
        <f>_xlfn.LET(_xlpm.vID,$B1153,_xlpm.vName,$C1153,_xlpm.vPort,TRIM($E1153&amp;""),_xlpm.vCountry,TRIM($R1153&amp;""),_xlpm.vPostal,TRIM($P1153&amp;""),_xlpm.vCityRaw,TRIM($O1153&amp;""),_xlpm.vCity,TRIM(LEFT(_xlpm.vCityRaw,IFERROR(FIND(",",_xlpm.vCityRaw&amp;","),LEN(_xlpm.vCityRaw)+1)-1)),_xlpm.vProv,TRIM($Q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3" s="90" t="str">
        <f>IF(AND(ISBLANK($B1153),ISBLANK($C1153)),"",IF(fund_fx = "USD",_xlfn.XLOOKUP($H1153,fx[currency_code],fx[rate],1), _xlfn.XLOOKUP($H1153,fx[currency_code],fx[rate],1)/_xlfn.XLOOKUP(fund_fx,fx[currency_code],fx[rate],1)))</f>
        <v/>
      </c>
    </row>
    <row r="1154" spans="2:132" ht="13.05" customHeight="1" x14ac:dyDescent="0.3">
      <c r="B1154" s="7"/>
      <c r="C1154" s="7"/>
      <c r="D1154" s="6"/>
      <c r="E1154" s="6"/>
      <c r="F1154" s="8"/>
      <c r="G1154" s="7"/>
      <c r="H1154" s="7"/>
      <c r="K1154" s="7"/>
      <c r="L1154" s="7"/>
      <c r="M1154" s="7"/>
      <c r="N1154" s="7"/>
      <c r="O1154" s="7"/>
      <c r="P1154" s="7"/>
      <c r="Q1154" s="7"/>
      <c r="R1154" s="9"/>
      <c r="U1154" s="9"/>
      <c r="V1154" s="8"/>
      <c r="W1154" s="8"/>
      <c r="X1154" s="8"/>
      <c r="Y1154" s="9"/>
      <c r="Z1154" s="8"/>
      <c r="AA1154" s="8"/>
      <c r="AB1154" s="215"/>
      <c r="AC1154" s="8"/>
      <c r="AD1154" s="8"/>
      <c r="AE1154" s="8"/>
      <c r="AF1154" s="215"/>
      <c r="AG1154" s="8"/>
      <c r="AH1154" s="8"/>
      <c r="AI1154" s="80"/>
      <c r="AJ1154" s="8"/>
      <c r="AK1154" s="8"/>
      <c r="AL1154" s="8"/>
      <c r="AM1154" s="8"/>
      <c r="AN1154" s="80"/>
      <c r="AO1154" s="81"/>
      <c r="AP1154" s="81"/>
      <c r="AQ1154" s="191"/>
      <c r="AR1154" s="8"/>
      <c r="AS1154" s="8"/>
      <c r="AT1154" s="8"/>
      <c r="AU1154" s="8"/>
      <c r="AV1154" s="13"/>
      <c r="AW1154" s="215"/>
      <c r="AX1154" s="8"/>
      <c r="AY1154" s="8"/>
      <c r="AZ1154" s="81"/>
      <c r="BA1154" s="81"/>
      <c r="BB1154" s="81"/>
      <c r="BC1154" s="81"/>
      <c r="BD1154" s="81"/>
      <c r="BE1154" s="81"/>
      <c r="BF1154" s="13"/>
      <c r="BG1154" s="81"/>
      <c r="BH1154" s="81"/>
      <c r="BI1154" s="190"/>
      <c r="BJ1154" s="189"/>
      <c r="BK1154" s="219"/>
      <c r="BL1154" s="215"/>
      <c r="BM1154" s="8"/>
      <c r="BN1154" s="8"/>
      <c r="BO1154" s="215"/>
      <c r="BP1154" s="8"/>
      <c r="BQ1154" s="81"/>
      <c r="BR1154" s="79"/>
      <c r="BS1154" s="13"/>
      <c r="BT1154" s="7"/>
      <c r="BU1154" s="12"/>
      <c r="BV1154" s="81"/>
      <c r="BW1154" s="81"/>
      <c r="BX1154" s="215"/>
      <c r="BY1154" s="215"/>
      <c r="BZ1154" s="215"/>
      <c r="CA1154" s="215"/>
      <c r="CB1154" s="8"/>
      <c r="CC1154" s="8"/>
      <c r="CD1154" s="191"/>
      <c r="CE1154" s="13"/>
      <c r="CF1154" s="7"/>
      <c r="CG1154" s="12"/>
      <c r="CH1154" s="81"/>
      <c r="CI1154" s="81"/>
      <c r="CJ1154" s="215"/>
      <c r="CK1154" s="215"/>
      <c r="CL1154" s="215"/>
      <c r="CM1154" s="215"/>
      <c r="CN1154" s="8"/>
      <c r="CO1154" s="8"/>
      <c r="CP1154" s="191"/>
      <c r="CQ1154" s="13"/>
      <c r="CR1154" s="7"/>
      <c r="CS1154" s="12"/>
      <c r="CT1154" s="81"/>
      <c r="CU1154" s="81"/>
      <c r="CV1154" s="215"/>
      <c r="CW1154" s="215"/>
      <c r="CX1154" s="215"/>
      <c r="CY1154" s="215"/>
      <c r="CZ1154" s="8"/>
      <c r="DA1154" s="8"/>
      <c r="DB1154" s="191"/>
      <c r="DC1154" s="13"/>
      <c r="DD1154" s="7"/>
      <c r="DE1154" s="12"/>
      <c r="DF1154" s="81"/>
      <c r="DG1154" s="81"/>
      <c r="DH1154" s="215"/>
      <c r="DI1154" s="215"/>
      <c r="DJ1154" s="215"/>
      <c r="DK1154" s="215"/>
      <c r="DL1154" s="8"/>
      <c r="DM1154" s="8"/>
      <c r="DN1154" s="191"/>
      <c r="DO1154" s="13"/>
      <c r="DP1154" s="7"/>
      <c r="DQ1154" s="12"/>
      <c r="DR1154" s="81"/>
      <c r="DS1154" s="81"/>
      <c r="DT1154" s="215"/>
      <c r="DU1154" s="215"/>
      <c r="DV1154" s="215"/>
      <c r="DW1154" s="215"/>
      <c r="DX1154" s="8"/>
      <c r="DY1154" s="8"/>
      <c r="DZ1154" s="191"/>
      <c r="EA1154" s="175" t="str">
        <f>_xlfn.LET(_xlpm.vID,$B1154,_xlpm.vName,$C1154,_xlpm.vPort,TRIM($E1154&amp;""),_xlpm.vCountry,TRIM($R1154&amp;""),_xlpm.vPostal,TRIM($P1154&amp;""),_xlpm.vCityRaw,TRIM($O1154&amp;""),_xlpm.vCity,TRIM(LEFT(_xlpm.vCityRaw,IFERROR(FIND(",",_xlpm.vCityRaw&amp;","),LEN(_xlpm.vCityRaw)+1)-1)),_xlpm.vProv,TRIM($Q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4" s="90" t="str">
        <f>IF(AND(ISBLANK($B1154),ISBLANK($C1154)),"",IF(fund_fx = "USD",_xlfn.XLOOKUP($H1154,fx[currency_code],fx[rate],1), _xlfn.XLOOKUP($H1154,fx[currency_code],fx[rate],1)/_xlfn.XLOOKUP(fund_fx,fx[currency_code],fx[rate],1)))</f>
        <v/>
      </c>
    </row>
    <row r="1155" spans="2:132" ht="13.05" customHeight="1" x14ac:dyDescent="0.3">
      <c r="B1155" s="7"/>
      <c r="C1155" s="7"/>
      <c r="D1155" s="6"/>
      <c r="E1155" s="6"/>
      <c r="F1155" s="8"/>
      <c r="G1155" s="7"/>
      <c r="H1155" s="7"/>
      <c r="K1155" s="7"/>
      <c r="L1155" s="7"/>
      <c r="M1155" s="7"/>
      <c r="N1155" s="7"/>
      <c r="O1155" s="7"/>
      <c r="P1155" s="7"/>
      <c r="Q1155" s="7"/>
      <c r="R1155" s="9"/>
      <c r="U1155" s="9"/>
      <c r="V1155" s="8"/>
      <c r="W1155" s="8"/>
      <c r="X1155" s="8"/>
      <c r="Y1155" s="9"/>
      <c r="Z1155" s="8"/>
      <c r="AA1155" s="8"/>
      <c r="AB1155" s="215"/>
      <c r="AC1155" s="8"/>
      <c r="AD1155" s="8"/>
      <c r="AE1155" s="8"/>
      <c r="AF1155" s="215"/>
      <c r="AG1155" s="8"/>
      <c r="AH1155" s="8"/>
      <c r="AI1155" s="80"/>
      <c r="AJ1155" s="8"/>
      <c r="AK1155" s="8"/>
      <c r="AL1155" s="8"/>
      <c r="AM1155" s="8"/>
      <c r="AN1155" s="80"/>
      <c r="AO1155" s="81"/>
      <c r="AP1155" s="81"/>
      <c r="AQ1155" s="191"/>
      <c r="AR1155" s="8"/>
      <c r="AS1155" s="8"/>
      <c r="AT1155" s="8"/>
      <c r="AU1155" s="8"/>
      <c r="AV1155" s="13"/>
      <c r="AW1155" s="215"/>
      <c r="AX1155" s="8"/>
      <c r="AY1155" s="8"/>
      <c r="AZ1155" s="81"/>
      <c r="BA1155" s="81"/>
      <c r="BB1155" s="81"/>
      <c r="BC1155" s="81"/>
      <c r="BD1155" s="81"/>
      <c r="BE1155" s="81"/>
      <c r="BF1155" s="13"/>
      <c r="BG1155" s="81"/>
      <c r="BH1155" s="81"/>
      <c r="BI1155" s="190"/>
      <c r="BJ1155" s="189"/>
      <c r="BK1155" s="219"/>
      <c r="BL1155" s="215"/>
      <c r="BM1155" s="8"/>
      <c r="BN1155" s="8"/>
      <c r="BO1155" s="215"/>
      <c r="BP1155" s="8"/>
      <c r="BQ1155" s="81"/>
      <c r="BR1155" s="79"/>
      <c r="BS1155" s="13"/>
      <c r="BT1155" s="7"/>
      <c r="BU1155" s="12"/>
      <c r="BV1155" s="81"/>
      <c r="BW1155" s="81"/>
      <c r="BX1155" s="215"/>
      <c r="BY1155" s="215"/>
      <c r="BZ1155" s="215"/>
      <c r="CA1155" s="215"/>
      <c r="CB1155" s="8"/>
      <c r="CC1155" s="8"/>
      <c r="CD1155" s="191"/>
      <c r="CE1155" s="13"/>
      <c r="CF1155" s="7"/>
      <c r="CG1155" s="12"/>
      <c r="CH1155" s="81"/>
      <c r="CI1155" s="81"/>
      <c r="CJ1155" s="215"/>
      <c r="CK1155" s="215"/>
      <c r="CL1155" s="215"/>
      <c r="CM1155" s="215"/>
      <c r="CN1155" s="8"/>
      <c r="CO1155" s="8"/>
      <c r="CP1155" s="191"/>
      <c r="CQ1155" s="13"/>
      <c r="CR1155" s="7"/>
      <c r="CS1155" s="12"/>
      <c r="CT1155" s="81"/>
      <c r="CU1155" s="81"/>
      <c r="CV1155" s="215"/>
      <c r="CW1155" s="215"/>
      <c r="CX1155" s="215"/>
      <c r="CY1155" s="215"/>
      <c r="CZ1155" s="8"/>
      <c r="DA1155" s="8"/>
      <c r="DB1155" s="191"/>
      <c r="DC1155" s="13"/>
      <c r="DD1155" s="7"/>
      <c r="DE1155" s="12"/>
      <c r="DF1155" s="81"/>
      <c r="DG1155" s="81"/>
      <c r="DH1155" s="215"/>
      <c r="DI1155" s="215"/>
      <c r="DJ1155" s="215"/>
      <c r="DK1155" s="215"/>
      <c r="DL1155" s="8"/>
      <c r="DM1155" s="8"/>
      <c r="DN1155" s="191"/>
      <c r="DO1155" s="13"/>
      <c r="DP1155" s="7"/>
      <c r="DQ1155" s="12"/>
      <c r="DR1155" s="81"/>
      <c r="DS1155" s="81"/>
      <c r="DT1155" s="215"/>
      <c r="DU1155" s="215"/>
      <c r="DV1155" s="215"/>
      <c r="DW1155" s="215"/>
      <c r="DX1155" s="8"/>
      <c r="DY1155" s="8"/>
      <c r="DZ1155" s="191"/>
      <c r="EA1155" s="175" t="str">
        <f>_xlfn.LET(_xlpm.vID,$B1155,_xlpm.vName,$C1155,_xlpm.vPort,TRIM($E1155&amp;""),_xlpm.vCountry,TRIM($R1155&amp;""),_xlpm.vPostal,TRIM($P1155&amp;""),_xlpm.vCityRaw,TRIM($O1155&amp;""),_xlpm.vCity,TRIM(LEFT(_xlpm.vCityRaw,IFERROR(FIND(",",_xlpm.vCityRaw&amp;","),LEN(_xlpm.vCityRaw)+1)-1)),_xlpm.vProv,TRIM($Q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5" s="90" t="str">
        <f>IF(AND(ISBLANK($B1155),ISBLANK($C1155)),"",IF(fund_fx = "USD",_xlfn.XLOOKUP($H1155,fx[currency_code],fx[rate],1), _xlfn.XLOOKUP($H1155,fx[currency_code],fx[rate],1)/_xlfn.XLOOKUP(fund_fx,fx[currency_code],fx[rate],1)))</f>
        <v/>
      </c>
    </row>
    <row r="1156" spans="2:132" ht="13.05" customHeight="1" x14ac:dyDescent="0.3">
      <c r="B1156" s="7"/>
      <c r="C1156" s="7"/>
      <c r="D1156" s="6"/>
      <c r="E1156" s="6"/>
      <c r="F1156" s="8"/>
      <c r="G1156" s="7"/>
      <c r="H1156" s="7"/>
      <c r="K1156" s="7"/>
      <c r="L1156" s="7"/>
      <c r="M1156" s="7"/>
      <c r="N1156" s="7"/>
      <c r="O1156" s="7"/>
      <c r="P1156" s="7"/>
      <c r="Q1156" s="7"/>
      <c r="R1156" s="9"/>
      <c r="U1156" s="9"/>
      <c r="V1156" s="8"/>
      <c r="W1156" s="8"/>
      <c r="X1156" s="8"/>
      <c r="Y1156" s="9"/>
      <c r="Z1156" s="8"/>
      <c r="AA1156" s="8"/>
      <c r="AB1156" s="215"/>
      <c r="AC1156" s="8"/>
      <c r="AD1156" s="8"/>
      <c r="AE1156" s="8"/>
      <c r="AF1156" s="215"/>
      <c r="AG1156" s="8"/>
      <c r="AH1156" s="8"/>
      <c r="AI1156" s="80"/>
      <c r="AJ1156" s="8"/>
      <c r="AK1156" s="8"/>
      <c r="AL1156" s="8"/>
      <c r="AM1156" s="8"/>
      <c r="AN1156" s="80"/>
      <c r="AO1156" s="81"/>
      <c r="AP1156" s="81"/>
      <c r="AQ1156" s="191"/>
      <c r="AR1156" s="8"/>
      <c r="AS1156" s="8"/>
      <c r="AT1156" s="8"/>
      <c r="AU1156" s="8"/>
      <c r="AV1156" s="13"/>
      <c r="AW1156" s="215"/>
      <c r="AX1156" s="8"/>
      <c r="AY1156" s="8"/>
      <c r="AZ1156" s="81"/>
      <c r="BA1156" s="81"/>
      <c r="BB1156" s="81"/>
      <c r="BC1156" s="81"/>
      <c r="BD1156" s="81"/>
      <c r="BE1156" s="81"/>
      <c r="BF1156" s="13"/>
      <c r="BG1156" s="81"/>
      <c r="BH1156" s="81"/>
      <c r="BI1156" s="190"/>
      <c r="BJ1156" s="189"/>
      <c r="BK1156" s="219"/>
      <c r="BL1156" s="215"/>
      <c r="BM1156" s="8"/>
      <c r="BN1156" s="8"/>
      <c r="BO1156" s="215"/>
      <c r="BP1156" s="8"/>
      <c r="BQ1156" s="81"/>
      <c r="BR1156" s="79"/>
      <c r="BS1156" s="13"/>
      <c r="BT1156" s="7"/>
      <c r="BU1156" s="12"/>
      <c r="BV1156" s="81"/>
      <c r="BW1156" s="81"/>
      <c r="BX1156" s="215"/>
      <c r="BY1156" s="215"/>
      <c r="BZ1156" s="215"/>
      <c r="CA1156" s="215"/>
      <c r="CB1156" s="8"/>
      <c r="CC1156" s="8"/>
      <c r="CD1156" s="191"/>
      <c r="CE1156" s="13"/>
      <c r="CF1156" s="7"/>
      <c r="CG1156" s="12"/>
      <c r="CH1156" s="81"/>
      <c r="CI1156" s="81"/>
      <c r="CJ1156" s="215"/>
      <c r="CK1156" s="215"/>
      <c r="CL1156" s="215"/>
      <c r="CM1156" s="215"/>
      <c r="CN1156" s="8"/>
      <c r="CO1156" s="8"/>
      <c r="CP1156" s="191"/>
      <c r="CQ1156" s="13"/>
      <c r="CR1156" s="7"/>
      <c r="CS1156" s="12"/>
      <c r="CT1156" s="81"/>
      <c r="CU1156" s="81"/>
      <c r="CV1156" s="215"/>
      <c r="CW1156" s="215"/>
      <c r="CX1156" s="215"/>
      <c r="CY1156" s="215"/>
      <c r="CZ1156" s="8"/>
      <c r="DA1156" s="8"/>
      <c r="DB1156" s="191"/>
      <c r="DC1156" s="13"/>
      <c r="DD1156" s="7"/>
      <c r="DE1156" s="12"/>
      <c r="DF1156" s="81"/>
      <c r="DG1156" s="81"/>
      <c r="DH1156" s="215"/>
      <c r="DI1156" s="215"/>
      <c r="DJ1156" s="215"/>
      <c r="DK1156" s="215"/>
      <c r="DL1156" s="8"/>
      <c r="DM1156" s="8"/>
      <c r="DN1156" s="191"/>
      <c r="DO1156" s="13"/>
      <c r="DP1156" s="7"/>
      <c r="DQ1156" s="12"/>
      <c r="DR1156" s="81"/>
      <c r="DS1156" s="81"/>
      <c r="DT1156" s="215"/>
      <c r="DU1156" s="215"/>
      <c r="DV1156" s="215"/>
      <c r="DW1156" s="215"/>
      <c r="DX1156" s="8"/>
      <c r="DY1156" s="8"/>
      <c r="DZ1156" s="191"/>
      <c r="EA1156" s="175" t="str">
        <f>_xlfn.LET(_xlpm.vID,$B1156,_xlpm.vName,$C1156,_xlpm.vPort,TRIM($E1156&amp;""),_xlpm.vCountry,TRIM($R1156&amp;""),_xlpm.vPostal,TRIM($P1156&amp;""),_xlpm.vCityRaw,TRIM($O1156&amp;""),_xlpm.vCity,TRIM(LEFT(_xlpm.vCityRaw,IFERROR(FIND(",",_xlpm.vCityRaw&amp;","),LEN(_xlpm.vCityRaw)+1)-1)),_xlpm.vProv,TRIM($Q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6" s="90" t="str">
        <f>IF(AND(ISBLANK($B1156),ISBLANK($C1156)),"",IF(fund_fx = "USD",_xlfn.XLOOKUP($H1156,fx[currency_code],fx[rate],1), _xlfn.XLOOKUP($H1156,fx[currency_code],fx[rate],1)/_xlfn.XLOOKUP(fund_fx,fx[currency_code],fx[rate],1)))</f>
        <v/>
      </c>
    </row>
    <row r="1157" spans="2:132" ht="13.05" customHeight="1" x14ac:dyDescent="0.3">
      <c r="B1157" s="7"/>
      <c r="C1157" s="7"/>
      <c r="D1157" s="6"/>
      <c r="E1157" s="6"/>
      <c r="F1157" s="8"/>
      <c r="G1157" s="7"/>
      <c r="H1157" s="7"/>
      <c r="K1157" s="7"/>
      <c r="L1157" s="7"/>
      <c r="M1157" s="7"/>
      <c r="N1157" s="7"/>
      <c r="O1157" s="7"/>
      <c r="P1157" s="7"/>
      <c r="Q1157" s="7"/>
      <c r="R1157" s="9"/>
      <c r="U1157" s="9"/>
      <c r="V1157" s="8"/>
      <c r="W1157" s="8"/>
      <c r="X1157" s="8"/>
      <c r="Y1157" s="9"/>
      <c r="Z1157" s="8"/>
      <c r="AA1157" s="8"/>
      <c r="AB1157" s="215"/>
      <c r="AC1157" s="8"/>
      <c r="AD1157" s="8"/>
      <c r="AE1157" s="8"/>
      <c r="AF1157" s="215"/>
      <c r="AG1157" s="8"/>
      <c r="AH1157" s="8"/>
      <c r="AI1157" s="80"/>
      <c r="AJ1157" s="8"/>
      <c r="AK1157" s="8"/>
      <c r="AL1157" s="8"/>
      <c r="AM1157" s="8"/>
      <c r="AN1157" s="80"/>
      <c r="AO1157" s="81"/>
      <c r="AP1157" s="81"/>
      <c r="AQ1157" s="191"/>
      <c r="AR1157" s="8"/>
      <c r="AS1157" s="8"/>
      <c r="AT1157" s="8"/>
      <c r="AU1157" s="8"/>
      <c r="AV1157" s="13"/>
      <c r="AW1157" s="215"/>
      <c r="AX1157" s="8"/>
      <c r="AY1157" s="8"/>
      <c r="AZ1157" s="81"/>
      <c r="BA1157" s="81"/>
      <c r="BB1157" s="81"/>
      <c r="BC1157" s="81"/>
      <c r="BD1157" s="81"/>
      <c r="BE1157" s="81"/>
      <c r="BF1157" s="13"/>
      <c r="BG1157" s="81"/>
      <c r="BH1157" s="81"/>
      <c r="BI1157" s="190"/>
      <c r="BJ1157" s="189"/>
      <c r="BK1157" s="219"/>
      <c r="BL1157" s="215"/>
      <c r="BM1157" s="8"/>
      <c r="BN1157" s="8"/>
      <c r="BO1157" s="215"/>
      <c r="BP1157" s="8"/>
      <c r="BQ1157" s="81"/>
      <c r="BR1157" s="79"/>
      <c r="BS1157" s="13"/>
      <c r="BT1157" s="7"/>
      <c r="BU1157" s="12"/>
      <c r="BV1157" s="81"/>
      <c r="BW1157" s="81"/>
      <c r="BX1157" s="215"/>
      <c r="BY1157" s="215"/>
      <c r="BZ1157" s="215"/>
      <c r="CA1157" s="215"/>
      <c r="CB1157" s="8"/>
      <c r="CC1157" s="8"/>
      <c r="CD1157" s="191"/>
      <c r="CE1157" s="13"/>
      <c r="CF1157" s="7"/>
      <c r="CG1157" s="12"/>
      <c r="CH1157" s="81"/>
      <c r="CI1157" s="81"/>
      <c r="CJ1157" s="215"/>
      <c r="CK1157" s="215"/>
      <c r="CL1157" s="215"/>
      <c r="CM1157" s="215"/>
      <c r="CN1157" s="8"/>
      <c r="CO1157" s="8"/>
      <c r="CP1157" s="191"/>
      <c r="CQ1157" s="13"/>
      <c r="CR1157" s="7"/>
      <c r="CS1157" s="12"/>
      <c r="CT1157" s="81"/>
      <c r="CU1157" s="81"/>
      <c r="CV1157" s="215"/>
      <c r="CW1157" s="215"/>
      <c r="CX1157" s="215"/>
      <c r="CY1157" s="215"/>
      <c r="CZ1157" s="8"/>
      <c r="DA1157" s="8"/>
      <c r="DB1157" s="191"/>
      <c r="DC1157" s="13"/>
      <c r="DD1157" s="7"/>
      <c r="DE1157" s="12"/>
      <c r="DF1157" s="81"/>
      <c r="DG1157" s="81"/>
      <c r="DH1157" s="215"/>
      <c r="DI1157" s="215"/>
      <c r="DJ1157" s="215"/>
      <c r="DK1157" s="215"/>
      <c r="DL1157" s="8"/>
      <c r="DM1157" s="8"/>
      <c r="DN1157" s="191"/>
      <c r="DO1157" s="13"/>
      <c r="DP1157" s="7"/>
      <c r="DQ1157" s="12"/>
      <c r="DR1157" s="81"/>
      <c r="DS1157" s="81"/>
      <c r="DT1157" s="215"/>
      <c r="DU1157" s="215"/>
      <c r="DV1157" s="215"/>
      <c r="DW1157" s="215"/>
      <c r="DX1157" s="8"/>
      <c r="DY1157" s="8"/>
      <c r="DZ1157" s="191"/>
      <c r="EA1157" s="175" t="str">
        <f>_xlfn.LET(_xlpm.vID,$B1157,_xlpm.vName,$C1157,_xlpm.vPort,TRIM($E1157&amp;""),_xlpm.vCountry,TRIM($R1157&amp;""),_xlpm.vPostal,TRIM($P1157&amp;""),_xlpm.vCityRaw,TRIM($O1157&amp;""),_xlpm.vCity,TRIM(LEFT(_xlpm.vCityRaw,IFERROR(FIND(",",_xlpm.vCityRaw&amp;","),LEN(_xlpm.vCityRaw)+1)-1)),_xlpm.vProv,TRIM($Q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7" s="90" t="str">
        <f>IF(AND(ISBLANK($B1157),ISBLANK($C1157)),"",IF(fund_fx = "USD",_xlfn.XLOOKUP($H1157,fx[currency_code],fx[rate],1), _xlfn.XLOOKUP($H1157,fx[currency_code],fx[rate],1)/_xlfn.XLOOKUP(fund_fx,fx[currency_code],fx[rate],1)))</f>
        <v/>
      </c>
    </row>
    <row r="1158" spans="2:132" ht="13.05" customHeight="1" x14ac:dyDescent="0.3">
      <c r="B1158" s="7"/>
      <c r="C1158" s="7"/>
      <c r="D1158" s="6"/>
      <c r="E1158" s="6"/>
      <c r="F1158" s="8"/>
      <c r="G1158" s="7"/>
      <c r="H1158" s="7"/>
      <c r="K1158" s="7"/>
      <c r="L1158" s="7"/>
      <c r="M1158" s="7"/>
      <c r="N1158" s="7"/>
      <c r="O1158" s="7"/>
      <c r="P1158" s="7"/>
      <c r="Q1158" s="7"/>
      <c r="R1158" s="9"/>
      <c r="U1158" s="9"/>
      <c r="V1158" s="8"/>
      <c r="W1158" s="8"/>
      <c r="X1158" s="8"/>
      <c r="Y1158" s="9"/>
      <c r="Z1158" s="8"/>
      <c r="AA1158" s="8"/>
      <c r="AB1158" s="215"/>
      <c r="AC1158" s="8"/>
      <c r="AD1158" s="8"/>
      <c r="AE1158" s="8"/>
      <c r="AF1158" s="215"/>
      <c r="AG1158" s="8"/>
      <c r="AH1158" s="8"/>
      <c r="AI1158" s="80"/>
      <c r="AJ1158" s="8"/>
      <c r="AK1158" s="8"/>
      <c r="AL1158" s="8"/>
      <c r="AM1158" s="8"/>
      <c r="AN1158" s="80"/>
      <c r="AO1158" s="81"/>
      <c r="AP1158" s="81"/>
      <c r="AQ1158" s="191"/>
      <c r="AR1158" s="8"/>
      <c r="AS1158" s="8"/>
      <c r="AT1158" s="8"/>
      <c r="AU1158" s="8"/>
      <c r="AV1158" s="13"/>
      <c r="AW1158" s="215"/>
      <c r="AX1158" s="8"/>
      <c r="AY1158" s="8"/>
      <c r="AZ1158" s="81"/>
      <c r="BA1158" s="81"/>
      <c r="BB1158" s="81"/>
      <c r="BC1158" s="81"/>
      <c r="BD1158" s="81"/>
      <c r="BE1158" s="81"/>
      <c r="BF1158" s="13"/>
      <c r="BG1158" s="81"/>
      <c r="BH1158" s="81"/>
      <c r="BI1158" s="190"/>
      <c r="BJ1158" s="189"/>
      <c r="BK1158" s="219"/>
      <c r="BL1158" s="215"/>
      <c r="BM1158" s="8"/>
      <c r="BN1158" s="8"/>
      <c r="BO1158" s="215"/>
      <c r="BP1158" s="8"/>
      <c r="BQ1158" s="81"/>
      <c r="BR1158" s="79"/>
      <c r="BS1158" s="13"/>
      <c r="BT1158" s="7"/>
      <c r="BU1158" s="12"/>
      <c r="BV1158" s="81"/>
      <c r="BW1158" s="81"/>
      <c r="BX1158" s="215"/>
      <c r="BY1158" s="215"/>
      <c r="BZ1158" s="215"/>
      <c r="CA1158" s="215"/>
      <c r="CB1158" s="8"/>
      <c r="CC1158" s="8"/>
      <c r="CD1158" s="191"/>
      <c r="CE1158" s="13"/>
      <c r="CF1158" s="7"/>
      <c r="CG1158" s="12"/>
      <c r="CH1158" s="81"/>
      <c r="CI1158" s="81"/>
      <c r="CJ1158" s="215"/>
      <c r="CK1158" s="215"/>
      <c r="CL1158" s="215"/>
      <c r="CM1158" s="215"/>
      <c r="CN1158" s="8"/>
      <c r="CO1158" s="8"/>
      <c r="CP1158" s="191"/>
      <c r="CQ1158" s="13"/>
      <c r="CR1158" s="7"/>
      <c r="CS1158" s="12"/>
      <c r="CT1158" s="81"/>
      <c r="CU1158" s="81"/>
      <c r="CV1158" s="215"/>
      <c r="CW1158" s="215"/>
      <c r="CX1158" s="215"/>
      <c r="CY1158" s="215"/>
      <c r="CZ1158" s="8"/>
      <c r="DA1158" s="8"/>
      <c r="DB1158" s="191"/>
      <c r="DC1158" s="13"/>
      <c r="DD1158" s="7"/>
      <c r="DE1158" s="12"/>
      <c r="DF1158" s="81"/>
      <c r="DG1158" s="81"/>
      <c r="DH1158" s="215"/>
      <c r="DI1158" s="215"/>
      <c r="DJ1158" s="215"/>
      <c r="DK1158" s="215"/>
      <c r="DL1158" s="8"/>
      <c r="DM1158" s="8"/>
      <c r="DN1158" s="191"/>
      <c r="DO1158" s="13"/>
      <c r="DP1158" s="7"/>
      <c r="DQ1158" s="12"/>
      <c r="DR1158" s="81"/>
      <c r="DS1158" s="81"/>
      <c r="DT1158" s="215"/>
      <c r="DU1158" s="215"/>
      <c r="DV1158" s="215"/>
      <c r="DW1158" s="215"/>
      <c r="DX1158" s="8"/>
      <c r="DY1158" s="8"/>
      <c r="DZ1158" s="191"/>
      <c r="EA1158" s="175" t="str">
        <f>_xlfn.LET(_xlpm.vID,$B1158,_xlpm.vName,$C1158,_xlpm.vPort,TRIM($E1158&amp;""),_xlpm.vCountry,TRIM($R1158&amp;""),_xlpm.vPostal,TRIM($P1158&amp;""),_xlpm.vCityRaw,TRIM($O1158&amp;""),_xlpm.vCity,TRIM(LEFT(_xlpm.vCityRaw,IFERROR(FIND(",",_xlpm.vCityRaw&amp;","),LEN(_xlpm.vCityRaw)+1)-1)),_xlpm.vProv,TRIM($Q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8" s="90" t="str">
        <f>IF(AND(ISBLANK($B1158),ISBLANK($C1158)),"",IF(fund_fx = "USD",_xlfn.XLOOKUP($H1158,fx[currency_code],fx[rate],1), _xlfn.XLOOKUP($H1158,fx[currency_code],fx[rate],1)/_xlfn.XLOOKUP(fund_fx,fx[currency_code],fx[rate],1)))</f>
        <v/>
      </c>
    </row>
    <row r="1159" spans="2:132" ht="13.05" customHeight="1" x14ac:dyDescent="0.3">
      <c r="B1159" s="7"/>
      <c r="C1159" s="7"/>
      <c r="D1159" s="6"/>
      <c r="E1159" s="6"/>
      <c r="F1159" s="8"/>
      <c r="G1159" s="7"/>
      <c r="H1159" s="7"/>
      <c r="K1159" s="7"/>
      <c r="L1159" s="7"/>
      <c r="M1159" s="7"/>
      <c r="N1159" s="7"/>
      <c r="O1159" s="7"/>
      <c r="P1159" s="7"/>
      <c r="Q1159" s="7"/>
      <c r="R1159" s="9"/>
      <c r="U1159" s="9"/>
      <c r="V1159" s="8"/>
      <c r="W1159" s="8"/>
      <c r="X1159" s="8"/>
      <c r="Y1159" s="9"/>
      <c r="Z1159" s="8"/>
      <c r="AA1159" s="8"/>
      <c r="AB1159" s="215"/>
      <c r="AC1159" s="8"/>
      <c r="AD1159" s="8"/>
      <c r="AE1159" s="8"/>
      <c r="AF1159" s="215"/>
      <c r="AG1159" s="8"/>
      <c r="AH1159" s="8"/>
      <c r="AI1159" s="80"/>
      <c r="AJ1159" s="8"/>
      <c r="AK1159" s="8"/>
      <c r="AL1159" s="8"/>
      <c r="AM1159" s="8"/>
      <c r="AN1159" s="80"/>
      <c r="AO1159" s="81"/>
      <c r="AP1159" s="81"/>
      <c r="AQ1159" s="191"/>
      <c r="AR1159" s="8"/>
      <c r="AS1159" s="8"/>
      <c r="AT1159" s="8"/>
      <c r="AU1159" s="8"/>
      <c r="AV1159" s="13"/>
      <c r="AW1159" s="215"/>
      <c r="AX1159" s="8"/>
      <c r="AY1159" s="8"/>
      <c r="AZ1159" s="81"/>
      <c r="BA1159" s="81"/>
      <c r="BB1159" s="81"/>
      <c r="BC1159" s="81"/>
      <c r="BD1159" s="81"/>
      <c r="BE1159" s="81"/>
      <c r="BF1159" s="13"/>
      <c r="BG1159" s="81"/>
      <c r="BH1159" s="81"/>
      <c r="BI1159" s="190"/>
      <c r="BJ1159" s="189"/>
      <c r="BK1159" s="219"/>
      <c r="BL1159" s="215"/>
      <c r="BM1159" s="8"/>
      <c r="BN1159" s="8"/>
      <c r="BO1159" s="215"/>
      <c r="BP1159" s="8"/>
      <c r="BQ1159" s="81"/>
      <c r="BR1159" s="79"/>
      <c r="BS1159" s="13"/>
      <c r="BT1159" s="7"/>
      <c r="BU1159" s="12"/>
      <c r="BV1159" s="81"/>
      <c r="BW1159" s="81"/>
      <c r="BX1159" s="215"/>
      <c r="BY1159" s="215"/>
      <c r="BZ1159" s="215"/>
      <c r="CA1159" s="215"/>
      <c r="CB1159" s="8"/>
      <c r="CC1159" s="8"/>
      <c r="CD1159" s="191"/>
      <c r="CE1159" s="13"/>
      <c r="CF1159" s="7"/>
      <c r="CG1159" s="12"/>
      <c r="CH1159" s="81"/>
      <c r="CI1159" s="81"/>
      <c r="CJ1159" s="215"/>
      <c r="CK1159" s="215"/>
      <c r="CL1159" s="215"/>
      <c r="CM1159" s="215"/>
      <c r="CN1159" s="8"/>
      <c r="CO1159" s="8"/>
      <c r="CP1159" s="191"/>
      <c r="CQ1159" s="13"/>
      <c r="CR1159" s="7"/>
      <c r="CS1159" s="12"/>
      <c r="CT1159" s="81"/>
      <c r="CU1159" s="81"/>
      <c r="CV1159" s="215"/>
      <c r="CW1159" s="215"/>
      <c r="CX1159" s="215"/>
      <c r="CY1159" s="215"/>
      <c r="CZ1159" s="8"/>
      <c r="DA1159" s="8"/>
      <c r="DB1159" s="191"/>
      <c r="DC1159" s="13"/>
      <c r="DD1159" s="7"/>
      <c r="DE1159" s="12"/>
      <c r="DF1159" s="81"/>
      <c r="DG1159" s="81"/>
      <c r="DH1159" s="215"/>
      <c r="DI1159" s="215"/>
      <c r="DJ1159" s="215"/>
      <c r="DK1159" s="215"/>
      <c r="DL1159" s="8"/>
      <c r="DM1159" s="8"/>
      <c r="DN1159" s="191"/>
      <c r="DO1159" s="13"/>
      <c r="DP1159" s="7"/>
      <c r="DQ1159" s="12"/>
      <c r="DR1159" s="81"/>
      <c r="DS1159" s="81"/>
      <c r="DT1159" s="215"/>
      <c r="DU1159" s="215"/>
      <c r="DV1159" s="215"/>
      <c r="DW1159" s="215"/>
      <c r="DX1159" s="8"/>
      <c r="DY1159" s="8"/>
      <c r="DZ1159" s="191"/>
      <c r="EA1159" s="175" t="str">
        <f>_xlfn.LET(_xlpm.vID,$B1159,_xlpm.vName,$C1159,_xlpm.vPort,TRIM($E1159&amp;""),_xlpm.vCountry,TRIM($R1159&amp;""),_xlpm.vPostal,TRIM($P1159&amp;""),_xlpm.vCityRaw,TRIM($O1159&amp;""),_xlpm.vCity,TRIM(LEFT(_xlpm.vCityRaw,IFERROR(FIND(",",_xlpm.vCityRaw&amp;","),LEN(_xlpm.vCityRaw)+1)-1)),_xlpm.vProv,TRIM($Q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9" s="90" t="str">
        <f>IF(AND(ISBLANK($B1159),ISBLANK($C1159)),"",IF(fund_fx = "USD",_xlfn.XLOOKUP($H1159,fx[currency_code],fx[rate],1), _xlfn.XLOOKUP($H1159,fx[currency_code],fx[rate],1)/_xlfn.XLOOKUP(fund_fx,fx[currency_code],fx[rate],1)))</f>
        <v/>
      </c>
    </row>
    <row r="1160" spans="2:132" ht="13.05" customHeight="1" x14ac:dyDescent="0.3">
      <c r="B1160" s="7"/>
      <c r="C1160" s="7"/>
      <c r="D1160" s="6"/>
      <c r="E1160" s="6"/>
      <c r="F1160" s="8"/>
      <c r="G1160" s="7"/>
      <c r="H1160" s="7"/>
      <c r="K1160" s="7"/>
      <c r="L1160" s="7"/>
      <c r="M1160" s="7"/>
      <c r="N1160" s="7"/>
      <c r="O1160" s="7"/>
      <c r="P1160" s="7"/>
      <c r="Q1160" s="7"/>
      <c r="R1160" s="9"/>
      <c r="U1160" s="9"/>
      <c r="V1160" s="8"/>
      <c r="W1160" s="8"/>
      <c r="X1160" s="8"/>
      <c r="Y1160" s="9"/>
      <c r="Z1160" s="8"/>
      <c r="AA1160" s="8"/>
      <c r="AB1160" s="215"/>
      <c r="AC1160" s="8"/>
      <c r="AD1160" s="8"/>
      <c r="AE1160" s="8"/>
      <c r="AF1160" s="215"/>
      <c r="AG1160" s="8"/>
      <c r="AH1160" s="8"/>
      <c r="AI1160" s="80"/>
      <c r="AJ1160" s="8"/>
      <c r="AK1160" s="8"/>
      <c r="AL1160" s="8"/>
      <c r="AM1160" s="8"/>
      <c r="AN1160" s="80"/>
      <c r="AO1160" s="81"/>
      <c r="AP1160" s="81"/>
      <c r="AQ1160" s="191"/>
      <c r="AR1160" s="8"/>
      <c r="AS1160" s="8"/>
      <c r="AT1160" s="8"/>
      <c r="AU1160" s="8"/>
      <c r="AV1160" s="13"/>
      <c r="AW1160" s="215"/>
      <c r="AX1160" s="8"/>
      <c r="AY1160" s="8"/>
      <c r="AZ1160" s="81"/>
      <c r="BA1160" s="81"/>
      <c r="BB1160" s="81"/>
      <c r="BC1160" s="81"/>
      <c r="BD1160" s="81"/>
      <c r="BE1160" s="81"/>
      <c r="BF1160" s="13"/>
      <c r="BG1160" s="81"/>
      <c r="BH1160" s="81"/>
      <c r="BI1160" s="190"/>
      <c r="BJ1160" s="189"/>
      <c r="BK1160" s="219"/>
      <c r="BL1160" s="215"/>
      <c r="BM1160" s="8"/>
      <c r="BN1160" s="8"/>
      <c r="BO1160" s="215"/>
      <c r="BP1160" s="8"/>
      <c r="BQ1160" s="81"/>
      <c r="BR1160" s="79"/>
      <c r="BS1160" s="13"/>
      <c r="BT1160" s="7"/>
      <c r="BU1160" s="12"/>
      <c r="BV1160" s="81"/>
      <c r="BW1160" s="81"/>
      <c r="BX1160" s="215"/>
      <c r="BY1160" s="215"/>
      <c r="BZ1160" s="215"/>
      <c r="CA1160" s="215"/>
      <c r="CB1160" s="8"/>
      <c r="CC1160" s="8"/>
      <c r="CD1160" s="191"/>
      <c r="CE1160" s="13"/>
      <c r="CF1160" s="7"/>
      <c r="CG1160" s="12"/>
      <c r="CH1160" s="81"/>
      <c r="CI1160" s="81"/>
      <c r="CJ1160" s="215"/>
      <c r="CK1160" s="215"/>
      <c r="CL1160" s="215"/>
      <c r="CM1160" s="215"/>
      <c r="CN1160" s="8"/>
      <c r="CO1160" s="8"/>
      <c r="CP1160" s="191"/>
      <c r="CQ1160" s="13"/>
      <c r="CR1160" s="7"/>
      <c r="CS1160" s="12"/>
      <c r="CT1160" s="81"/>
      <c r="CU1160" s="81"/>
      <c r="CV1160" s="215"/>
      <c r="CW1160" s="215"/>
      <c r="CX1160" s="215"/>
      <c r="CY1160" s="215"/>
      <c r="CZ1160" s="8"/>
      <c r="DA1160" s="8"/>
      <c r="DB1160" s="191"/>
      <c r="DC1160" s="13"/>
      <c r="DD1160" s="7"/>
      <c r="DE1160" s="12"/>
      <c r="DF1160" s="81"/>
      <c r="DG1160" s="81"/>
      <c r="DH1160" s="215"/>
      <c r="DI1160" s="215"/>
      <c r="DJ1160" s="215"/>
      <c r="DK1160" s="215"/>
      <c r="DL1160" s="8"/>
      <c r="DM1160" s="8"/>
      <c r="DN1160" s="191"/>
      <c r="DO1160" s="13"/>
      <c r="DP1160" s="7"/>
      <c r="DQ1160" s="12"/>
      <c r="DR1160" s="81"/>
      <c r="DS1160" s="81"/>
      <c r="DT1160" s="215"/>
      <c r="DU1160" s="215"/>
      <c r="DV1160" s="215"/>
      <c r="DW1160" s="215"/>
      <c r="DX1160" s="8"/>
      <c r="DY1160" s="8"/>
      <c r="DZ1160" s="191"/>
      <c r="EA1160" s="175" t="str">
        <f>_xlfn.LET(_xlpm.vID,$B1160,_xlpm.vName,$C1160,_xlpm.vPort,TRIM($E1160&amp;""),_xlpm.vCountry,TRIM($R1160&amp;""),_xlpm.vPostal,TRIM($P1160&amp;""),_xlpm.vCityRaw,TRIM($O1160&amp;""),_xlpm.vCity,TRIM(LEFT(_xlpm.vCityRaw,IFERROR(FIND(",",_xlpm.vCityRaw&amp;","),LEN(_xlpm.vCityRaw)+1)-1)),_xlpm.vProv,TRIM($Q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0" s="90" t="str">
        <f>IF(AND(ISBLANK($B1160),ISBLANK($C1160)),"",IF(fund_fx = "USD",_xlfn.XLOOKUP($H1160,fx[currency_code],fx[rate],1), _xlfn.XLOOKUP($H1160,fx[currency_code],fx[rate],1)/_xlfn.XLOOKUP(fund_fx,fx[currency_code],fx[rate],1)))</f>
        <v/>
      </c>
    </row>
    <row r="1161" spans="2:132" ht="13.05" customHeight="1" x14ac:dyDescent="0.3">
      <c r="B1161" s="7"/>
      <c r="C1161" s="7"/>
      <c r="D1161" s="6"/>
      <c r="E1161" s="6"/>
      <c r="F1161" s="8"/>
      <c r="G1161" s="7"/>
      <c r="H1161" s="7"/>
      <c r="K1161" s="7"/>
      <c r="L1161" s="7"/>
      <c r="M1161" s="7"/>
      <c r="N1161" s="7"/>
      <c r="O1161" s="7"/>
      <c r="P1161" s="7"/>
      <c r="Q1161" s="7"/>
      <c r="R1161" s="9"/>
      <c r="U1161" s="9"/>
      <c r="V1161" s="8"/>
      <c r="W1161" s="8"/>
      <c r="X1161" s="8"/>
      <c r="Y1161" s="9"/>
      <c r="Z1161" s="8"/>
      <c r="AA1161" s="8"/>
      <c r="AB1161" s="215"/>
      <c r="AC1161" s="8"/>
      <c r="AD1161" s="8"/>
      <c r="AE1161" s="8"/>
      <c r="AF1161" s="215"/>
      <c r="AG1161" s="8"/>
      <c r="AH1161" s="8"/>
      <c r="AI1161" s="80"/>
      <c r="AJ1161" s="8"/>
      <c r="AK1161" s="8"/>
      <c r="AL1161" s="8"/>
      <c r="AM1161" s="8"/>
      <c r="AN1161" s="80"/>
      <c r="AO1161" s="81"/>
      <c r="AP1161" s="81"/>
      <c r="AQ1161" s="191"/>
      <c r="AR1161" s="8"/>
      <c r="AS1161" s="8"/>
      <c r="AT1161" s="8"/>
      <c r="AU1161" s="8"/>
      <c r="AV1161" s="13"/>
      <c r="AW1161" s="215"/>
      <c r="AX1161" s="8"/>
      <c r="AY1161" s="8"/>
      <c r="AZ1161" s="81"/>
      <c r="BA1161" s="81"/>
      <c r="BB1161" s="81"/>
      <c r="BC1161" s="81"/>
      <c r="BD1161" s="81"/>
      <c r="BE1161" s="81"/>
      <c r="BF1161" s="13"/>
      <c r="BG1161" s="81"/>
      <c r="BH1161" s="81"/>
      <c r="BI1161" s="190"/>
      <c r="BJ1161" s="189"/>
      <c r="BK1161" s="219"/>
      <c r="BL1161" s="215"/>
      <c r="BM1161" s="8"/>
      <c r="BN1161" s="8"/>
      <c r="BO1161" s="215"/>
      <c r="BP1161" s="8"/>
      <c r="BQ1161" s="81"/>
      <c r="BR1161" s="79"/>
      <c r="BS1161" s="13"/>
      <c r="BT1161" s="7"/>
      <c r="BU1161" s="12"/>
      <c r="BV1161" s="81"/>
      <c r="BW1161" s="81"/>
      <c r="BX1161" s="215"/>
      <c r="BY1161" s="215"/>
      <c r="BZ1161" s="215"/>
      <c r="CA1161" s="215"/>
      <c r="CB1161" s="8"/>
      <c r="CC1161" s="8"/>
      <c r="CD1161" s="191"/>
      <c r="CE1161" s="13"/>
      <c r="CF1161" s="7"/>
      <c r="CG1161" s="12"/>
      <c r="CH1161" s="81"/>
      <c r="CI1161" s="81"/>
      <c r="CJ1161" s="215"/>
      <c r="CK1161" s="215"/>
      <c r="CL1161" s="215"/>
      <c r="CM1161" s="215"/>
      <c r="CN1161" s="8"/>
      <c r="CO1161" s="8"/>
      <c r="CP1161" s="191"/>
      <c r="CQ1161" s="13"/>
      <c r="CR1161" s="7"/>
      <c r="CS1161" s="12"/>
      <c r="CT1161" s="81"/>
      <c r="CU1161" s="81"/>
      <c r="CV1161" s="215"/>
      <c r="CW1161" s="215"/>
      <c r="CX1161" s="215"/>
      <c r="CY1161" s="215"/>
      <c r="CZ1161" s="8"/>
      <c r="DA1161" s="8"/>
      <c r="DB1161" s="191"/>
      <c r="DC1161" s="13"/>
      <c r="DD1161" s="7"/>
      <c r="DE1161" s="12"/>
      <c r="DF1161" s="81"/>
      <c r="DG1161" s="81"/>
      <c r="DH1161" s="215"/>
      <c r="DI1161" s="215"/>
      <c r="DJ1161" s="215"/>
      <c r="DK1161" s="215"/>
      <c r="DL1161" s="8"/>
      <c r="DM1161" s="8"/>
      <c r="DN1161" s="191"/>
      <c r="DO1161" s="13"/>
      <c r="DP1161" s="7"/>
      <c r="DQ1161" s="12"/>
      <c r="DR1161" s="81"/>
      <c r="DS1161" s="81"/>
      <c r="DT1161" s="215"/>
      <c r="DU1161" s="215"/>
      <c r="DV1161" s="215"/>
      <c r="DW1161" s="215"/>
      <c r="DX1161" s="8"/>
      <c r="DY1161" s="8"/>
      <c r="DZ1161" s="191"/>
      <c r="EA1161" s="175" t="str">
        <f>_xlfn.LET(_xlpm.vID,$B1161,_xlpm.vName,$C1161,_xlpm.vPort,TRIM($E1161&amp;""),_xlpm.vCountry,TRIM($R1161&amp;""),_xlpm.vPostal,TRIM($P1161&amp;""),_xlpm.vCityRaw,TRIM($O1161&amp;""),_xlpm.vCity,TRIM(LEFT(_xlpm.vCityRaw,IFERROR(FIND(",",_xlpm.vCityRaw&amp;","),LEN(_xlpm.vCityRaw)+1)-1)),_xlpm.vProv,TRIM($Q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1" s="90" t="str">
        <f>IF(AND(ISBLANK($B1161),ISBLANK($C1161)),"",IF(fund_fx = "USD",_xlfn.XLOOKUP($H1161,fx[currency_code],fx[rate],1), _xlfn.XLOOKUP($H1161,fx[currency_code],fx[rate],1)/_xlfn.XLOOKUP(fund_fx,fx[currency_code],fx[rate],1)))</f>
        <v/>
      </c>
    </row>
    <row r="1162" spans="2:132" ht="13.05" customHeight="1" x14ac:dyDescent="0.3">
      <c r="B1162" s="7"/>
      <c r="C1162" s="7"/>
      <c r="D1162" s="6"/>
      <c r="E1162" s="6"/>
      <c r="F1162" s="8"/>
      <c r="G1162" s="7"/>
      <c r="H1162" s="7"/>
      <c r="K1162" s="7"/>
      <c r="L1162" s="7"/>
      <c r="M1162" s="7"/>
      <c r="N1162" s="7"/>
      <c r="O1162" s="7"/>
      <c r="P1162" s="7"/>
      <c r="Q1162" s="7"/>
      <c r="R1162" s="9"/>
      <c r="U1162" s="9"/>
      <c r="V1162" s="8"/>
      <c r="W1162" s="8"/>
      <c r="X1162" s="8"/>
      <c r="Y1162" s="9"/>
      <c r="Z1162" s="8"/>
      <c r="AA1162" s="8"/>
      <c r="AB1162" s="215"/>
      <c r="AC1162" s="8"/>
      <c r="AD1162" s="8"/>
      <c r="AE1162" s="8"/>
      <c r="AF1162" s="215"/>
      <c r="AG1162" s="8"/>
      <c r="AH1162" s="8"/>
      <c r="AI1162" s="80"/>
      <c r="AJ1162" s="8"/>
      <c r="AK1162" s="8"/>
      <c r="AL1162" s="8"/>
      <c r="AM1162" s="8"/>
      <c r="AN1162" s="80"/>
      <c r="AO1162" s="81"/>
      <c r="AP1162" s="81"/>
      <c r="AQ1162" s="191"/>
      <c r="AR1162" s="8"/>
      <c r="AS1162" s="8"/>
      <c r="AT1162" s="8"/>
      <c r="AU1162" s="8"/>
      <c r="AV1162" s="13"/>
      <c r="AW1162" s="215"/>
      <c r="AX1162" s="8"/>
      <c r="AY1162" s="8"/>
      <c r="AZ1162" s="81"/>
      <c r="BA1162" s="81"/>
      <c r="BB1162" s="81"/>
      <c r="BC1162" s="81"/>
      <c r="BD1162" s="81"/>
      <c r="BE1162" s="81"/>
      <c r="BF1162" s="13"/>
      <c r="BG1162" s="81"/>
      <c r="BH1162" s="81"/>
      <c r="BI1162" s="190"/>
      <c r="BJ1162" s="189"/>
      <c r="BK1162" s="219"/>
      <c r="BL1162" s="215"/>
      <c r="BM1162" s="8"/>
      <c r="BN1162" s="8"/>
      <c r="BO1162" s="215"/>
      <c r="BP1162" s="8"/>
      <c r="BQ1162" s="81"/>
      <c r="BR1162" s="79"/>
      <c r="BS1162" s="13"/>
      <c r="BT1162" s="7"/>
      <c r="BU1162" s="12"/>
      <c r="BV1162" s="81"/>
      <c r="BW1162" s="81"/>
      <c r="BX1162" s="215"/>
      <c r="BY1162" s="215"/>
      <c r="BZ1162" s="215"/>
      <c r="CA1162" s="215"/>
      <c r="CB1162" s="8"/>
      <c r="CC1162" s="8"/>
      <c r="CD1162" s="191"/>
      <c r="CE1162" s="13"/>
      <c r="CF1162" s="7"/>
      <c r="CG1162" s="12"/>
      <c r="CH1162" s="81"/>
      <c r="CI1162" s="81"/>
      <c r="CJ1162" s="215"/>
      <c r="CK1162" s="215"/>
      <c r="CL1162" s="215"/>
      <c r="CM1162" s="215"/>
      <c r="CN1162" s="8"/>
      <c r="CO1162" s="8"/>
      <c r="CP1162" s="191"/>
      <c r="CQ1162" s="13"/>
      <c r="CR1162" s="7"/>
      <c r="CS1162" s="12"/>
      <c r="CT1162" s="81"/>
      <c r="CU1162" s="81"/>
      <c r="CV1162" s="215"/>
      <c r="CW1162" s="215"/>
      <c r="CX1162" s="215"/>
      <c r="CY1162" s="215"/>
      <c r="CZ1162" s="8"/>
      <c r="DA1162" s="8"/>
      <c r="DB1162" s="191"/>
      <c r="DC1162" s="13"/>
      <c r="DD1162" s="7"/>
      <c r="DE1162" s="12"/>
      <c r="DF1162" s="81"/>
      <c r="DG1162" s="81"/>
      <c r="DH1162" s="215"/>
      <c r="DI1162" s="215"/>
      <c r="DJ1162" s="215"/>
      <c r="DK1162" s="215"/>
      <c r="DL1162" s="8"/>
      <c r="DM1162" s="8"/>
      <c r="DN1162" s="191"/>
      <c r="DO1162" s="13"/>
      <c r="DP1162" s="7"/>
      <c r="DQ1162" s="12"/>
      <c r="DR1162" s="81"/>
      <c r="DS1162" s="81"/>
      <c r="DT1162" s="215"/>
      <c r="DU1162" s="215"/>
      <c r="DV1162" s="215"/>
      <c r="DW1162" s="215"/>
      <c r="DX1162" s="8"/>
      <c r="DY1162" s="8"/>
      <c r="DZ1162" s="191"/>
      <c r="EA1162" s="175" t="str">
        <f>_xlfn.LET(_xlpm.vID,$B1162,_xlpm.vName,$C1162,_xlpm.vPort,TRIM($E1162&amp;""),_xlpm.vCountry,TRIM($R1162&amp;""),_xlpm.vPostal,TRIM($P1162&amp;""),_xlpm.vCityRaw,TRIM($O1162&amp;""),_xlpm.vCity,TRIM(LEFT(_xlpm.vCityRaw,IFERROR(FIND(",",_xlpm.vCityRaw&amp;","),LEN(_xlpm.vCityRaw)+1)-1)),_xlpm.vProv,TRIM($Q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2" s="90" t="str">
        <f>IF(AND(ISBLANK($B1162),ISBLANK($C1162)),"",IF(fund_fx = "USD",_xlfn.XLOOKUP($H1162,fx[currency_code],fx[rate],1), _xlfn.XLOOKUP($H1162,fx[currency_code],fx[rate],1)/_xlfn.XLOOKUP(fund_fx,fx[currency_code],fx[rate],1)))</f>
        <v/>
      </c>
    </row>
    <row r="1163" spans="2:132" ht="13.05" customHeight="1" x14ac:dyDescent="0.3">
      <c r="B1163" s="7"/>
      <c r="C1163" s="7"/>
      <c r="D1163" s="6"/>
      <c r="E1163" s="6"/>
      <c r="F1163" s="8"/>
      <c r="G1163" s="7"/>
      <c r="H1163" s="7"/>
      <c r="K1163" s="7"/>
      <c r="L1163" s="7"/>
      <c r="M1163" s="7"/>
      <c r="N1163" s="7"/>
      <c r="O1163" s="7"/>
      <c r="P1163" s="7"/>
      <c r="Q1163" s="7"/>
      <c r="R1163" s="9"/>
      <c r="U1163" s="9"/>
      <c r="V1163" s="8"/>
      <c r="W1163" s="8"/>
      <c r="X1163" s="8"/>
      <c r="Y1163" s="9"/>
      <c r="Z1163" s="8"/>
      <c r="AA1163" s="8"/>
      <c r="AB1163" s="215"/>
      <c r="AC1163" s="8"/>
      <c r="AD1163" s="8"/>
      <c r="AE1163" s="8"/>
      <c r="AF1163" s="215"/>
      <c r="AG1163" s="8"/>
      <c r="AH1163" s="8"/>
      <c r="AI1163" s="80"/>
      <c r="AJ1163" s="8"/>
      <c r="AK1163" s="8"/>
      <c r="AL1163" s="8"/>
      <c r="AM1163" s="8"/>
      <c r="AN1163" s="80"/>
      <c r="AO1163" s="81"/>
      <c r="AP1163" s="81"/>
      <c r="AQ1163" s="191"/>
      <c r="AR1163" s="8"/>
      <c r="AS1163" s="8"/>
      <c r="AT1163" s="8"/>
      <c r="AU1163" s="8"/>
      <c r="AV1163" s="13"/>
      <c r="AW1163" s="215"/>
      <c r="AX1163" s="8"/>
      <c r="AY1163" s="8"/>
      <c r="AZ1163" s="81"/>
      <c r="BA1163" s="81"/>
      <c r="BB1163" s="81"/>
      <c r="BC1163" s="81"/>
      <c r="BD1163" s="81"/>
      <c r="BE1163" s="81"/>
      <c r="BF1163" s="13"/>
      <c r="BG1163" s="81"/>
      <c r="BH1163" s="81"/>
      <c r="BI1163" s="190"/>
      <c r="BJ1163" s="189"/>
      <c r="BK1163" s="219"/>
      <c r="BL1163" s="215"/>
      <c r="BM1163" s="8"/>
      <c r="BN1163" s="8"/>
      <c r="BO1163" s="215"/>
      <c r="BP1163" s="8"/>
      <c r="BQ1163" s="81"/>
      <c r="BR1163" s="79"/>
      <c r="BS1163" s="13"/>
      <c r="BT1163" s="7"/>
      <c r="BU1163" s="12"/>
      <c r="BV1163" s="81"/>
      <c r="BW1163" s="81"/>
      <c r="BX1163" s="215"/>
      <c r="BY1163" s="215"/>
      <c r="BZ1163" s="215"/>
      <c r="CA1163" s="215"/>
      <c r="CB1163" s="8"/>
      <c r="CC1163" s="8"/>
      <c r="CD1163" s="191"/>
      <c r="CE1163" s="13"/>
      <c r="CF1163" s="7"/>
      <c r="CG1163" s="12"/>
      <c r="CH1163" s="81"/>
      <c r="CI1163" s="81"/>
      <c r="CJ1163" s="215"/>
      <c r="CK1163" s="215"/>
      <c r="CL1163" s="215"/>
      <c r="CM1163" s="215"/>
      <c r="CN1163" s="8"/>
      <c r="CO1163" s="8"/>
      <c r="CP1163" s="191"/>
      <c r="CQ1163" s="13"/>
      <c r="CR1163" s="7"/>
      <c r="CS1163" s="12"/>
      <c r="CT1163" s="81"/>
      <c r="CU1163" s="81"/>
      <c r="CV1163" s="215"/>
      <c r="CW1163" s="215"/>
      <c r="CX1163" s="215"/>
      <c r="CY1163" s="215"/>
      <c r="CZ1163" s="8"/>
      <c r="DA1163" s="8"/>
      <c r="DB1163" s="191"/>
      <c r="DC1163" s="13"/>
      <c r="DD1163" s="7"/>
      <c r="DE1163" s="12"/>
      <c r="DF1163" s="81"/>
      <c r="DG1163" s="81"/>
      <c r="DH1163" s="215"/>
      <c r="DI1163" s="215"/>
      <c r="DJ1163" s="215"/>
      <c r="DK1163" s="215"/>
      <c r="DL1163" s="8"/>
      <c r="DM1163" s="8"/>
      <c r="DN1163" s="191"/>
      <c r="DO1163" s="13"/>
      <c r="DP1163" s="7"/>
      <c r="DQ1163" s="12"/>
      <c r="DR1163" s="81"/>
      <c r="DS1163" s="81"/>
      <c r="DT1163" s="215"/>
      <c r="DU1163" s="215"/>
      <c r="DV1163" s="215"/>
      <c r="DW1163" s="215"/>
      <c r="DX1163" s="8"/>
      <c r="DY1163" s="8"/>
      <c r="DZ1163" s="191"/>
      <c r="EA1163" s="175" t="str">
        <f>_xlfn.LET(_xlpm.vID,$B1163,_xlpm.vName,$C1163,_xlpm.vPort,TRIM($E1163&amp;""),_xlpm.vCountry,TRIM($R1163&amp;""),_xlpm.vPostal,TRIM($P1163&amp;""),_xlpm.vCityRaw,TRIM($O1163&amp;""),_xlpm.vCity,TRIM(LEFT(_xlpm.vCityRaw,IFERROR(FIND(",",_xlpm.vCityRaw&amp;","),LEN(_xlpm.vCityRaw)+1)-1)),_xlpm.vProv,TRIM($Q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3" s="90" t="str">
        <f>IF(AND(ISBLANK($B1163),ISBLANK($C1163)),"",IF(fund_fx = "USD",_xlfn.XLOOKUP($H1163,fx[currency_code],fx[rate],1), _xlfn.XLOOKUP($H1163,fx[currency_code],fx[rate],1)/_xlfn.XLOOKUP(fund_fx,fx[currency_code],fx[rate],1)))</f>
        <v/>
      </c>
    </row>
    <row r="1164" spans="2:132" ht="13.05" customHeight="1" x14ac:dyDescent="0.3">
      <c r="B1164" s="7"/>
      <c r="C1164" s="7"/>
      <c r="D1164" s="6"/>
      <c r="E1164" s="6"/>
      <c r="F1164" s="8"/>
      <c r="G1164" s="7"/>
      <c r="H1164" s="7"/>
      <c r="K1164" s="7"/>
      <c r="L1164" s="7"/>
      <c r="M1164" s="7"/>
      <c r="N1164" s="7"/>
      <c r="O1164" s="7"/>
      <c r="P1164" s="7"/>
      <c r="Q1164" s="7"/>
      <c r="R1164" s="9"/>
      <c r="U1164" s="9"/>
      <c r="V1164" s="8"/>
      <c r="W1164" s="8"/>
      <c r="X1164" s="8"/>
      <c r="Y1164" s="9"/>
      <c r="Z1164" s="8"/>
      <c r="AA1164" s="8"/>
      <c r="AB1164" s="215"/>
      <c r="AC1164" s="8"/>
      <c r="AD1164" s="8"/>
      <c r="AE1164" s="8"/>
      <c r="AF1164" s="215"/>
      <c r="AG1164" s="8"/>
      <c r="AH1164" s="8"/>
      <c r="AI1164" s="80"/>
      <c r="AJ1164" s="8"/>
      <c r="AK1164" s="8"/>
      <c r="AL1164" s="8"/>
      <c r="AM1164" s="8"/>
      <c r="AN1164" s="80"/>
      <c r="AO1164" s="81"/>
      <c r="AP1164" s="81"/>
      <c r="AQ1164" s="191"/>
      <c r="AR1164" s="8"/>
      <c r="AS1164" s="8"/>
      <c r="AT1164" s="8"/>
      <c r="AU1164" s="8"/>
      <c r="AV1164" s="13"/>
      <c r="AW1164" s="215"/>
      <c r="AX1164" s="8"/>
      <c r="AY1164" s="8"/>
      <c r="AZ1164" s="81"/>
      <c r="BA1164" s="81"/>
      <c r="BB1164" s="81"/>
      <c r="BC1164" s="81"/>
      <c r="BD1164" s="81"/>
      <c r="BE1164" s="81"/>
      <c r="BF1164" s="13"/>
      <c r="BG1164" s="81"/>
      <c r="BH1164" s="81"/>
      <c r="BI1164" s="190"/>
      <c r="BJ1164" s="189"/>
      <c r="BK1164" s="219"/>
      <c r="BL1164" s="215"/>
      <c r="BM1164" s="8"/>
      <c r="BN1164" s="8"/>
      <c r="BO1164" s="215"/>
      <c r="BP1164" s="8"/>
      <c r="BQ1164" s="81"/>
      <c r="BR1164" s="79"/>
      <c r="BS1164" s="13"/>
      <c r="BT1164" s="7"/>
      <c r="BU1164" s="12"/>
      <c r="BV1164" s="81"/>
      <c r="BW1164" s="81"/>
      <c r="BX1164" s="215"/>
      <c r="BY1164" s="215"/>
      <c r="BZ1164" s="215"/>
      <c r="CA1164" s="215"/>
      <c r="CB1164" s="8"/>
      <c r="CC1164" s="8"/>
      <c r="CD1164" s="191"/>
      <c r="CE1164" s="13"/>
      <c r="CF1164" s="7"/>
      <c r="CG1164" s="12"/>
      <c r="CH1164" s="81"/>
      <c r="CI1164" s="81"/>
      <c r="CJ1164" s="215"/>
      <c r="CK1164" s="215"/>
      <c r="CL1164" s="215"/>
      <c r="CM1164" s="215"/>
      <c r="CN1164" s="8"/>
      <c r="CO1164" s="8"/>
      <c r="CP1164" s="191"/>
      <c r="CQ1164" s="13"/>
      <c r="CR1164" s="7"/>
      <c r="CS1164" s="12"/>
      <c r="CT1164" s="81"/>
      <c r="CU1164" s="81"/>
      <c r="CV1164" s="215"/>
      <c r="CW1164" s="215"/>
      <c r="CX1164" s="215"/>
      <c r="CY1164" s="215"/>
      <c r="CZ1164" s="8"/>
      <c r="DA1164" s="8"/>
      <c r="DB1164" s="191"/>
      <c r="DC1164" s="13"/>
      <c r="DD1164" s="7"/>
      <c r="DE1164" s="12"/>
      <c r="DF1164" s="81"/>
      <c r="DG1164" s="81"/>
      <c r="DH1164" s="215"/>
      <c r="DI1164" s="215"/>
      <c r="DJ1164" s="215"/>
      <c r="DK1164" s="215"/>
      <c r="DL1164" s="8"/>
      <c r="DM1164" s="8"/>
      <c r="DN1164" s="191"/>
      <c r="DO1164" s="13"/>
      <c r="DP1164" s="7"/>
      <c r="DQ1164" s="12"/>
      <c r="DR1164" s="81"/>
      <c r="DS1164" s="81"/>
      <c r="DT1164" s="215"/>
      <c r="DU1164" s="215"/>
      <c r="DV1164" s="215"/>
      <c r="DW1164" s="215"/>
      <c r="DX1164" s="8"/>
      <c r="DY1164" s="8"/>
      <c r="DZ1164" s="191"/>
      <c r="EA1164" s="175" t="str">
        <f>_xlfn.LET(_xlpm.vID,$B1164,_xlpm.vName,$C1164,_xlpm.vPort,TRIM($E1164&amp;""),_xlpm.vCountry,TRIM($R1164&amp;""),_xlpm.vPostal,TRIM($P1164&amp;""),_xlpm.vCityRaw,TRIM($O1164&amp;""),_xlpm.vCity,TRIM(LEFT(_xlpm.vCityRaw,IFERROR(FIND(",",_xlpm.vCityRaw&amp;","),LEN(_xlpm.vCityRaw)+1)-1)),_xlpm.vProv,TRIM($Q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4" s="90" t="str">
        <f>IF(AND(ISBLANK($B1164),ISBLANK($C1164)),"",IF(fund_fx = "USD",_xlfn.XLOOKUP($H1164,fx[currency_code],fx[rate],1), _xlfn.XLOOKUP($H1164,fx[currency_code],fx[rate],1)/_xlfn.XLOOKUP(fund_fx,fx[currency_code],fx[rate],1)))</f>
        <v/>
      </c>
    </row>
    <row r="1165" spans="2:132" ht="13.05" customHeight="1" x14ac:dyDescent="0.3">
      <c r="B1165" s="7"/>
      <c r="C1165" s="7"/>
      <c r="D1165" s="6"/>
      <c r="E1165" s="6"/>
      <c r="F1165" s="8"/>
      <c r="G1165" s="7"/>
      <c r="H1165" s="7"/>
      <c r="K1165" s="7"/>
      <c r="L1165" s="7"/>
      <c r="M1165" s="7"/>
      <c r="N1165" s="7"/>
      <c r="O1165" s="7"/>
      <c r="P1165" s="7"/>
      <c r="Q1165" s="7"/>
      <c r="R1165" s="9"/>
      <c r="U1165" s="9"/>
      <c r="V1165" s="8"/>
      <c r="W1165" s="8"/>
      <c r="X1165" s="8"/>
      <c r="Y1165" s="9"/>
      <c r="Z1165" s="8"/>
      <c r="AA1165" s="8"/>
      <c r="AB1165" s="215"/>
      <c r="AC1165" s="8"/>
      <c r="AD1165" s="8"/>
      <c r="AE1165" s="8"/>
      <c r="AF1165" s="215"/>
      <c r="AG1165" s="8"/>
      <c r="AH1165" s="8"/>
      <c r="AI1165" s="80"/>
      <c r="AJ1165" s="8"/>
      <c r="AK1165" s="8"/>
      <c r="AL1165" s="8"/>
      <c r="AM1165" s="8"/>
      <c r="AN1165" s="80"/>
      <c r="AO1165" s="81"/>
      <c r="AP1165" s="81"/>
      <c r="AQ1165" s="191"/>
      <c r="AR1165" s="8"/>
      <c r="AS1165" s="8"/>
      <c r="AT1165" s="8"/>
      <c r="AU1165" s="8"/>
      <c r="AV1165" s="13"/>
      <c r="AW1165" s="215"/>
      <c r="AX1165" s="8"/>
      <c r="AY1165" s="8"/>
      <c r="AZ1165" s="81"/>
      <c r="BA1165" s="81"/>
      <c r="BB1165" s="81"/>
      <c r="BC1165" s="81"/>
      <c r="BD1165" s="81"/>
      <c r="BE1165" s="81"/>
      <c r="BF1165" s="13"/>
      <c r="BG1165" s="81"/>
      <c r="BH1165" s="81"/>
      <c r="BI1165" s="190"/>
      <c r="BJ1165" s="189"/>
      <c r="BK1165" s="219"/>
      <c r="BL1165" s="215"/>
      <c r="BM1165" s="8"/>
      <c r="BN1165" s="8"/>
      <c r="BO1165" s="215"/>
      <c r="BP1165" s="8"/>
      <c r="BQ1165" s="81"/>
      <c r="BR1165" s="79"/>
      <c r="BS1165" s="13"/>
      <c r="BT1165" s="7"/>
      <c r="BU1165" s="12"/>
      <c r="BV1165" s="81"/>
      <c r="BW1165" s="81"/>
      <c r="BX1165" s="215"/>
      <c r="BY1165" s="215"/>
      <c r="BZ1165" s="215"/>
      <c r="CA1165" s="215"/>
      <c r="CB1165" s="8"/>
      <c r="CC1165" s="8"/>
      <c r="CD1165" s="191"/>
      <c r="CE1165" s="13"/>
      <c r="CF1165" s="7"/>
      <c r="CG1165" s="12"/>
      <c r="CH1165" s="81"/>
      <c r="CI1165" s="81"/>
      <c r="CJ1165" s="215"/>
      <c r="CK1165" s="215"/>
      <c r="CL1165" s="215"/>
      <c r="CM1165" s="215"/>
      <c r="CN1165" s="8"/>
      <c r="CO1165" s="8"/>
      <c r="CP1165" s="191"/>
      <c r="CQ1165" s="13"/>
      <c r="CR1165" s="7"/>
      <c r="CS1165" s="12"/>
      <c r="CT1165" s="81"/>
      <c r="CU1165" s="81"/>
      <c r="CV1165" s="215"/>
      <c r="CW1165" s="215"/>
      <c r="CX1165" s="215"/>
      <c r="CY1165" s="215"/>
      <c r="CZ1165" s="8"/>
      <c r="DA1165" s="8"/>
      <c r="DB1165" s="191"/>
      <c r="DC1165" s="13"/>
      <c r="DD1165" s="7"/>
      <c r="DE1165" s="12"/>
      <c r="DF1165" s="81"/>
      <c r="DG1165" s="81"/>
      <c r="DH1165" s="215"/>
      <c r="DI1165" s="215"/>
      <c r="DJ1165" s="215"/>
      <c r="DK1165" s="215"/>
      <c r="DL1165" s="8"/>
      <c r="DM1165" s="8"/>
      <c r="DN1165" s="191"/>
      <c r="DO1165" s="13"/>
      <c r="DP1165" s="7"/>
      <c r="DQ1165" s="12"/>
      <c r="DR1165" s="81"/>
      <c r="DS1165" s="81"/>
      <c r="DT1165" s="215"/>
      <c r="DU1165" s="215"/>
      <c r="DV1165" s="215"/>
      <c r="DW1165" s="215"/>
      <c r="DX1165" s="8"/>
      <c r="DY1165" s="8"/>
      <c r="DZ1165" s="191"/>
      <c r="EA1165" s="175" t="str">
        <f>_xlfn.LET(_xlpm.vID,$B1165,_xlpm.vName,$C1165,_xlpm.vPort,TRIM($E1165&amp;""),_xlpm.vCountry,TRIM($R1165&amp;""),_xlpm.vPostal,TRIM($P1165&amp;""),_xlpm.vCityRaw,TRIM($O1165&amp;""),_xlpm.vCity,TRIM(LEFT(_xlpm.vCityRaw,IFERROR(FIND(",",_xlpm.vCityRaw&amp;","),LEN(_xlpm.vCityRaw)+1)-1)),_xlpm.vProv,TRIM($Q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5" s="90" t="str">
        <f>IF(AND(ISBLANK($B1165),ISBLANK($C1165)),"",IF(fund_fx = "USD",_xlfn.XLOOKUP($H1165,fx[currency_code],fx[rate],1), _xlfn.XLOOKUP($H1165,fx[currency_code],fx[rate],1)/_xlfn.XLOOKUP(fund_fx,fx[currency_code],fx[rate],1)))</f>
        <v/>
      </c>
    </row>
    <row r="1166" spans="2:132" ht="13.05" customHeight="1" x14ac:dyDescent="0.3">
      <c r="B1166" s="7"/>
      <c r="C1166" s="7"/>
      <c r="D1166" s="6"/>
      <c r="E1166" s="6"/>
      <c r="F1166" s="8"/>
      <c r="G1166" s="7"/>
      <c r="H1166" s="7"/>
      <c r="K1166" s="7"/>
      <c r="L1166" s="7"/>
      <c r="M1166" s="7"/>
      <c r="N1166" s="7"/>
      <c r="O1166" s="7"/>
      <c r="P1166" s="7"/>
      <c r="Q1166" s="7"/>
      <c r="R1166" s="9"/>
      <c r="U1166" s="9"/>
      <c r="V1166" s="8"/>
      <c r="W1166" s="8"/>
      <c r="X1166" s="8"/>
      <c r="Y1166" s="9"/>
      <c r="Z1166" s="8"/>
      <c r="AA1166" s="8"/>
      <c r="AB1166" s="215"/>
      <c r="AC1166" s="8"/>
      <c r="AD1166" s="8"/>
      <c r="AE1166" s="8"/>
      <c r="AF1166" s="215"/>
      <c r="AG1166" s="8"/>
      <c r="AH1166" s="8"/>
      <c r="AI1166" s="80"/>
      <c r="AJ1166" s="8"/>
      <c r="AK1166" s="8"/>
      <c r="AL1166" s="8"/>
      <c r="AM1166" s="8"/>
      <c r="AN1166" s="80"/>
      <c r="AO1166" s="81"/>
      <c r="AP1166" s="81"/>
      <c r="AQ1166" s="191"/>
      <c r="AR1166" s="8"/>
      <c r="AS1166" s="8"/>
      <c r="AT1166" s="8"/>
      <c r="AU1166" s="8"/>
      <c r="AV1166" s="13"/>
      <c r="AW1166" s="215"/>
      <c r="AX1166" s="8"/>
      <c r="AY1166" s="8"/>
      <c r="AZ1166" s="81"/>
      <c r="BA1166" s="81"/>
      <c r="BB1166" s="81"/>
      <c r="BC1166" s="81"/>
      <c r="BD1166" s="81"/>
      <c r="BE1166" s="81"/>
      <c r="BF1166" s="13"/>
      <c r="BG1166" s="81"/>
      <c r="BH1166" s="81"/>
      <c r="BI1166" s="190"/>
      <c r="BJ1166" s="189"/>
      <c r="BK1166" s="219"/>
      <c r="BL1166" s="215"/>
      <c r="BM1166" s="8"/>
      <c r="BN1166" s="8"/>
      <c r="BO1166" s="215"/>
      <c r="BP1166" s="8"/>
      <c r="BQ1166" s="81"/>
      <c r="BR1166" s="79"/>
      <c r="BS1166" s="13"/>
      <c r="BT1166" s="7"/>
      <c r="BU1166" s="12"/>
      <c r="BV1166" s="81"/>
      <c r="BW1166" s="81"/>
      <c r="BX1166" s="215"/>
      <c r="BY1166" s="215"/>
      <c r="BZ1166" s="215"/>
      <c r="CA1166" s="215"/>
      <c r="CB1166" s="8"/>
      <c r="CC1166" s="8"/>
      <c r="CD1166" s="191"/>
      <c r="CE1166" s="13"/>
      <c r="CF1166" s="7"/>
      <c r="CG1166" s="12"/>
      <c r="CH1166" s="81"/>
      <c r="CI1166" s="81"/>
      <c r="CJ1166" s="215"/>
      <c r="CK1166" s="215"/>
      <c r="CL1166" s="215"/>
      <c r="CM1166" s="215"/>
      <c r="CN1166" s="8"/>
      <c r="CO1166" s="8"/>
      <c r="CP1166" s="191"/>
      <c r="CQ1166" s="13"/>
      <c r="CR1166" s="7"/>
      <c r="CS1166" s="12"/>
      <c r="CT1166" s="81"/>
      <c r="CU1166" s="81"/>
      <c r="CV1166" s="215"/>
      <c r="CW1166" s="215"/>
      <c r="CX1166" s="215"/>
      <c r="CY1166" s="215"/>
      <c r="CZ1166" s="8"/>
      <c r="DA1166" s="8"/>
      <c r="DB1166" s="191"/>
      <c r="DC1166" s="13"/>
      <c r="DD1166" s="7"/>
      <c r="DE1166" s="12"/>
      <c r="DF1166" s="81"/>
      <c r="DG1166" s="81"/>
      <c r="DH1166" s="215"/>
      <c r="DI1166" s="215"/>
      <c r="DJ1166" s="215"/>
      <c r="DK1166" s="215"/>
      <c r="DL1166" s="8"/>
      <c r="DM1166" s="8"/>
      <c r="DN1166" s="191"/>
      <c r="DO1166" s="13"/>
      <c r="DP1166" s="7"/>
      <c r="DQ1166" s="12"/>
      <c r="DR1166" s="81"/>
      <c r="DS1166" s="81"/>
      <c r="DT1166" s="215"/>
      <c r="DU1166" s="215"/>
      <c r="DV1166" s="215"/>
      <c r="DW1166" s="215"/>
      <c r="DX1166" s="8"/>
      <c r="DY1166" s="8"/>
      <c r="DZ1166" s="191"/>
      <c r="EA1166" s="175" t="str">
        <f>_xlfn.LET(_xlpm.vID,$B1166,_xlpm.vName,$C1166,_xlpm.vPort,TRIM($E1166&amp;""),_xlpm.vCountry,TRIM($R1166&amp;""),_xlpm.vPostal,TRIM($P1166&amp;""),_xlpm.vCityRaw,TRIM($O1166&amp;""),_xlpm.vCity,TRIM(LEFT(_xlpm.vCityRaw,IFERROR(FIND(",",_xlpm.vCityRaw&amp;","),LEN(_xlpm.vCityRaw)+1)-1)),_xlpm.vProv,TRIM($Q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6" s="90" t="str">
        <f>IF(AND(ISBLANK($B1166),ISBLANK($C1166)),"",IF(fund_fx = "USD",_xlfn.XLOOKUP($H1166,fx[currency_code],fx[rate],1), _xlfn.XLOOKUP($H1166,fx[currency_code],fx[rate],1)/_xlfn.XLOOKUP(fund_fx,fx[currency_code],fx[rate],1)))</f>
        <v/>
      </c>
    </row>
    <row r="1167" spans="2:132" ht="13.05" customHeight="1" x14ac:dyDescent="0.3">
      <c r="B1167" s="7"/>
      <c r="C1167" s="7"/>
      <c r="D1167" s="6"/>
      <c r="E1167" s="6"/>
      <c r="F1167" s="8"/>
      <c r="G1167" s="7"/>
      <c r="H1167" s="7"/>
      <c r="K1167" s="7"/>
      <c r="L1167" s="7"/>
      <c r="M1167" s="7"/>
      <c r="N1167" s="7"/>
      <c r="O1167" s="7"/>
      <c r="P1167" s="7"/>
      <c r="Q1167" s="7"/>
      <c r="R1167" s="9"/>
      <c r="U1167" s="9"/>
      <c r="V1167" s="8"/>
      <c r="W1167" s="8"/>
      <c r="X1167" s="8"/>
      <c r="Y1167" s="9"/>
      <c r="Z1167" s="8"/>
      <c r="AA1167" s="8"/>
      <c r="AB1167" s="215"/>
      <c r="AC1167" s="8"/>
      <c r="AD1167" s="8"/>
      <c r="AE1167" s="8"/>
      <c r="AF1167" s="215"/>
      <c r="AG1167" s="8"/>
      <c r="AH1167" s="8"/>
      <c r="AI1167" s="80"/>
      <c r="AJ1167" s="8"/>
      <c r="AK1167" s="8"/>
      <c r="AL1167" s="8"/>
      <c r="AM1167" s="8"/>
      <c r="AN1167" s="80"/>
      <c r="AO1167" s="81"/>
      <c r="AP1167" s="81"/>
      <c r="AQ1167" s="191"/>
      <c r="AR1167" s="8"/>
      <c r="AS1167" s="8"/>
      <c r="AT1167" s="8"/>
      <c r="AU1167" s="8"/>
      <c r="AV1167" s="13"/>
      <c r="AW1167" s="215"/>
      <c r="AX1167" s="8"/>
      <c r="AY1167" s="8"/>
      <c r="AZ1167" s="81"/>
      <c r="BA1167" s="81"/>
      <c r="BB1167" s="81"/>
      <c r="BC1167" s="81"/>
      <c r="BD1167" s="81"/>
      <c r="BE1167" s="81"/>
      <c r="BF1167" s="13"/>
      <c r="BG1167" s="81"/>
      <c r="BH1167" s="81"/>
      <c r="BI1167" s="190"/>
      <c r="BJ1167" s="189"/>
      <c r="BK1167" s="219"/>
      <c r="BL1167" s="215"/>
      <c r="BM1167" s="8"/>
      <c r="BN1167" s="8"/>
      <c r="BO1167" s="215"/>
      <c r="BP1167" s="8"/>
      <c r="BQ1167" s="81"/>
      <c r="BR1167" s="79"/>
      <c r="BS1167" s="13"/>
      <c r="BT1167" s="7"/>
      <c r="BU1167" s="12"/>
      <c r="BV1167" s="81"/>
      <c r="BW1167" s="81"/>
      <c r="BX1167" s="215"/>
      <c r="BY1167" s="215"/>
      <c r="BZ1167" s="215"/>
      <c r="CA1167" s="215"/>
      <c r="CB1167" s="8"/>
      <c r="CC1167" s="8"/>
      <c r="CD1167" s="191"/>
      <c r="CE1167" s="13"/>
      <c r="CF1167" s="7"/>
      <c r="CG1167" s="12"/>
      <c r="CH1167" s="81"/>
      <c r="CI1167" s="81"/>
      <c r="CJ1167" s="215"/>
      <c r="CK1167" s="215"/>
      <c r="CL1167" s="215"/>
      <c r="CM1167" s="215"/>
      <c r="CN1167" s="8"/>
      <c r="CO1167" s="8"/>
      <c r="CP1167" s="191"/>
      <c r="CQ1167" s="13"/>
      <c r="CR1167" s="7"/>
      <c r="CS1167" s="12"/>
      <c r="CT1167" s="81"/>
      <c r="CU1167" s="81"/>
      <c r="CV1167" s="215"/>
      <c r="CW1167" s="215"/>
      <c r="CX1167" s="215"/>
      <c r="CY1167" s="215"/>
      <c r="CZ1167" s="8"/>
      <c r="DA1167" s="8"/>
      <c r="DB1167" s="191"/>
      <c r="DC1167" s="13"/>
      <c r="DD1167" s="7"/>
      <c r="DE1167" s="12"/>
      <c r="DF1167" s="81"/>
      <c r="DG1167" s="81"/>
      <c r="DH1167" s="215"/>
      <c r="DI1167" s="215"/>
      <c r="DJ1167" s="215"/>
      <c r="DK1167" s="215"/>
      <c r="DL1167" s="8"/>
      <c r="DM1167" s="8"/>
      <c r="DN1167" s="191"/>
      <c r="DO1167" s="13"/>
      <c r="DP1167" s="7"/>
      <c r="DQ1167" s="12"/>
      <c r="DR1167" s="81"/>
      <c r="DS1167" s="81"/>
      <c r="DT1167" s="215"/>
      <c r="DU1167" s="215"/>
      <c r="DV1167" s="215"/>
      <c r="DW1167" s="215"/>
      <c r="DX1167" s="8"/>
      <c r="DY1167" s="8"/>
      <c r="DZ1167" s="191"/>
      <c r="EA1167" s="175" t="str">
        <f>_xlfn.LET(_xlpm.vID,$B1167,_xlpm.vName,$C1167,_xlpm.vPort,TRIM($E1167&amp;""),_xlpm.vCountry,TRIM($R1167&amp;""),_xlpm.vPostal,TRIM($P1167&amp;""),_xlpm.vCityRaw,TRIM($O1167&amp;""),_xlpm.vCity,TRIM(LEFT(_xlpm.vCityRaw,IFERROR(FIND(",",_xlpm.vCityRaw&amp;","),LEN(_xlpm.vCityRaw)+1)-1)),_xlpm.vProv,TRIM($Q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7" s="90" t="str">
        <f>IF(AND(ISBLANK($B1167),ISBLANK($C1167)),"",IF(fund_fx = "USD",_xlfn.XLOOKUP($H1167,fx[currency_code],fx[rate],1), _xlfn.XLOOKUP($H1167,fx[currency_code],fx[rate],1)/_xlfn.XLOOKUP(fund_fx,fx[currency_code],fx[rate],1)))</f>
        <v/>
      </c>
    </row>
    <row r="1168" spans="2:132" ht="13.05" customHeight="1" x14ac:dyDescent="0.3">
      <c r="B1168" s="7"/>
      <c r="C1168" s="7"/>
      <c r="D1168" s="6"/>
      <c r="E1168" s="6"/>
      <c r="F1168" s="8"/>
      <c r="G1168" s="7"/>
      <c r="H1168" s="7"/>
      <c r="K1168" s="7"/>
      <c r="L1168" s="7"/>
      <c r="M1168" s="7"/>
      <c r="N1168" s="7"/>
      <c r="O1168" s="7"/>
      <c r="P1168" s="7"/>
      <c r="Q1168" s="7"/>
      <c r="R1168" s="9"/>
      <c r="U1168" s="9"/>
      <c r="V1168" s="8"/>
      <c r="W1168" s="8"/>
      <c r="X1168" s="8"/>
      <c r="Y1168" s="9"/>
      <c r="Z1168" s="8"/>
      <c r="AA1168" s="8"/>
      <c r="AB1168" s="215"/>
      <c r="AC1168" s="8"/>
      <c r="AD1168" s="8"/>
      <c r="AE1168" s="8"/>
      <c r="AF1168" s="215"/>
      <c r="AG1168" s="8"/>
      <c r="AH1168" s="8"/>
      <c r="AI1168" s="80"/>
      <c r="AJ1168" s="8"/>
      <c r="AK1168" s="8"/>
      <c r="AL1168" s="8"/>
      <c r="AM1168" s="8"/>
      <c r="AN1168" s="80"/>
      <c r="AO1168" s="81"/>
      <c r="AP1168" s="81"/>
      <c r="AQ1168" s="191"/>
      <c r="AR1168" s="8"/>
      <c r="AS1168" s="8"/>
      <c r="AT1168" s="8"/>
      <c r="AU1168" s="8"/>
      <c r="AV1168" s="13"/>
      <c r="AW1168" s="215"/>
      <c r="AX1168" s="8"/>
      <c r="AY1168" s="8"/>
      <c r="AZ1168" s="81"/>
      <c r="BA1168" s="81"/>
      <c r="BB1168" s="81"/>
      <c r="BC1168" s="81"/>
      <c r="BD1168" s="81"/>
      <c r="BE1168" s="81"/>
      <c r="BF1168" s="13"/>
      <c r="BG1168" s="81"/>
      <c r="BH1168" s="81"/>
      <c r="BI1168" s="190"/>
      <c r="BJ1168" s="189"/>
      <c r="BK1168" s="219"/>
      <c r="BL1168" s="215"/>
      <c r="BM1168" s="8"/>
      <c r="BN1168" s="8"/>
      <c r="BO1168" s="215"/>
      <c r="BP1168" s="8"/>
      <c r="BQ1168" s="81"/>
      <c r="BR1168" s="79"/>
      <c r="BS1168" s="13"/>
      <c r="BT1168" s="7"/>
      <c r="BU1168" s="12"/>
      <c r="BV1168" s="81"/>
      <c r="BW1168" s="81"/>
      <c r="BX1168" s="215"/>
      <c r="BY1168" s="215"/>
      <c r="BZ1168" s="215"/>
      <c r="CA1168" s="215"/>
      <c r="CB1168" s="8"/>
      <c r="CC1168" s="8"/>
      <c r="CD1168" s="191"/>
      <c r="CE1168" s="13"/>
      <c r="CF1168" s="7"/>
      <c r="CG1168" s="12"/>
      <c r="CH1168" s="81"/>
      <c r="CI1168" s="81"/>
      <c r="CJ1168" s="215"/>
      <c r="CK1168" s="215"/>
      <c r="CL1168" s="215"/>
      <c r="CM1168" s="215"/>
      <c r="CN1168" s="8"/>
      <c r="CO1168" s="8"/>
      <c r="CP1168" s="191"/>
      <c r="CQ1168" s="13"/>
      <c r="CR1168" s="7"/>
      <c r="CS1168" s="12"/>
      <c r="CT1168" s="81"/>
      <c r="CU1168" s="81"/>
      <c r="CV1168" s="215"/>
      <c r="CW1168" s="215"/>
      <c r="CX1168" s="215"/>
      <c r="CY1168" s="215"/>
      <c r="CZ1168" s="8"/>
      <c r="DA1168" s="8"/>
      <c r="DB1168" s="191"/>
      <c r="DC1168" s="13"/>
      <c r="DD1168" s="7"/>
      <c r="DE1168" s="12"/>
      <c r="DF1168" s="81"/>
      <c r="DG1168" s="81"/>
      <c r="DH1168" s="215"/>
      <c r="DI1168" s="215"/>
      <c r="DJ1168" s="215"/>
      <c r="DK1168" s="215"/>
      <c r="DL1168" s="8"/>
      <c r="DM1168" s="8"/>
      <c r="DN1168" s="191"/>
      <c r="DO1168" s="13"/>
      <c r="DP1168" s="7"/>
      <c r="DQ1168" s="12"/>
      <c r="DR1168" s="81"/>
      <c r="DS1168" s="81"/>
      <c r="DT1168" s="215"/>
      <c r="DU1168" s="215"/>
      <c r="DV1168" s="215"/>
      <c r="DW1168" s="215"/>
      <c r="DX1168" s="8"/>
      <c r="DY1168" s="8"/>
      <c r="DZ1168" s="191"/>
      <c r="EA1168" s="175" t="str">
        <f>_xlfn.LET(_xlpm.vID,$B1168,_xlpm.vName,$C1168,_xlpm.vPort,TRIM($E1168&amp;""),_xlpm.vCountry,TRIM($R1168&amp;""),_xlpm.vPostal,TRIM($P1168&amp;""),_xlpm.vCityRaw,TRIM($O1168&amp;""),_xlpm.vCity,TRIM(LEFT(_xlpm.vCityRaw,IFERROR(FIND(",",_xlpm.vCityRaw&amp;","),LEN(_xlpm.vCityRaw)+1)-1)),_xlpm.vProv,TRIM($Q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8" s="90" t="str">
        <f>IF(AND(ISBLANK($B1168),ISBLANK($C1168)),"",IF(fund_fx = "USD",_xlfn.XLOOKUP($H1168,fx[currency_code],fx[rate],1), _xlfn.XLOOKUP($H1168,fx[currency_code],fx[rate],1)/_xlfn.XLOOKUP(fund_fx,fx[currency_code],fx[rate],1)))</f>
        <v/>
      </c>
    </row>
    <row r="1169" spans="2:132" ht="13.05" customHeight="1" x14ac:dyDescent="0.3">
      <c r="B1169" s="7"/>
      <c r="C1169" s="7"/>
      <c r="D1169" s="6"/>
      <c r="E1169" s="6"/>
      <c r="F1169" s="8"/>
      <c r="G1169" s="7"/>
      <c r="H1169" s="7"/>
      <c r="K1169" s="7"/>
      <c r="L1169" s="7"/>
      <c r="M1169" s="7"/>
      <c r="N1169" s="7"/>
      <c r="O1169" s="7"/>
      <c r="P1169" s="7"/>
      <c r="Q1169" s="7"/>
      <c r="R1169" s="9"/>
      <c r="U1169" s="9"/>
      <c r="V1169" s="8"/>
      <c r="W1169" s="8"/>
      <c r="X1169" s="8"/>
      <c r="Y1169" s="9"/>
      <c r="Z1169" s="8"/>
      <c r="AA1169" s="8"/>
      <c r="AB1169" s="215"/>
      <c r="AC1169" s="8"/>
      <c r="AD1169" s="8"/>
      <c r="AE1169" s="8"/>
      <c r="AF1169" s="215"/>
      <c r="AG1169" s="8"/>
      <c r="AH1169" s="8"/>
      <c r="AI1169" s="80"/>
      <c r="AJ1169" s="8"/>
      <c r="AK1169" s="8"/>
      <c r="AL1169" s="8"/>
      <c r="AM1169" s="8"/>
      <c r="AN1169" s="80"/>
      <c r="AO1169" s="81"/>
      <c r="AP1169" s="81"/>
      <c r="AQ1169" s="191"/>
      <c r="AR1169" s="8"/>
      <c r="AS1169" s="8"/>
      <c r="AT1169" s="8"/>
      <c r="AU1169" s="8"/>
      <c r="AV1169" s="13"/>
      <c r="AW1169" s="215"/>
      <c r="AX1169" s="8"/>
      <c r="AY1169" s="8"/>
      <c r="AZ1169" s="81"/>
      <c r="BA1169" s="81"/>
      <c r="BB1169" s="81"/>
      <c r="BC1169" s="81"/>
      <c r="BD1169" s="81"/>
      <c r="BE1169" s="81"/>
      <c r="BF1169" s="13"/>
      <c r="BG1169" s="81"/>
      <c r="BH1169" s="81"/>
      <c r="BI1169" s="190"/>
      <c r="BJ1169" s="189"/>
      <c r="BK1169" s="219"/>
      <c r="BL1169" s="215"/>
      <c r="BM1169" s="8"/>
      <c r="BN1169" s="8"/>
      <c r="BO1169" s="215"/>
      <c r="BP1169" s="8"/>
      <c r="BQ1169" s="81"/>
      <c r="BR1169" s="79"/>
      <c r="BS1169" s="13"/>
      <c r="BT1169" s="7"/>
      <c r="BU1169" s="12"/>
      <c r="BV1169" s="81"/>
      <c r="BW1169" s="81"/>
      <c r="BX1169" s="215"/>
      <c r="BY1169" s="215"/>
      <c r="BZ1169" s="215"/>
      <c r="CA1169" s="215"/>
      <c r="CB1169" s="8"/>
      <c r="CC1169" s="8"/>
      <c r="CD1169" s="191"/>
      <c r="CE1169" s="13"/>
      <c r="CF1169" s="7"/>
      <c r="CG1169" s="12"/>
      <c r="CH1169" s="81"/>
      <c r="CI1169" s="81"/>
      <c r="CJ1169" s="215"/>
      <c r="CK1169" s="215"/>
      <c r="CL1169" s="215"/>
      <c r="CM1169" s="215"/>
      <c r="CN1169" s="8"/>
      <c r="CO1169" s="8"/>
      <c r="CP1169" s="191"/>
      <c r="CQ1169" s="13"/>
      <c r="CR1169" s="7"/>
      <c r="CS1169" s="12"/>
      <c r="CT1169" s="81"/>
      <c r="CU1169" s="81"/>
      <c r="CV1169" s="215"/>
      <c r="CW1169" s="215"/>
      <c r="CX1169" s="215"/>
      <c r="CY1169" s="215"/>
      <c r="CZ1169" s="8"/>
      <c r="DA1169" s="8"/>
      <c r="DB1169" s="191"/>
      <c r="DC1169" s="13"/>
      <c r="DD1169" s="7"/>
      <c r="DE1169" s="12"/>
      <c r="DF1169" s="81"/>
      <c r="DG1169" s="81"/>
      <c r="DH1169" s="215"/>
      <c r="DI1169" s="215"/>
      <c r="DJ1169" s="215"/>
      <c r="DK1169" s="215"/>
      <c r="DL1169" s="8"/>
      <c r="DM1169" s="8"/>
      <c r="DN1169" s="191"/>
      <c r="DO1169" s="13"/>
      <c r="DP1169" s="7"/>
      <c r="DQ1169" s="12"/>
      <c r="DR1169" s="81"/>
      <c r="DS1169" s="81"/>
      <c r="DT1169" s="215"/>
      <c r="DU1169" s="215"/>
      <c r="DV1169" s="215"/>
      <c r="DW1169" s="215"/>
      <c r="DX1169" s="8"/>
      <c r="DY1169" s="8"/>
      <c r="DZ1169" s="191"/>
      <c r="EA1169" s="175" t="str">
        <f>_xlfn.LET(_xlpm.vID,$B1169,_xlpm.vName,$C1169,_xlpm.vPort,TRIM($E1169&amp;""),_xlpm.vCountry,TRIM($R1169&amp;""),_xlpm.vPostal,TRIM($P1169&amp;""),_xlpm.vCityRaw,TRIM($O1169&amp;""),_xlpm.vCity,TRIM(LEFT(_xlpm.vCityRaw,IFERROR(FIND(",",_xlpm.vCityRaw&amp;","),LEN(_xlpm.vCityRaw)+1)-1)),_xlpm.vProv,TRIM($Q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9" s="90" t="str">
        <f>IF(AND(ISBLANK($B1169),ISBLANK($C1169)),"",IF(fund_fx = "USD",_xlfn.XLOOKUP($H1169,fx[currency_code],fx[rate],1), _xlfn.XLOOKUP($H1169,fx[currency_code],fx[rate],1)/_xlfn.XLOOKUP(fund_fx,fx[currency_code],fx[rate],1)))</f>
        <v/>
      </c>
    </row>
    <row r="1170" spans="2:132" ht="13.05" customHeight="1" x14ac:dyDescent="0.3">
      <c r="B1170" s="7"/>
      <c r="C1170" s="7"/>
      <c r="D1170" s="6"/>
      <c r="E1170" s="6"/>
      <c r="F1170" s="8"/>
      <c r="G1170" s="7"/>
      <c r="H1170" s="7"/>
      <c r="K1170" s="7"/>
      <c r="L1170" s="7"/>
      <c r="M1170" s="7"/>
      <c r="N1170" s="7"/>
      <c r="O1170" s="7"/>
      <c r="P1170" s="7"/>
      <c r="Q1170" s="7"/>
      <c r="R1170" s="9"/>
      <c r="U1170" s="9"/>
      <c r="V1170" s="8"/>
      <c r="W1170" s="8"/>
      <c r="X1170" s="8"/>
      <c r="Y1170" s="9"/>
      <c r="Z1170" s="8"/>
      <c r="AA1170" s="8"/>
      <c r="AB1170" s="215"/>
      <c r="AC1170" s="8"/>
      <c r="AD1170" s="8"/>
      <c r="AE1170" s="8"/>
      <c r="AF1170" s="215"/>
      <c r="AG1170" s="8"/>
      <c r="AH1170" s="8"/>
      <c r="AI1170" s="80"/>
      <c r="AJ1170" s="8"/>
      <c r="AK1170" s="8"/>
      <c r="AL1170" s="8"/>
      <c r="AM1170" s="8"/>
      <c r="AN1170" s="80"/>
      <c r="AO1170" s="81"/>
      <c r="AP1170" s="81"/>
      <c r="AQ1170" s="191"/>
      <c r="AR1170" s="8"/>
      <c r="AS1170" s="8"/>
      <c r="AT1170" s="8"/>
      <c r="AU1170" s="8"/>
      <c r="AV1170" s="13"/>
      <c r="AW1170" s="215"/>
      <c r="AX1170" s="8"/>
      <c r="AY1170" s="8"/>
      <c r="AZ1170" s="81"/>
      <c r="BA1170" s="81"/>
      <c r="BB1170" s="81"/>
      <c r="BC1170" s="81"/>
      <c r="BD1170" s="81"/>
      <c r="BE1170" s="81"/>
      <c r="BF1170" s="13"/>
      <c r="BG1170" s="81"/>
      <c r="BH1170" s="81"/>
      <c r="BI1170" s="190"/>
      <c r="BJ1170" s="189"/>
      <c r="BK1170" s="219"/>
      <c r="BL1170" s="215"/>
      <c r="BM1170" s="8"/>
      <c r="BN1170" s="8"/>
      <c r="BO1170" s="215"/>
      <c r="BP1170" s="8"/>
      <c r="BQ1170" s="81"/>
      <c r="BR1170" s="79"/>
      <c r="BS1170" s="13"/>
      <c r="BT1170" s="7"/>
      <c r="BU1170" s="12"/>
      <c r="BV1170" s="81"/>
      <c r="BW1170" s="81"/>
      <c r="BX1170" s="215"/>
      <c r="BY1170" s="215"/>
      <c r="BZ1170" s="215"/>
      <c r="CA1170" s="215"/>
      <c r="CB1170" s="8"/>
      <c r="CC1170" s="8"/>
      <c r="CD1170" s="191"/>
      <c r="CE1170" s="13"/>
      <c r="CF1170" s="7"/>
      <c r="CG1170" s="12"/>
      <c r="CH1170" s="81"/>
      <c r="CI1170" s="81"/>
      <c r="CJ1170" s="215"/>
      <c r="CK1170" s="215"/>
      <c r="CL1170" s="215"/>
      <c r="CM1170" s="215"/>
      <c r="CN1170" s="8"/>
      <c r="CO1170" s="8"/>
      <c r="CP1170" s="191"/>
      <c r="CQ1170" s="13"/>
      <c r="CR1170" s="7"/>
      <c r="CS1170" s="12"/>
      <c r="CT1170" s="81"/>
      <c r="CU1170" s="81"/>
      <c r="CV1170" s="215"/>
      <c r="CW1170" s="215"/>
      <c r="CX1170" s="215"/>
      <c r="CY1170" s="215"/>
      <c r="CZ1170" s="8"/>
      <c r="DA1170" s="8"/>
      <c r="DB1170" s="191"/>
      <c r="DC1170" s="13"/>
      <c r="DD1170" s="7"/>
      <c r="DE1170" s="12"/>
      <c r="DF1170" s="81"/>
      <c r="DG1170" s="81"/>
      <c r="DH1170" s="215"/>
      <c r="DI1170" s="215"/>
      <c r="DJ1170" s="215"/>
      <c r="DK1170" s="215"/>
      <c r="DL1170" s="8"/>
      <c r="DM1170" s="8"/>
      <c r="DN1170" s="191"/>
      <c r="DO1170" s="13"/>
      <c r="DP1170" s="7"/>
      <c r="DQ1170" s="12"/>
      <c r="DR1170" s="81"/>
      <c r="DS1170" s="81"/>
      <c r="DT1170" s="215"/>
      <c r="DU1170" s="215"/>
      <c r="DV1170" s="215"/>
      <c r="DW1170" s="215"/>
      <c r="DX1170" s="8"/>
      <c r="DY1170" s="8"/>
      <c r="DZ1170" s="191"/>
      <c r="EA1170" s="175" t="str">
        <f>_xlfn.LET(_xlpm.vID,$B1170,_xlpm.vName,$C1170,_xlpm.vPort,TRIM($E1170&amp;""),_xlpm.vCountry,TRIM($R1170&amp;""),_xlpm.vPostal,TRIM($P1170&amp;""),_xlpm.vCityRaw,TRIM($O1170&amp;""),_xlpm.vCity,TRIM(LEFT(_xlpm.vCityRaw,IFERROR(FIND(",",_xlpm.vCityRaw&amp;","),LEN(_xlpm.vCityRaw)+1)-1)),_xlpm.vProv,TRIM($Q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0" s="90" t="str">
        <f>IF(AND(ISBLANK($B1170),ISBLANK($C1170)),"",IF(fund_fx = "USD",_xlfn.XLOOKUP($H1170,fx[currency_code],fx[rate],1), _xlfn.XLOOKUP($H1170,fx[currency_code],fx[rate],1)/_xlfn.XLOOKUP(fund_fx,fx[currency_code],fx[rate],1)))</f>
        <v/>
      </c>
    </row>
    <row r="1171" spans="2:132" ht="13.05" customHeight="1" x14ac:dyDescent="0.3">
      <c r="B1171" s="7"/>
      <c r="C1171" s="7"/>
      <c r="D1171" s="6"/>
      <c r="E1171" s="6"/>
      <c r="F1171" s="8"/>
      <c r="G1171" s="7"/>
      <c r="H1171" s="7"/>
      <c r="K1171" s="7"/>
      <c r="L1171" s="7"/>
      <c r="M1171" s="7"/>
      <c r="N1171" s="7"/>
      <c r="O1171" s="7"/>
      <c r="P1171" s="7"/>
      <c r="Q1171" s="7"/>
      <c r="R1171" s="9"/>
      <c r="U1171" s="9"/>
      <c r="V1171" s="8"/>
      <c r="W1171" s="8"/>
      <c r="X1171" s="8"/>
      <c r="Y1171" s="9"/>
      <c r="Z1171" s="8"/>
      <c r="AA1171" s="8"/>
      <c r="AB1171" s="215"/>
      <c r="AC1171" s="8"/>
      <c r="AD1171" s="8"/>
      <c r="AE1171" s="8"/>
      <c r="AF1171" s="215"/>
      <c r="AG1171" s="8"/>
      <c r="AH1171" s="8"/>
      <c r="AI1171" s="80"/>
      <c r="AJ1171" s="8"/>
      <c r="AK1171" s="8"/>
      <c r="AL1171" s="8"/>
      <c r="AM1171" s="8"/>
      <c r="AN1171" s="80"/>
      <c r="AO1171" s="81"/>
      <c r="AP1171" s="81"/>
      <c r="AQ1171" s="191"/>
      <c r="AR1171" s="8"/>
      <c r="AS1171" s="8"/>
      <c r="AT1171" s="8"/>
      <c r="AU1171" s="8"/>
      <c r="AV1171" s="13"/>
      <c r="AW1171" s="215"/>
      <c r="AX1171" s="8"/>
      <c r="AY1171" s="8"/>
      <c r="AZ1171" s="81"/>
      <c r="BA1171" s="81"/>
      <c r="BB1171" s="81"/>
      <c r="BC1171" s="81"/>
      <c r="BD1171" s="81"/>
      <c r="BE1171" s="81"/>
      <c r="BF1171" s="13"/>
      <c r="BG1171" s="81"/>
      <c r="BH1171" s="81"/>
      <c r="BI1171" s="190"/>
      <c r="BJ1171" s="189"/>
      <c r="BK1171" s="219"/>
      <c r="BL1171" s="215"/>
      <c r="BM1171" s="8"/>
      <c r="BN1171" s="8"/>
      <c r="BO1171" s="215"/>
      <c r="BP1171" s="8"/>
      <c r="BQ1171" s="81"/>
      <c r="BR1171" s="79"/>
      <c r="BS1171" s="13"/>
      <c r="BT1171" s="7"/>
      <c r="BU1171" s="12"/>
      <c r="BV1171" s="81"/>
      <c r="BW1171" s="81"/>
      <c r="BX1171" s="215"/>
      <c r="BY1171" s="215"/>
      <c r="BZ1171" s="215"/>
      <c r="CA1171" s="215"/>
      <c r="CB1171" s="8"/>
      <c r="CC1171" s="8"/>
      <c r="CD1171" s="191"/>
      <c r="CE1171" s="13"/>
      <c r="CF1171" s="7"/>
      <c r="CG1171" s="12"/>
      <c r="CH1171" s="81"/>
      <c r="CI1171" s="81"/>
      <c r="CJ1171" s="215"/>
      <c r="CK1171" s="215"/>
      <c r="CL1171" s="215"/>
      <c r="CM1171" s="215"/>
      <c r="CN1171" s="8"/>
      <c r="CO1171" s="8"/>
      <c r="CP1171" s="191"/>
      <c r="CQ1171" s="13"/>
      <c r="CR1171" s="7"/>
      <c r="CS1171" s="12"/>
      <c r="CT1171" s="81"/>
      <c r="CU1171" s="81"/>
      <c r="CV1171" s="215"/>
      <c r="CW1171" s="215"/>
      <c r="CX1171" s="215"/>
      <c r="CY1171" s="215"/>
      <c r="CZ1171" s="8"/>
      <c r="DA1171" s="8"/>
      <c r="DB1171" s="191"/>
      <c r="DC1171" s="13"/>
      <c r="DD1171" s="7"/>
      <c r="DE1171" s="12"/>
      <c r="DF1171" s="81"/>
      <c r="DG1171" s="81"/>
      <c r="DH1171" s="215"/>
      <c r="DI1171" s="215"/>
      <c r="DJ1171" s="215"/>
      <c r="DK1171" s="215"/>
      <c r="DL1171" s="8"/>
      <c r="DM1171" s="8"/>
      <c r="DN1171" s="191"/>
      <c r="DO1171" s="13"/>
      <c r="DP1171" s="7"/>
      <c r="DQ1171" s="12"/>
      <c r="DR1171" s="81"/>
      <c r="DS1171" s="81"/>
      <c r="DT1171" s="215"/>
      <c r="DU1171" s="215"/>
      <c r="DV1171" s="215"/>
      <c r="DW1171" s="215"/>
      <c r="DX1171" s="8"/>
      <c r="DY1171" s="8"/>
      <c r="DZ1171" s="191"/>
      <c r="EA1171" s="175" t="str">
        <f>_xlfn.LET(_xlpm.vID,$B1171,_xlpm.vName,$C1171,_xlpm.vPort,TRIM($E1171&amp;""),_xlpm.vCountry,TRIM($R1171&amp;""),_xlpm.vPostal,TRIM($P1171&amp;""),_xlpm.vCityRaw,TRIM($O1171&amp;""),_xlpm.vCity,TRIM(LEFT(_xlpm.vCityRaw,IFERROR(FIND(",",_xlpm.vCityRaw&amp;","),LEN(_xlpm.vCityRaw)+1)-1)),_xlpm.vProv,TRIM($Q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1" s="90" t="str">
        <f>IF(AND(ISBLANK($B1171),ISBLANK($C1171)),"",IF(fund_fx = "USD",_xlfn.XLOOKUP($H1171,fx[currency_code],fx[rate],1), _xlfn.XLOOKUP($H1171,fx[currency_code],fx[rate],1)/_xlfn.XLOOKUP(fund_fx,fx[currency_code],fx[rate],1)))</f>
        <v/>
      </c>
    </row>
    <row r="1172" spans="2:132" ht="13.05" customHeight="1" x14ac:dyDescent="0.3">
      <c r="B1172" s="7"/>
      <c r="C1172" s="7"/>
      <c r="D1172" s="6"/>
      <c r="E1172" s="6"/>
      <c r="F1172" s="8"/>
      <c r="G1172" s="7"/>
      <c r="H1172" s="7"/>
      <c r="K1172" s="7"/>
      <c r="L1172" s="7"/>
      <c r="M1172" s="7"/>
      <c r="N1172" s="7"/>
      <c r="O1172" s="7"/>
      <c r="P1172" s="7"/>
      <c r="Q1172" s="7"/>
      <c r="R1172" s="9"/>
      <c r="U1172" s="9"/>
      <c r="V1172" s="8"/>
      <c r="W1172" s="8"/>
      <c r="X1172" s="8"/>
      <c r="Y1172" s="9"/>
      <c r="Z1172" s="8"/>
      <c r="AA1172" s="8"/>
      <c r="AB1172" s="215"/>
      <c r="AC1172" s="8"/>
      <c r="AD1172" s="8"/>
      <c r="AE1172" s="8"/>
      <c r="AF1172" s="215"/>
      <c r="AG1172" s="8"/>
      <c r="AH1172" s="8"/>
      <c r="AI1172" s="80"/>
      <c r="AJ1172" s="8"/>
      <c r="AK1172" s="8"/>
      <c r="AL1172" s="8"/>
      <c r="AM1172" s="8"/>
      <c r="AN1172" s="80"/>
      <c r="AO1172" s="81"/>
      <c r="AP1172" s="81"/>
      <c r="AQ1172" s="191"/>
      <c r="AR1172" s="8"/>
      <c r="AS1172" s="8"/>
      <c r="AT1172" s="8"/>
      <c r="AU1172" s="8"/>
      <c r="AV1172" s="13"/>
      <c r="AW1172" s="215"/>
      <c r="AX1172" s="8"/>
      <c r="AY1172" s="8"/>
      <c r="AZ1172" s="81"/>
      <c r="BA1172" s="81"/>
      <c r="BB1172" s="81"/>
      <c r="BC1172" s="81"/>
      <c r="BD1172" s="81"/>
      <c r="BE1172" s="81"/>
      <c r="BF1172" s="13"/>
      <c r="BG1172" s="81"/>
      <c r="BH1172" s="81"/>
      <c r="BI1172" s="190"/>
      <c r="BJ1172" s="189"/>
      <c r="BK1172" s="219"/>
      <c r="BL1172" s="215"/>
      <c r="BM1172" s="8"/>
      <c r="BN1172" s="8"/>
      <c r="BO1172" s="215"/>
      <c r="BP1172" s="8"/>
      <c r="BQ1172" s="81"/>
      <c r="BR1172" s="79"/>
      <c r="BS1172" s="13"/>
      <c r="BT1172" s="7"/>
      <c r="BU1172" s="12"/>
      <c r="BV1172" s="81"/>
      <c r="BW1172" s="81"/>
      <c r="BX1172" s="215"/>
      <c r="BY1172" s="215"/>
      <c r="BZ1172" s="215"/>
      <c r="CA1172" s="215"/>
      <c r="CB1172" s="8"/>
      <c r="CC1172" s="8"/>
      <c r="CD1172" s="191"/>
      <c r="CE1172" s="13"/>
      <c r="CF1172" s="7"/>
      <c r="CG1172" s="12"/>
      <c r="CH1172" s="81"/>
      <c r="CI1172" s="81"/>
      <c r="CJ1172" s="215"/>
      <c r="CK1172" s="215"/>
      <c r="CL1172" s="215"/>
      <c r="CM1172" s="215"/>
      <c r="CN1172" s="8"/>
      <c r="CO1172" s="8"/>
      <c r="CP1172" s="191"/>
      <c r="CQ1172" s="13"/>
      <c r="CR1172" s="7"/>
      <c r="CS1172" s="12"/>
      <c r="CT1172" s="81"/>
      <c r="CU1172" s="81"/>
      <c r="CV1172" s="215"/>
      <c r="CW1172" s="215"/>
      <c r="CX1172" s="215"/>
      <c r="CY1172" s="215"/>
      <c r="CZ1172" s="8"/>
      <c r="DA1172" s="8"/>
      <c r="DB1172" s="191"/>
      <c r="DC1172" s="13"/>
      <c r="DD1172" s="7"/>
      <c r="DE1172" s="12"/>
      <c r="DF1172" s="81"/>
      <c r="DG1172" s="81"/>
      <c r="DH1172" s="215"/>
      <c r="DI1172" s="215"/>
      <c r="DJ1172" s="215"/>
      <c r="DK1172" s="215"/>
      <c r="DL1172" s="8"/>
      <c r="DM1172" s="8"/>
      <c r="DN1172" s="191"/>
      <c r="DO1172" s="13"/>
      <c r="DP1172" s="7"/>
      <c r="DQ1172" s="12"/>
      <c r="DR1172" s="81"/>
      <c r="DS1172" s="81"/>
      <c r="DT1172" s="215"/>
      <c r="DU1172" s="215"/>
      <c r="DV1172" s="215"/>
      <c r="DW1172" s="215"/>
      <c r="DX1172" s="8"/>
      <c r="DY1172" s="8"/>
      <c r="DZ1172" s="191"/>
      <c r="EA1172" s="175" t="str">
        <f>_xlfn.LET(_xlpm.vID,$B1172,_xlpm.vName,$C1172,_xlpm.vPort,TRIM($E1172&amp;""),_xlpm.vCountry,TRIM($R1172&amp;""),_xlpm.vPostal,TRIM($P1172&amp;""),_xlpm.vCityRaw,TRIM($O1172&amp;""),_xlpm.vCity,TRIM(LEFT(_xlpm.vCityRaw,IFERROR(FIND(",",_xlpm.vCityRaw&amp;","),LEN(_xlpm.vCityRaw)+1)-1)),_xlpm.vProv,TRIM($Q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2" s="90" t="str">
        <f>IF(AND(ISBLANK($B1172),ISBLANK($C1172)),"",IF(fund_fx = "USD",_xlfn.XLOOKUP($H1172,fx[currency_code],fx[rate],1), _xlfn.XLOOKUP($H1172,fx[currency_code],fx[rate],1)/_xlfn.XLOOKUP(fund_fx,fx[currency_code],fx[rate],1)))</f>
        <v/>
      </c>
    </row>
    <row r="1173" spans="2:132" ht="13.05" customHeight="1" x14ac:dyDescent="0.3">
      <c r="B1173" s="7"/>
      <c r="C1173" s="7"/>
      <c r="D1173" s="6"/>
      <c r="E1173" s="6"/>
      <c r="F1173" s="8"/>
      <c r="G1173" s="7"/>
      <c r="H1173" s="7"/>
      <c r="K1173" s="7"/>
      <c r="L1173" s="7"/>
      <c r="M1173" s="7"/>
      <c r="N1173" s="7"/>
      <c r="O1173" s="7"/>
      <c r="P1173" s="7"/>
      <c r="Q1173" s="7"/>
      <c r="R1173" s="9"/>
      <c r="U1173" s="9"/>
      <c r="V1173" s="8"/>
      <c r="W1173" s="8"/>
      <c r="X1173" s="8"/>
      <c r="Y1173" s="9"/>
      <c r="Z1173" s="8"/>
      <c r="AA1173" s="8"/>
      <c r="AB1173" s="215"/>
      <c r="AC1173" s="8"/>
      <c r="AD1173" s="8"/>
      <c r="AE1173" s="8"/>
      <c r="AF1173" s="215"/>
      <c r="AG1173" s="8"/>
      <c r="AH1173" s="8"/>
      <c r="AI1173" s="80"/>
      <c r="AJ1173" s="8"/>
      <c r="AK1173" s="8"/>
      <c r="AL1173" s="8"/>
      <c r="AM1173" s="8"/>
      <c r="AN1173" s="80"/>
      <c r="AO1173" s="81"/>
      <c r="AP1173" s="81"/>
      <c r="AQ1173" s="191"/>
      <c r="AR1173" s="8"/>
      <c r="AS1173" s="8"/>
      <c r="AT1173" s="8"/>
      <c r="AU1173" s="8"/>
      <c r="AV1173" s="13"/>
      <c r="AW1173" s="215"/>
      <c r="AX1173" s="8"/>
      <c r="AY1173" s="8"/>
      <c r="AZ1173" s="81"/>
      <c r="BA1173" s="81"/>
      <c r="BB1173" s="81"/>
      <c r="BC1173" s="81"/>
      <c r="BD1173" s="81"/>
      <c r="BE1173" s="81"/>
      <c r="BF1173" s="13"/>
      <c r="BG1173" s="81"/>
      <c r="BH1173" s="81"/>
      <c r="BI1173" s="190"/>
      <c r="BJ1173" s="189"/>
      <c r="BK1173" s="219"/>
      <c r="BL1173" s="215"/>
      <c r="BM1173" s="8"/>
      <c r="BN1173" s="8"/>
      <c r="BO1173" s="215"/>
      <c r="BP1173" s="8"/>
      <c r="BQ1173" s="81"/>
      <c r="BR1173" s="79"/>
      <c r="BS1173" s="13"/>
      <c r="BT1173" s="7"/>
      <c r="BU1173" s="12"/>
      <c r="BV1173" s="81"/>
      <c r="BW1173" s="81"/>
      <c r="BX1173" s="215"/>
      <c r="BY1173" s="215"/>
      <c r="BZ1173" s="215"/>
      <c r="CA1173" s="215"/>
      <c r="CB1173" s="8"/>
      <c r="CC1173" s="8"/>
      <c r="CD1173" s="191"/>
      <c r="CE1173" s="13"/>
      <c r="CF1173" s="7"/>
      <c r="CG1173" s="12"/>
      <c r="CH1173" s="81"/>
      <c r="CI1173" s="81"/>
      <c r="CJ1173" s="215"/>
      <c r="CK1173" s="215"/>
      <c r="CL1173" s="215"/>
      <c r="CM1173" s="215"/>
      <c r="CN1173" s="8"/>
      <c r="CO1173" s="8"/>
      <c r="CP1173" s="191"/>
      <c r="CQ1173" s="13"/>
      <c r="CR1173" s="7"/>
      <c r="CS1173" s="12"/>
      <c r="CT1173" s="81"/>
      <c r="CU1173" s="81"/>
      <c r="CV1173" s="215"/>
      <c r="CW1173" s="215"/>
      <c r="CX1173" s="215"/>
      <c r="CY1173" s="215"/>
      <c r="CZ1173" s="8"/>
      <c r="DA1173" s="8"/>
      <c r="DB1173" s="191"/>
      <c r="DC1173" s="13"/>
      <c r="DD1173" s="7"/>
      <c r="DE1173" s="12"/>
      <c r="DF1173" s="81"/>
      <c r="DG1173" s="81"/>
      <c r="DH1173" s="215"/>
      <c r="DI1173" s="215"/>
      <c r="DJ1173" s="215"/>
      <c r="DK1173" s="215"/>
      <c r="DL1173" s="8"/>
      <c r="DM1173" s="8"/>
      <c r="DN1173" s="191"/>
      <c r="DO1173" s="13"/>
      <c r="DP1173" s="7"/>
      <c r="DQ1173" s="12"/>
      <c r="DR1173" s="81"/>
      <c r="DS1173" s="81"/>
      <c r="DT1173" s="215"/>
      <c r="DU1173" s="215"/>
      <c r="DV1173" s="215"/>
      <c r="DW1173" s="215"/>
      <c r="DX1173" s="8"/>
      <c r="DY1173" s="8"/>
      <c r="DZ1173" s="191"/>
      <c r="EA1173" s="175" t="str">
        <f>_xlfn.LET(_xlpm.vID,$B1173,_xlpm.vName,$C1173,_xlpm.vPort,TRIM($E1173&amp;""),_xlpm.vCountry,TRIM($R1173&amp;""),_xlpm.vPostal,TRIM($P1173&amp;""),_xlpm.vCityRaw,TRIM($O1173&amp;""),_xlpm.vCity,TRIM(LEFT(_xlpm.vCityRaw,IFERROR(FIND(",",_xlpm.vCityRaw&amp;","),LEN(_xlpm.vCityRaw)+1)-1)),_xlpm.vProv,TRIM($Q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3" s="90" t="str">
        <f>IF(AND(ISBLANK($B1173),ISBLANK($C1173)),"",IF(fund_fx = "USD",_xlfn.XLOOKUP($H1173,fx[currency_code],fx[rate],1), _xlfn.XLOOKUP($H1173,fx[currency_code],fx[rate],1)/_xlfn.XLOOKUP(fund_fx,fx[currency_code],fx[rate],1)))</f>
        <v/>
      </c>
    </row>
    <row r="1174" spans="2:132" ht="13.05" customHeight="1" x14ac:dyDescent="0.3">
      <c r="B1174" s="7"/>
      <c r="C1174" s="7"/>
      <c r="D1174" s="6"/>
      <c r="E1174" s="6"/>
      <c r="F1174" s="8"/>
      <c r="G1174" s="7"/>
      <c r="H1174" s="7"/>
      <c r="K1174" s="7"/>
      <c r="L1174" s="7"/>
      <c r="M1174" s="7"/>
      <c r="N1174" s="7"/>
      <c r="O1174" s="7"/>
      <c r="P1174" s="7"/>
      <c r="Q1174" s="7"/>
      <c r="R1174" s="9"/>
      <c r="U1174" s="9"/>
      <c r="V1174" s="8"/>
      <c r="W1174" s="8"/>
      <c r="X1174" s="8"/>
      <c r="Y1174" s="9"/>
      <c r="Z1174" s="8"/>
      <c r="AA1174" s="8"/>
      <c r="AB1174" s="215"/>
      <c r="AC1174" s="8"/>
      <c r="AD1174" s="8"/>
      <c r="AE1174" s="8"/>
      <c r="AF1174" s="215"/>
      <c r="AG1174" s="8"/>
      <c r="AH1174" s="8"/>
      <c r="AI1174" s="80"/>
      <c r="AJ1174" s="8"/>
      <c r="AK1174" s="8"/>
      <c r="AL1174" s="8"/>
      <c r="AM1174" s="8"/>
      <c r="AN1174" s="80"/>
      <c r="AO1174" s="81"/>
      <c r="AP1174" s="81"/>
      <c r="AQ1174" s="191"/>
      <c r="AR1174" s="8"/>
      <c r="AS1174" s="8"/>
      <c r="AT1174" s="8"/>
      <c r="AU1174" s="8"/>
      <c r="AV1174" s="13"/>
      <c r="AW1174" s="215"/>
      <c r="AX1174" s="8"/>
      <c r="AY1174" s="8"/>
      <c r="AZ1174" s="81"/>
      <c r="BA1174" s="81"/>
      <c r="BB1174" s="81"/>
      <c r="BC1174" s="81"/>
      <c r="BD1174" s="81"/>
      <c r="BE1174" s="81"/>
      <c r="BF1174" s="13"/>
      <c r="BG1174" s="81"/>
      <c r="BH1174" s="81"/>
      <c r="BI1174" s="190"/>
      <c r="BJ1174" s="189"/>
      <c r="BK1174" s="219"/>
      <c r="BL1174" s="215"/>
      <c r="BM1174" s="8"/>
      <c r="BN1174" s="8"/>
      <c r="BO1174" s="215"/>
      <c r="BP1174" s="8"/>
      <c r="BQ1174" s="81"/>
      <c r="BR1174" s="79"/>
      <c r="BS1174" s="13"/>
      <c r="BT1174" s="7"/>
      <c r="BU1174" s="12"/>
      <c r="BV1174" s="81"/>
      <c r="BW1174" s="81"/>
      <c r="BX1174" s="215"/>
      <c r="BY1174" s="215"/>
      <c r="BZ1174" s="215"/>
      <c r="CA1174" s="215"/>
      <c r="CB1174" s="8"/>
      <c r="CC1174" s="8"/>
      <c r="CD1174" s="191"/>
      <c r="CE1174" s="13"/>
      <c r="CF1174" s="7"/>
      <c r="CG1174" s="12"/>
      <c r="CH1174" s="81"/>
      <c r="CI1174" s="81"/>
      <c r="CJ1174" s="215"/>
      <c r="CK1174" s="215"/>
      <c r="CL1174" s="215"/>
      <c r="CM1174" s="215"/>
      <c r="CN1174" s="8"/>
      <c r="CO1174" s="8"/>
      <c r="CP1174" s="191"/>
      <c r="CQ1174" s="13"/>
      <c r="CR1174" s="7"/>
      <c r="CS1174" s="12"/>
      <c r="CT1174" s="81"/>
      <c r="CU1174" s="81"/>
      <c r="CV1174" s="215"/>
      <c r="CW1174" s="215"/>
      <c r="CX1174" s="215"/>
      <c r="CY1174" s="215"/>
      <c r="CZ1174" s="8"/>
      <c r="DA1174" s="8"/>
      <c r="DB1174" s="191"/>
      <c r="DC1174" s="13"/>
      <c r="DD1174" s="7"/>
      <c r="DE1174" s="12"/>
      <c r="DF1174" s="81"/>
      <c r="DG1174" s="81"/>
      <c r="DH1174" s="215"/>
      <c r="DI1174" s="215"/>
      <c r="DJ1174" s="215"/>
      <c r="DK1174" s="215"/>
      <c r="DL1174" s="8"/>
      <c r="DM1174" s="8"/>
      <c r="DN1174" s="191"/>
      <c r="DO1174" s="13"/>
      <c r="DP1174" s="7"/>
      <c r="DQ1174" s="12"/>
      <c r="DR1174" s="81"/>
      <c r="DS1174" s="81"/>
      <c r="DT1174" s="215"/>
      <c r="DU1174" s="215"/>
      <c r="DV1174" s="215"/>
      <c r="DW1174" s="215"/>
      <c r="DX1174" s="8"/>
      <c r="DY1174" s="8"/>
      <c r="DZ1174" s="191"/>
      <c r="EA1174" s="175" t="str">
        <f>_xlfn.LET(_xlpm.vID,$B1174,_xlpm.vName,$C1174,_xlpm.vPort,TRIM($E1174&amp;""),_xlpm.vCountry,TRIM($R1174&amp;""),_xlpm.vPostal,TRIM($P1174&amp;""),_xlpm.vCityRaw,TRIM($O1174&amp;""),_xlpm.vCity,TRIM(LEFT(_xlpm.vCityRaw,IFERROR(FIND(",",_xlpm.vCityRaw&amp;","),LEN(_xlpm.vCityRaw)+1)-1)),_xlpm.vProv,TRIM($Q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4" s="90" t="str">
        <f>IF(AND(ISBLANK($B1174),ISBLANK($C1174)),"",IF(fund_fx = "USD",_xlfn.XLOOKUP($H1174,fx[currency_code],fx[rate],1), _xlfn.XLOOKUP($H1174,fx[currency_code],fx[rate],1)/_xlfn.XLOOKUP(fund_fx,fx[currency_code],fx[rate],1)))</f>
        <v/>
      </c>
    </row>
    <row r="1175" spans="2:132" ht="13.05" customHeight="1" x14ac:dyDescent="0.3">
      <c r="B1175" s="7"/>
      <c r="C1175" s="7"/>
      <c r="D1175" s="6"/>
      <c r="E1175" s="6"/>
      <c r="F1175" s="8"/>
      <c r="G1175" s="7"/>
      <c r="H1175" s="7"/>
      <c r="K1175" s="7"/>
      <c r="L1175" s="7"/>
      <c r="M1175" s="7"/>
      <c r="N1175" s="7"/>
      <c r="O1175" s="7"/>
      <c r="P1175" s="7"/>
      <c r="Q1175" s="7"/>
      <c r="R1175" s="9"/>
      <c r="U1175" s="9"/>
      <c r="V1175" s="8"/>
      <c r="W1175" s="8"/>
      <c r="X1175" s="8"/>
      <c r="Y1175" s="9"/>
      <c r="Z1175" s="8"/>
      <c r="AA1175" s="8"/>
      <c r="AB1175" s="215"/>
      <c r="AC1175" s="8"/>
      <c r="AD1175" s="8"/>
      <c r="AE1175" s="8"/>
      <c r="AF1175" s="215"/>
      <c r="AG1175" s="8"/>
      <c r="AH1175" s="8"/>
      <c r="AI1175" s="80"/>
      <c r="AJ1175" s="8"/>
      <c r="AK1175" s="8"/>
      <c r="AL1175" s="8"/>
      <c r="AM1175" s="8"/>
      <c r="AN1175" s="80"/>
      <c r="AO1175" s="81"/>
      <c r="AP1175" s="81"/>
      <c r="AQ1175" s="191"/>
      <c r="AR1175" s="8"/>
      <c r="AS1175" s="8"/>
      <c r="AT1175" s="8"/>
      <c r="AU1175" s="8"/>
      <c r="AV1175" s="13"/>
      <c r="AW1175" s="215"/>
      <c r="AX1175" s="8"/>
      <c r="AY1175" s="8"/>
      <c r="AZ1175" s="81"/>
      <c r="BA1175" s="81"/>
      <c r="BB1175" s="81"/>
      <c r="BC1175" s="81"/>
      <c r="BD1175" s="81"/>
      <c r="BE1175" s="81"/>
      <c r="BF1175" s="13"/>
      <c r="BG1175" s="81"/>
      <c r="BH1175" s="81"/>
      <c r="BI1175" s="190"/>
      <c r="BJ1175" s="189"/>
      <c r="BK1175" s="219"/>
      <c r="BL1175" s="215"/>
      <c r="BM1175" s="8"/>
      <c r="BN1175" s="8"/>
      <c r="BO1175" s="215"/>
      <c r="BP1175" s="8"/>
      <c r="BQ1175" s="81"/>
      <c r="BR1175" s="79"/>
      <c r="BS1175" s="13"/>
      <c r="BT1175" s="7"/>
      <c r="BU1175" s="12"/>
      <c r="BV1175" s="81"/>
      <c r="BW1175" s="81"/>
      <c r="BX1175" s="215"/>
      <c r="BY1175" s="215"/>
      <c r="BZ1175" s="215"/>
      <c r="CA1175" s="215"/>
      <c r="CB1175" s="8"/>
      <c r="CC1175" s="8"/>
      <c r="CD1175" s="191"/>
      <c r="CE1175" s="13"/>
      <c r="CF1175" s="7"/>
      <c r="CG1175" s="12"/>
      <c r="CH1175" s="81"/>
      <c r="CI1175" s="81"/>
      <c r="CJ1175" s="215"/>
      <c r="CK1175" s="215"/>
      <c r="CL1175" s="215"/>
      <c r="CM1175" s="215"/>
      <c r="CN1175" s="8"/>
      <c r="CO1175" s="8"/>
      <c r="CP1175" s="191"/>
      <c r="CQ1175" s="13"/>
      <c r="CR1175" s="7"/>
      <c r="CS1175" s="12"/>
      <c r="CT1175" s="81"/>
      <c r="CU1175" s="81"/>
      <c r="CV1175" s="215"/>
      <c r="CW1175" s="215"/>
      <c r="CX1175" s="215"/>
      <c r="CY1175" s="215"/>
      <c r="CZ1175" s="8"/>
      <c r="DA1175" s="8"/>
      <c r="DB1175" s="191"/>
      <c r="DC1175" s="13"/>
      <c r="DD1175" s="7"/>
      <c r="DE1175" s="12"/>
      <c r="DF1175" s="81"/>
      <c r="DG1175" s="81"/>
      <c r="DH1175" s="215"/>
      <c r="DI1175" s="215"/>
      <c r="DJ1175" s="215"/>
      <c r="DK1175" s="215"/>
      <c r="DL1175" s="8"/>
      <c r="DM1175" s="8"/>
      <c r="DN1175" s="191"/>
      <c r="DO1175" s="13"/>
      <c r="DP1175" s="7"/>
      <c r="DQ1175" s="12"/>
      <c r="DR1175" s="81"/>
      <c r="DS1175" s="81"/>
      <c r="DT1175" s="215"/>
      <c r="DU1175" s="215"/>
      <c r="DV1175" s="215"/>
      <c r="DW1175" s="215"/>
      <c r="DX1175" s="8"/>
      <c r="DY1175" s="8"/>
      <c r="DZ1175" s="191"/>
      <c r="EA1175" s="175" t="str">
        <f>_xlfn.LET(_xlpm.vID,$B1175,_xlpm.vName,$C1175,_xlpm.vPort,TRIM($E1175&amp;""),_xlpm.vCountry,TRIM($R1175&amp;""),_xlpm.vPostal,TRIM($P1175&amp;""),_xlpm.vCityRaw,TRIM($O1175&amp;""),_xlpm.vCity,TRIM(LEFT(_xlpm.vCityRaw,IFERROR(FIND(",",_xlpm.vCityRaw&amp;","),LEN(_xlpm.vCityRaw)+1)-1)),_xlpm.vProv,TRIM($Q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5" s="90" t="str">
        <f>IF(AND(ISBLANK($B1175),ISBLANK($C1175)),"",IF(fund_fx = "USD",_xlfn.XLOOKUP($H1175,fx[currency_code],fx[rate],1), _xlfn.XLOOKUP($H1175,fx[currency_code],fx[rate],1)/_xlfn.XLOOKUP(fund_fx,fx[currency_code],fx[rate],1)))</f>
        <v/>
      </c>
    </row>
    <row r="1176" spans="2:132" ht="13.05" customHeight="1" x14ac:dyDescent="0.3">
      <c r="B1176" s="7"/>
      <c r="C1176" s="7"/>
      <c r="D1176" s="6"/>
      <c r="E1176" s="6"/>
      <c r="F1176" s="8"/>
      <c r="G1176" s="7"/>
      <c r="H1176" s="7"/>
      <c r="K1176" s="7"/>
      <c r="L1176" s="7"/>
      <c r="M1176" s="7"/>
      <c r="N1176" s="7"/>
      <c r="O1176" s="7"/>
      <c r="P1176" s="7"/>
      <c r="Q1176" s="7"/>
      <c r="R1176" s="9"/>
      <c r="U1176" s="9"/>
      <c r="V1176" s="8"/>
      <c r="W1176" s="8"/>
      <c r="X1176" s="8"/>
      <c r="Y1176" s="9"/>
      <c r="Z1176" s="8"/>
      <c r="AA1176" s="8"/>
      <c r="AB1176" s="215"/>
      <c r="AC1176" s="8"/>
      <c r="AD1176" s="8"/>
      <c r="AE1176" s="8"/>
      <c r="AF1176" s="215"/>
      <c r="AG1176" s="8"/>
      <c r="AH1176" s="8"/>
      <c r="AI1176" s="80"/>
      <c r="AJ1176" s="8"/>
      <c r="AK1176" s="8"/>
      <c r="AL1176" s="8"/>
      <c r="AM1176" s="8"/>
      <c r="AN1176" s="80"/>
      <c r="AO1176" s="81"/>
      <c r="AP1176" s="81"/>
      <c r="AQ1176" s="191"/>
      <c r="AR1176" s="8"/>
      <c r="AS1176" s="8"/>
      <c r="AT1176" s="8"/>
      <c r="AU1176" s="8"/>
      <c r="AV1176" s="13"/>
      <c r="AW1176" s="215"/>
      <c r="AX1176" s="8"/>
      <c r="AY1176" s="8"/>
      <c r="AZ1176" s="81"/>
      <c r="BA1176" s="81"/>
      <c r="BB1176" s="81"/>
      <c r="BC1176" s="81"/>
      <c r="BD1176" s="81"/>
      <c r="BE1176" s="81"/>
      <c r="BF1176" s="13"/>
      <c r="BG1176" s="81"/>
      <c r="BH1176" s="81"/>
      <c r="BI1176" s="190"/>
      <c r="BJ1176" s="189"/>
      <c r="BK1176" s="219"/>
      <c r="BL1176" s="215"/>
      <c r="BM1176" s="8"/>
      <c r="BN1176" s="8"/>
      <c r="BO1176" s="215"/>
      <c r="BP1176" s="8"/>
      <c r="BQ1176" s="81"/>
      <c r="BR1176" s="79"/>
      <c r="BS1176" s="13"/>
      <c r="BT1176" s="7"/>
      <c r="BU1176" s="12"/>
      <c r="BV1176" s="81"/>
      <c r="BW1176" s="81"/>
      <c r="BX1176" s="215"/>
      <c r="BY1176" s="215"/>
      <c r="BZ1176" s="215"/>
      <c r="CA1176" s="215"/>
      <c r="CB1176" s="8"/>
      <c r="CC1176" s="8"/>
      <c r="CD1176" s="191"/>
      <c r="CE1176" s="13"/>
      <c r="CF1176" s="7"/>
      <c r="CG1176" s="12"/>
      <c r="CH1176" s="81"/>
      <c r="CI1176" s="81"/>
      <c r="CJ1176" s="215"/>
      <c r="CK1176" s="215"/>
      <c r="CL1176" s="215"/>
      <c r="CM1176" s="215"/>
      <c r="CN1176" s="8"/>
      <c r="CO1176" s="8"/>
      <c r="CP1176" s="191"/>
      <c r="CQ1176" s="13"/>
      <c r="CR1176" s="7"/>
      <c r="CS1176" s="12"/>
      <c r="CT1176" s="81"/>
      <c r="CU1176" s="81"/>
      <c r="CV1176" s="215"/>
      <c r="CW1176" s="215"/>
      <c r="CX1176" s="215"/>
      <c r="CY1176" s="215"/>
      <c r="CZ1176" s="8"/>
      <c r="DA1176" s="8"/>
      <c r="DB1176" s="191"/>
      <c r="DC1176" s="13"/>
      <c r="DD1176" s="7"/>
      <c r="DE1176" s="12"/>
      <c r="DF1176" s="81"/>
      <c r="DG1176" s="81"/>
      <c r="DH1176" s="215"/>
      <c r="DI1176" s="215"/>
      <c r="DJ1176" s="215"/>
      <c r="DK1176" s="215"/>
      <c r="DL1176" s="8"/>
      <c r="DM1176" s="8"/>
      <c r="DN1176" s="191"/>
      <c r="DO1176" s="13"/>
      <c r="DP1176" s="7"/>
      <c r="DQ1176" s="12"/>
      <c r="DR1176" s="81"/>
      <c r="DS1176" s="81"/>
      <c r="DT1176" s="215"/>
      <c r="DU1176" s="215"/>
      <c r="DV1176" s="215"/>
      <c r="DW1176" s="215"/>
      <c r="DX1176" s="8"/>
      <c r="DY1176" s="8"/>
      <c r="DZ1176" s="191"/>
      <c r="EA1176" s="175" t="str">
        <f>_xlfn.LET(_xlpm.vID,$B1176,_xlpm.vName,$C1176,_xlpm.vPort,TRIM($E1176&amp;""),_xlpm.vCountry,TRIM($R1176&amp;""),_xlpm.vPostal,TRIM($P1176&amp;""),_xlpm.vCityRaw,TRIM($O1176&amp;""),_xlpm.vCity,TRIM(LEFT(_xlpm.vCityRaw,IFERROR(FIND(",",_xlpm.vCityRaw&amp;","),LEN(_xlpm.vCityRaw)+1)-1)),_xlpm.vProv,TRIM($Q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6" s="90" t="str">
        <f>IF(AND(ISBLANK($B1176),ISBLANK($C1176)),"",IF(fund_fx = "USD",_xlfn.XLOOKUP($H1176,fx[currency_code],fx[rate],1), _xlfn.XLOOKUP($H1176,fx[currency_code],fx[rate],1)/_xlfn.XLOOKUP(fund_fx,fx[currency_code],fx[rate],1)))</f>
        <v/>
      </c>
    </row>
    <row r="1177" spans="2:132" ht="13.05" customHeight="1" x14ac:dyDescent="0.3">
      <c r="B1177" s="7"/>
      <c r="C1177" s="7"/>
      <c r="D1177" s="6"/>
      <c r="E1177" s="6"/>
      <c r="F1177" s="8"/>
      <c r="G1177" s="7"/>
      <c r="H1177" s="7"/>
      <c r="K1177" s="7"/>
      <c r="L1177" s="7"/>
      <c r="M1177" s="7"/>
      <c r="N1177" s="7"/>
      <c r="O1177" s="7"/>
      <c r="P1177" s="7"/>
      <c r="Q1177" s="7"/>
      <c r="R1177" s="9"/>
      <c r="U1177" s="9"/>
      <c r="V1177" s="8"/>
      <c r="W1177" s="8"/>
      <c r="X1177" s="8"/>
      <c r="Y1177" s="9"/>
      <c r="Z1177" s="8"/>
      <c r="AA1177" s="8"/>
      <c r="AB1177" s="215"/>
      <c r="AC1177" s="8"/>
      <c r="AD1177" s="8"/>
      <c r="AE1177" s="8"/>
      <c r="AF1177" s="215"/>
      <c r="AG1177" s="8"/>
      <c r="AH1177" s="8"/>
      <c r="AI1177" s="80"/>
      <c r="AJ1177" s="8"/>
      <c r="AK1177" s="8"/>
      <c r="AL1177" s="8"/>
      <c r="AM1177" s="8"/>
      <c r="AN1177" s="80"/>
      <c r="AO1177" s="81"/>
      <c r="AP1177" s="81"/>
      <c r="AQ1177" s="191"/>
      <c r="AR1177" s="8"/>
      <c r="AS1177" s="8"/>
      <c r="AT1177" s="8"/>
      <c r="AU1177" s="8"/>
      <c r="AV1177" s="13"/>
      <c r="AW1177" s="215"/>
      <c r="AX1177" s="8"/>
      <c r="AY1177" s="8"/>
      <c r="AZ1177" s="81"/>
      <c r="BA1177" s="81"/>
      <c r="BB1177" s="81"/>
      <c r="BC1177" s="81"/>
      <c r="BD1177" s="81"/>
      <c r="BE1177" s="81"/>
      <c r="BF1177" s="13"/>
      <c r="BG1177" s="81"/>
      <c r="BH1177" s="81"/>
      <c r="BI1177" s="190"/>
      <c r="BJ1177" s="189"/>
      <c r="BK1177" s="219"/>
      <c r="BL1177" s="215"/>
      <c r="BM1177" s="8"/>
      <c r="BN1177" s="8"/>
      <c r="BO1177" s="215"/>
      <c r="BP1177" s="8"/>
      <c r="BQ1177" s="81"/>
      <c r="BR1177" s="79"/>
      <c r="BS1177" s="13"/>
      <c r="BT1177" s="7"/>
      <c r="BU1177" s="12"/>
      <c r="BV1177" s="81"/>
      <c r="BW1177" s="81"/>
      <c r="BX1177" s="215"/>
      <c r="BY1177" s="215"/>
      <c r="BZ1177" s="215"/>
      <c r="CA1177" s="215"/>
      <c r="CB1177" s="8"/>
      <c r="CC1177" s="8"/>
      <c r="CD1177" s="191"/>
      <c r="CE1177" s="13"/>
      <c r="CF1177" s="7"/>
      <c r="CG1177" s="12"/>
      <c r="CH1177" s="81"/>
      <c r="CI1177" s="81"/>
      <c r="CJ1177" s="215"/>
      <c r="CK1177" s="215"/>
      <c r="CL1177" s="215"/>
      <c r="CM1177" s="215"/>
      <c r="CN1177" s="8"/>
      <c r="CO1177" s="8"/>
      <c r="CP1177" s="191"/>
      <c r="CQ1177" s="13"/>
      <c r="CR1177" s="7"/>
      <c r="CS1177" s="12"/>
      <c r="CT1177" s="81"/>
      <c r="CU1177" s="81"/>
      <c r="CV1177" s="215"/>
      <c r="CW1177" s="215"/>
      <c r="CX1177" s="215"/>
      <c r="CY1177" s="215"/>
      <c r="CZ1177" s="8"/>
      <c r="DA1177" s="8"/>
      <c r="DB1177" s="191"/>
      <c r="DC1177" s="13"/>
      <c r="DD1177" s="7"/>
      <c r="DE1177" s="12"/>
      <c r="DF1177" s="81"/>
      <c r="DG1177" s="81"/>
      <c r="DH1177" s="215"/>
      <c r="DI1177" s="215"/>
      <c r="DJ1177" s="215"/>
      <c r="DK1177" s="215"/>
      <c r="DL1177" s="8"/>
      <c r="DM1177" s="8"/>
      <c r="DN1177" s="191"/>
      <c r="DO1177" s="13"/>
      <c r="DP1177" s="7"/>
      <c r="DQ1177" s="12"/>
      <c r="DR1177" s="81"/>
      <c r="DS1177" s="81"/>
      <c r="DT1177" s="215"/>
      <c r="DU1177" s="215"/>
      <c r="DV1177" s="215"/>
      <c r="DW1177" s="215"/>
      <c r="DX1177" s="8"/>
      <c r="DY1177" s="8"/>
      <c r="DZ1177" s="191"/>
      <c r="EA1177" s="175" t="str">
        <f>_xlfn.LET(_xlpm.vID,$B1177,_xlpm.vName,$C1177,_xlpm.vPort,TRIM($E1177&amp;""),_xlpm.vCountry,TRIM($R1177&amp;""),_xlpm.vPostal,TRIM($P1177&amp;""),_xlpm.vCityRaw,TRIM($O1177&amp;""),_xlpm.vCity,TRIM(LEFT(_xlpm.vCityRaw,IFERROR(FIND(",",_xlpm.vCityRaw&amp;","),LEN(_xlpm.vCityRaw)+1)-1)),_xlpm.vProv,TRIM($Q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7" s="90" t="str">
        <f>IF(AND(ISBLANK($B1177),ISBLANK($C1177)),"",IF(fund_fx = "USD",_xlfn.XLOOKUP($H1177,fx[currency_code],fx[rate],1), _xlfn.XLOOKUP($H1177,fx[currency_code],fx[rate],1)/_xlfn.XLOOKUP(fund_fx,fx[currency_code],fx[rate],1)))</f>
        <v/>
      </c>
    </row>
    <row r="1178" spans="2:132" ht="13.05" customHeight="1" x14ac:dyDescent="0.3">
      <c r="B1178" s="7"/>
      <c r="C1178" s="7"/>
      <c r="D1178" s="6"/>
      <c r="E1178" s="6"/>
      <c r="F1178" s="8"/>
      <c r="G1178" s="7"/>
      <c r="H1178" s="7"/>
      <c r="K1178" s="7"/>
      <c r="L1178" s="7"/>
      <c r="M1178" s="7"/>
      <c r="N1178" s="7"/>
      <c r="O1178" s="7"/>
      <c r="P1178" s="7"/>
      <c r="Q1178" s="7"/>
      <c r="R1178" s="9"/>
      <c r="U1178" s="9"/>
      <c r="V1178" s="8"/>
      <c r="W1178" s="8"/>
      <c r="X1178" s="8"/>
      <c r="Y1178" s="9"/>
      <c r="Z1178" s="8"/>
      <c r="AA1178" s="8"/>
      <c r="AB1178" s="215"/>
      <c r="AC1178" s="8"/>
      <c r="AD1178" s="8"/>
      <c r="AE1178" s="8"/>
      <c r="AF1178" s="215"/>
      <c r="AG1178" s="8"/>
      <c r="AH1178" s="8"/>
      <c r="AI1178" s="80"/>
      <c r="AJ1178" s="8"/>
      <c r="AK1178" s="8"/>
      <c r="AL1178" s="8"/>
      <c r="AM1178" s="8"/>
      <c r="AN1178" s="80"/>
      <c r="AO1178" s="81"/>
      <c r="AP1178" s="81"/>
      <c r="AQ1178" s="191"/>
      <c r="AR1178" s="8"/>
      <c r="AS1178" s="8"/>
      <c r="AT1178" s="8"/>
      <c r="AU1178" s="8"/>
      <c r="AV1178" s="13"/>
      <c r="AW1178" s="215"/>
      <c r="AX1178" s="8"/>
      <c r="AY1178" s="8"/>
      <c r="AZ1178" s="81"/>
      <c r="BA1178" s="81"/>
      <c r="BB1178" s="81"/>
      <c r="BC1178" s="81"/>
      <c r="BD1178" s="81"/>
      <c r="BE1178" s="81"/>
      <c r="BF1178" s="13"/>
      <c r="BG1178" s="81"/>
      <c r="BH1178" s="81"/>
      <c r="BI1178" s="190"/>
      <c r="BJ1178" s="189"/>
      <c r="BK1178" s="219"/>
      <c r="BL1178" s="215"/>
      <c r="BM1178" s="8"/>
      <c r="BN1178" s="8"/>
      <c r="BO1178" s="215"/>
      <c r="BP1178" s="8"/>
      <c r="BQ1178" s="81"/>
      <c r="BR1178" s="79"/>
      <c r="BS1178" s="13"/>
      <c r="BT1178" s="7"/>
      <c r="BU1178" s="12"/>
      <c r="BV1178" s="81"/>
      <c r="BW1178" s="81"/>
      <c r="BX1178" s="215"/>
      <c r="BY1178" s="215"/>
      <c r="BZ1178" s="215"/>
      <c r="CA1178" s="215"/>
      <c r="CB1178" s="8"/>
      <c r="CC1178" s="8"/>
      <c r="CD1178" s="191"/>
      <c r="CE1178" s="13"/>
      <c r="CF1178" s="7"/>
      <c r="CG1178" s="12"/>
      <c r="CH1178" s="81"/>
      <c r="CI1178" s="81"/>
      <c r="CJ1178" s="215"/>
      <c r="CK1178" s="215"/>
      <c r="CL1178" s="215"/>
      <c r="CM1178" s="215"/>
      <c r="CN1178" s="8"/>
      <c r="CO1178" s="8"/>
      <c r="CP1178" s="191"/>
      <c r="CQ1178" s="13"/>
      <c r="CR1178" s="7"/>
      <c r="CS1178" s="12"/>
      <c r="CT1178" s="81"/>
      <c r="CU1178" s="81"/>
      <c r="CV1178" s="215"/>
      <c r="CW1178" s="215"/>
      <c r="CX1178" s="215"/>
      <c r="CY1178" s="215"/>
      <c r="CZ1178" s="8"/>
      <c r="DA1178" s="8"/>
      <c r="DB1178" s="191"/>
      <c r="DC1178" s="13"/>
      <c r="DD1178" s="7"/>
      <c r="DE1178" s="12"/>
      <c r="DF1178" s="81"/>
      <c r="DG1178" s="81"/>
      <c r="DH1178" s="215"/>
      <c r="DI1178" s="215"/>
      <c r="DJ1178" s="215"/>
      <c r="DK1178" s="215"/>
      <c r="DL1178" s="8"/>
      <c r="DM1178" s="8"/>
      <c r="DN1178" s="191"/>
      <c r="DO1178" s="13"/>
      <c r="DP1178" s="7"/>
      <c r="DQ1178" s="12"/>
      <c r="DR1178" s="81"/>
      <c r="DS1178" s="81"/>
      <c r="DT1178" s="215"/>
      <c r="DU1178" s="215"/>
      <c r="DV1178" s="215"/>
      <c r="DW1178" s="215"/>
      <c r="DX1178" s="8"/>
      <c r="DY1178" s="8"/>
      <c r="DZ1178" s="191"/>
      <c r="EA1178" s="175" t="str">
        <f>_xlfn.LET(_xlpm.vID,$B1178,_xlpm.vName,$C1178,_xlpm.vPort,TRIM($E1178&amp;""),_xlpm.vCountry,TRIM($R1178&amp;""),_xlpm.vPostal,TRIM($P1178&amp;""),_xlpm.vCityRaw,TRIM($O1178&amp;""),_xlpm.vCity,TRIM(LEFT(_xlpm.vCityRaw,IFERROR(FIND(",",_xlpm.vCityRaw&amp;","),LEN(_xlpm.vCityRaw)+1)-1)),_xlpm.vProv,TRIM($Q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8" s="90" t="str">
        <f>IF(AND(ISBLANK($B1178),ISBLANK($C1178)),"",IF(fund_fx = "USD",_xlfn.XLOOKUP($H1178,fx[currency_code],fx[rate],1), _xlfn.XLOOKUP($H1178,fx[currency_code],fx[rate],1)/_xlfn.XLOOKUP(fund_fx,fx[currency_code],fx[rate],1)))</f>
        <v/>
      </c>
    </row>
    <row r="1179" spans="2:132" ht="13.05" customHeight="1" x14ac:dyDescent="0.3">
      <c r="B1179" s="7"/>
      <c r="C1179" s="7"/>
      <c r="D1179" s="6"/>
      <c r="E1179" s="6"/>
      <c r="F1179" s="8"/>
      <c r="G1179" s="7"/>
      <c r="H1179" s="7"/>
      <c r="K1179" s="7"/>
      <c r="L1179" s="7"/>
      <c r="M1179" s="7"/>
      <c r="N1179" s="7"/>
      <c r="O1179" s="7"/>
      <c r="P1179" s="7"/>
      <c r="Q1179" s="7"/>
      <c r="R1179" s="9"/>
      <c r="U1179" s="9"/>
      <c r="V1179" s="8"/>
      <c r="W1179" s="8"/>
      <c r="X1179" s="8"/>
      <c r="Y1179" s="9"/>
      <c r="Z1179" s="8"/>
      <c r="AA1179" s="8"/>
      <c r="AB1179" s="215"/>
      <c r="AC1179" s="8"/>
      <c r="AD1179" s="8"/>
      <c r="AE1179" s="8"/>
      <c r="AF1179" s="215"/>
      <c r="AG1179" s="8"/>
      <c r="AH1179" s="8"/>
      <c r="AI1179" s="80"/>
      <c r="AJ1179" s="8"/>
      <c r="AK1179" s="8"/>
      <c r="AL1179" s="8"/>
      <c r="AM1179" s="8"/>
      <c r="AN1179" s="80"/>
      <c r="AO1179" s="81"/>
      <c r="AP1179" s="81"/>
      <c r="AQ1179" s="191"/>
      <c r="AR1179" s="8"/>
      <c r="AS1179" s="8"/>
      <c r="AT1179" s="8"/>
      <c r="AU1179" s="8"/>
      <c r="AV1179" s="13"/>
      <c r="AW1179" s="215"/>
      <c r="AX1179" s="8"/>
      <c r="AY1179" s="8"/>
      <c r="AZ1179" s="81"/>
      <c r="BA1179" s="81"/>
      <c r="BB1179" s="81"/>
      <c r="BC1179" s="81"/>
      <c r="BD1179" s="81"/>
      <c r="BE1179" s="81"/>
      <c r="BF1179" s="13"/>
      <c r="BG1179" s="81"/>
      <c r="BH1179" s="81"/>
      <c r="BI1179" s="190"/>
      <c r="BJ1179" s="189"/>
      <c r="BK1179" s="219"/>
      <c r="BL1179" s="215"/>
      <c r="BM1179" s="8"/>
      <c r="BN1179" s="8"/>
      <c r="BO1179" s="215"/>
      <c r="BP1179" s="8"/>
      <c r="BQ1179" s="81"/>
      <c r="BR1179" s="79"/>
      <c r="BS1179" s="13"/>
      <c r="BT1179" s="7"/>
      <c r="BU1179" s="12"/>
      <c r="BV1179" s="81"/>
      <c r="BW1179" s="81"/>
      <c r="BX1179" s="215"/>
      <c r="BY1179" s="215"/>
      <c r="BZ1179" s="215"/>
      <c r="CA1179" s="215"/>
      <c r="CB1179" s="8"/>
      <c r="CC1179" s="8"/>
      <c r="CD1179" s="191"/>
      <c r="CE1179" s="13"/>
      <c r="CF1179" s="7"/>
      <c r="CG1179" s="12"/>
      <c r="CH1179" s="81"/>
      <c r="CI1179" s="81"/>
      <c r="CJ1179" s="215"/>
      <c r="CK1179" s="215"/>
      <c r="CL1179" s="215"/>
      <c r="CM1179" s="215"/>
      <c r="CN1179" s="8"/>
      <c r="CO1179" s="8"/>
      <c r="CP1179" s="191"/>
      <c r="CQ1179" s="13"/>
      <c r="CR1179" s="7"/>
      <c r="CS1179" s="12"/>
      <c r="CT1179" s="81"/>
      <c r="CU1179" s="81"/>
      <c r="CV1179" s="215"/>
      <c r="CW1179" s="215"/>
      <c r="CX1179" s="215"/>
      <c r="CY1179" s="215"/>
      <c r="CZ1179" s="8"/>
      <c r="DA1179" s="8"/>
      <c r="DB1179" s="191"/>
      <c r="DC1179" s="13"/>
      <c r="DD1179" s="7"/>
      <c r="DE1179" s="12"/>
      <c r="DF1179" s="81"/>
      <c r="DG1179" s="81"/>
      <c r="DH1179" s="215"/>
      <c r="DI1179" s="215"/>
      <c r="DJ1179" s="215"/>
      <c r="DK1179" s="215"/>
      <c r="DL1179" s="8"/>
      <c r="DM1179" s="8"/>
      <c r="DN1179" s="191"/>
      <c r="DO1179" s="13"/>
      <c r="DP1179" s="7"/>
      <c r="DQ1179" s="12"/>
      <c r="DR1179" s="81"/>
      <c r="DS1179" s="81"/>
      <c r="DT1179" s="215"/>
      <c r="DU1179" s="215"/>
      <c r="DV1179" s="215"/>
      <c r="DW1179" s="215"/>
      <c r="DX1179" s="8"/>
      <c r="DY1179" s="8"/>
      <c r="DZ1179" s="191"/>
      <c r="EA1179" s="175" t="str">
        <f>_xlfn.LET(_xlpm.vID,$B1179,_xlpm.vName,$C1179,_xlpm.vPort,TRIM($E1179&amp;""),_xlpm.vCountry,TRIM($R1179&amp;""),_xlpm.vPostal,TRIM($P1179&amp;""),_xlpm.vCityRaw,TRIM($O1179&amp;""),_xlpm.vCity,TRIM(LEFT(_xlpm.vCityRaw,IFERROR(FIND(",",_xlpm.vCityRaw&amp;","),LEN(_xlpm.vCityRaw)+1)-1)),_xlpm.vProv,TRIM($Q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9" s="90" t="str">
        <f>IF(AND(ISBLANK($B1179),ISBLANK($C1179)),"",IF(fund_fx = "USD",_xlfn.XLOOKUP($H1179,fx[currency_code],fx[rate],1), _xlfn.XLOOKUP($H1179,fx[currency_code],fx[rate],1)/_xlfn.XLOOKUP(fund_fx,fx[currency_code],fx[rate],1)))</f>
        <v/>
      </c>
    </row>
    <row r="1180" spans="2:132" ht="13.05" customHeight="1" x14ac:dyDescent="0.3">
      <c r="B1180" s="7"/>
      <c r="C1180" s="7"/>
      <c r="D1180" s="6"/>
      <c r="E1180" s="6"/>
      <c r="F1180" s="8"/>
      <c r="G1180" s="7"/>
      <c r="H1180" s="7"/>
      <c r="K1180" s="7"/>
      <c r="L1180" s="7"/>
      <c r="M1180" s="7"/>
      <c r="N1180" s="7"/>
      <c r="O1180" s="7"/>
      <c r="P1180" s="7"/>
      <c r="Q1180" s="7"/>
      <c r="R1180" s="9"/>
      <c r="U1180" s="9"/>
      <c r="V1180" s="8"/>
      <c r="W1180" s="8"/>
      <c r="X1180" s="8"/>
      <c r="Y1180" s="9"/>
      <c r="Z1180" s="8"/>
      <c r="AA1180" s="8"/>
      <c r="AB1180" s="215"/>
      <c r="AC1180" s="8"/>
      <c r="AD1180" s="8"/>
      <c r="AE1180" s="8"/>
      <c r="AF1180" s="215"/>
      <c r="AG1180" s="8"/>
      <c r="AH1180" s="8"/>
      <c r="AI1180" s="80"/>
      <c r="AJ1180" s="8"/>
      <c r="AK1180" s="8"/>
      <c r="AL1180" s="8"/>
      <c r="AM1180" s="8"/>
      <c r="AN1180" s="80"/>
      <c r="AO1180" s="81"/>
      <c r="AP1180" s="81"/>
      <c r="AQ1180" s="191"/>
      <c r="AR1180" s="8"/>
      <c r="AS1180" s="8"/>
      <c r="AT1180" s="8"/>
      <c r="AU1180" s="8"/>
      <c r="AV1180" s="13"/>
      <c r="AW1180" s="215"/>
      <c r="AX1180" s="8"/>
      <c r="AY1180" s="8"/>
      <c r="AZ1180" s="81"/>
      <c r="BA1180" s="81"/>
      <c r="BB1180" s="81"/>
      <c r="BC1180" s="81"/>
      <c r="BD1180" s="81"/>
      <c r="BE1180" s="81"/>
      <c r="BF1180" s="13"/>
      <c r="BG1180" s="81"/>
      <c r="BH1180" s="81"/>
      <c r="BI1180" s="190"/>
      <c r="BJ1180" s="189"/>
      <c r="BK1180" s="219"/>
      <c r="BL1180" s="215"/>
      <c r="BM1180" s="8"/>
      <c r="BN1180" s="8"/>
      <c r="BO1180" s="215"/>
      <c r="BP1180" s="8"/>
      <c r="BQ1180" s="81"/>
      <c r="BR1180" s="79"/>
      <c r="BS1180" s="13"/>
      <c r="BT1180" s="7"/>
      <c r="BU1180" s="12"/>
      <c r="BV1180" s="81"/>
      <c r="BW1180" s="81"/>
      <c r="BX1180" s="215"/>
      <c r="BY1180" s="215"/>
      <c r="BZ1180" s="215"/>
      <c r="CA1180" s="215"/>
      <c r="CB1180" s="8"/>
      <c r="CC1180" s="8"/>
      <c r="CD1180" s="191"/>
      <c r="CE1180" s="13"/>
      <c r="CF1180" s="7"/>
      <c r="CG1180" s="12"/>
      <c r="CH1180" s="81"/>
      <c r="CI1180" s="81"/>
      <c r="CJ1180" s="215"/>
      <c r="CK1180" s="215"/>
      <c r="CL1180" s="215"/>
      <c r="CM1180" s="215"/>
      <c r="CN1180" s="8"/>
      <c r="CO1180" s="8"/>
      <c r="CP1180" s="191"/>
      <c r="CQ1180" s="13"/>
      <c r="CR1180" s="7"/>
      <c r="CS1180" s="12"/>
      <c r="CT1180" s="81"/>
      <c r="CU1180" s="81"/>
      <c r="CV1180" s="215"/>
      <c r="CW1180" s="215"/>
      <c r="CX1180" s="215"/>
      <c r="CY1180" s="215"/>
      <c r="CZ1180" s="8"/>
      <c r="DA1180" s="8"/>
      <c r="DB1180" s="191"/>
      <c r="DC1180" s="13"/>
      <c r="DD1180" s="7"/>
      <c r="DE1180" s="12"/>
      <c r="DF1180" s="81"/>
      <c r="DG1180" s="81"/>
      <c r="DH1180" s="215"/>
      <c r="DI1180" s="215"/>
      <c r="DJ1180" s="215"/>
      <c r="DK1180" s="215"/>
      <c r="DL1180" s="8"/>
      <c r="DM1180" s="8"/>
      <c r="DN1180" s="191"/>
      <c r="DO1180" s="13"/>
      <c r="DP1180" s="7"/>
      <c r="DQ1180" s="12"/>
      <c r="DR1180" s="81"/>
      <c r="DS1180" s="81"/>
      <c r="DT1180" s="215"/>
      <c r="DU1180" s="215"/>
      <c r="DV1180" s="215"/>
      <c r="DW1180" s="215"/>
      <c r="DX1180" s="8"/>
      <c r="DY1180" s="8"/>
      <c r="DZ1180" s="191"/>
      <c r="EA1180" s="175" t="str">
        <f>_xlfn.LET(_xlpm.vID,$B1180,_xlpm.vName,$C1180,_xlpm.vPort,TRIM($E1180&amp;""),_xlpm.vCountry,TRIM($R1180&amp;""),_xlpm.vPostal,TRIM($P1180&amp;""),_xlpm.vCityRaw,TRIM($O1180&amp;""),_xlpm.vCity,TRIM(LEFT(_xlpm.vCityRaw,IFERROR(FIND(",",_xlpm.vCityRaw&amp;","),LEN(_xlpm.vCityRaw)+1)-1)),_xlpm.vProv,TRIM($Q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0" s="90" t="str">
        <f>IF(AND(ISBLANK($B1180),ISBLANK($C1180)),"",IF(fund_fx = "USD",_xlfn.XLOOKUP($H1180,fx[currency_code],fx[rate],1), _xlfn.XLOOKUP($H1180,fx[currency_code],fx[rate],1)/_xlfn.XLOOKUP(fund_fx,fx[currency_code],fx[rate],1)))</f>
        <v/>
      </c>
    </row>
    <row r="1181" spans="2:132" ht="13.05" customHeight="1" x14ac:dyDescent="0.3">
      <c r="B1181" s="7"/>
      <c r="C1181" s="7"/>
      <c r="D1181" s="6"/>
      <c r="E1181" s="6"/>
      <c r="F1181" s="8"/>
      <c r="G1181" s="7"/>
      <c r="H1181" s="7"/>
      <c r="K1181" s="7"/>
      <c r="L1181" s="7"/>
      <c r="M1181" s="7"/>
      <c r="N1181" s="7"/>
      <c r="O1181" s="7"/>
      <c r="P1181" s="7"/>
      <c r="Q1181" s="7"/>
      <c r="R1181" s="9"/>
      <c r="U1181" s="9"/>
      <c r="V1181" s="8"/>
      <c r="W1181" s="8"/>
      <c r="X1181" s="8"/>
      <c r="Y1181" s="9"/>
      <c r="Z1181" s="8"/>
      <c r="AA1181" s="8"/>
      <c r="AB1181" s="215"/>
      <c r="AC1181" s="8"/>
      <c r="AD1181" s="8"/>
      <c r="AE1181" s="8"/>
      <c r="AF1181" s="215"/>
      <c r="AG1181" s="8"/>
      <c r="AH1181" s="8"/>
      <c r="AI1181" s="80"/>
      <c r="AJ1181" s="8"/>
      <c r="AK1181" s="8"/>
      <c r="AL1181" s="8"/>
      <c r="AM1181" s="8"/>
      <c r="AN1181" s="80"/>
      <c r="AO1181" s="81"/>
      <c r="AP1181" s="81"/>
      <c r="AQ1181" s="191"/>
      <c r="AR1181" s="8"/>
      <c r="AS1181" s="8"/>
      <c r="AT1181" s="8"/>
      <c r="AU1181" s="8"/>
      <c r="AV1181" s="13"/>
      <c r="AW1181" s="215"/>
      <c r="AX1181" s="8"/>
      <c r="AY1181" s="8"/>
      <c r="AZ1181" s="81"/>
      <c r="BA1181" s="81"/>
      <c r="BB1181" s="81"/>
      <c r="BC1181" s="81"/>
      <c r="BD1181" s="81"/>
      <c r="BE1181" s="81"/>
      <c r="BF1181" s="13"/>
      <c r="BG1181" s="81"/>
      <c r="BH1181" s="81"/>
      <c r="BI1181" s="190"/>
      <c r="BJ1181" s="189"/>
      <c r="BK1181" s="219"/>
      <c r="BL1181" s="215"/>
      <c r="BM1181" s="8"/>
      <c r="BN1181" s="8"/>
      <c r="BO1181" s="215"/>
      <c r="BP1181" s="8"/>
      <c r="BQ1181" s="81"/>
      <c r="BR1181" s="79"/>
      <c r="BS1181" s="13"/>
      <c r="BT1181" s="7"/>
      <c r="BU1181" s="12"/>
      <c r="BV1181" s="81"/>
      <c r="BW1181" s="81"/>
      <c r="BX1181" s="215"/>
      <c r="BY1181" s="215"/>
      <c r="BZ1181" s="215"/>
      <c r="CA1181" s="215"/>
      <c r="CB1181" s="8"/>
      <c r="CC1181" s="8"/>
      <c r="CD1181" s="191"/>
      <c r="CE1181" s="13"/>
      <c r="CF1181" s="7"/>
      <c r="CG1181" s="12"/>
      <c r="CH1181" s="81"/>
      <c r="CI1181" s="81"/>
      <c r="CJ1181" s="215"/>
      <c r="CK1181" s="215"/>
      <c r="CL1181" s="215"/>
      <c r="CM1181" s="215"/>
      <c r="CN1181" s="8"/>
      <c r="CO1181" s="8"/>
      <c r="CP1181" s="191"/>
      <c r="CQ1181" s="13"/>
      <c r="CR1181" s="7"/>
      <c r="CS1181" s="12"/>
      <c r="CT1181" s="81"/>
      <c r="CU1181" s="81"/>
      <c r="CV1181" s="215"/>
      <c r="CW1181" s="215"/>
      <c r="CX1181" s="215"/>
      <c r="CY1181" s="215"/>
      <c r="CZ1181" s="8"/>
      <c r="DA1181" s="8"/>
      <c r="DB1181" s="191"/>
      <c r="DC1181" s="13"/>
      <c r="DD1181" s="7"/>
      <c r="DE1181" s="12"/>
      <c r="DF1181" s="81"/>
      <c r="DG1181" s="81"/>
      <c r="DH1181" s="215"/>
      <c r="DI1181" s="215"/>
      <c r="DJ1181" s="215"/>
      <c r="DK1181" s="215"/>
      <c r="DL1181" s="8"/>
      <c r="DM1181" s="8"/>
      <c r="DN1181" s="191"/>
      <c r="DO1181" s="13"/>
      <c r="DP1181" s="7"/>
      <c r="DQ1181" s="12"/>
      <c r="DR1181" s="81"/>
      <c r="DS1181" s="81"/>
      <c r="DT1181" s="215"/>
      <c r="DU1181" s="215"/>
      <c r="DV1181" s="215"/>
      <c r="DW1181" s="215"/>
      <c r="DX1181" s="8"/>
      <c r="DY1181" s="8"/>
      <c r="DZ1181" s="191"/>
      <c r="EA1181" s="175" t="str">
        <f>_xlfn.LET(_xlpm.vID,$B1181,_xlpm.vName,$C1181,_xlpm.vPort,TRIM($E1181&amp;""),_xlpm.vCountry,TRIM($R1181&amp;""),_xlpm.vPostal,TRIM($P1181&amp;""),_xlpm.vCityRaw,TRIM($O1181&amp;""),_xlpm.vCity,TRIM(LEFT(_xlpm.vCityRaw,IFERROR(FIND(",",_xlpm.vCityRaw&amp;","),LEN(_xlpm.vCityRaw)+1)-1)),_xlpm.vProv,TRIM($Q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1" s="90" t="str">
        <f>IF(AND(ISBLANK($B1181),ISBLANK($C1181)),"",IF(fund_fx = "USD",_xlfn.XLOOKUP($H1181,fx[currency_code],fx[rate],1), _xlfn.XLOOKUP($H1181,fx[currency_code],fx[rate],1)/_xlfn.XLOOKUP(fund_fx,fx[currency_code],fx[rate],1)))</f>
        <v/>
      </c>
    </row>
    <row r="1182" spans="2:132" ht="13.05" customHeight="1" x14ac:dyDescent="0.3">
      <c r="B1182" s="7"/>
      <c r="C1182" s="7"/>
      <c r="D1182" s="6"/>
      <c r="E1182" s="6"/>
      <c r="F1182" s="8"/>
      <c r="G1182" s="7"/>
      <c r="H1182" s="7"/>
      <c r="K1182" s="7"/>
      <c r="L1182" s="7"/>
      <c r="M1182" s="7"/>
      <c r="N1182" s="7"/>
      <c r="O1182" s="7"/>
      <c r="P1182" s="7"/>
      <c r="Q1182" s="7"/>
      <c r="R1182" s="9"/>
      <c r="U1182" s="9"/>
      <c r="V1182" s="8"/>
      <c r="W1182" s="8"/>
      <c r="X1182" s="8"/>
      <c r="Y1182" s="9"/>
      <c r="Z1182" s="8"/>
      <c r="AA1182" s="8"/>
      <c r="AB1182" s="215"/>
      <c r="AC1182" s="8"/>
      <c r="AD1182" s="8"/>
      <c r="AE1182" s="8"/>
      <c r="AF1182" s="215"/>
      <c r="AG1182" s="8"/>
      <c r="AH1182" s="8"/>
      <c r="AI1182" s="80"/>
      <c r="AJ1182" s="8"/>
      <c r="AK1182" s="8"/>
      <c r="AL1182" s="8"/>
      <c r="AM1182" s="8"/>
      <c r="AN1182" s="80"/>
      <c r="AO1182" s="81"/>
      <c r="AP1182" s="81"/>
      <c r="AQ1182" s="191"/>
      <c r="AR1182" s="8"/>
      <c r="AS1182" s="8"/>
      <c r="AT1182" s="8"/>
      <c r="AU1182" s="8"/>
      <c r="AV1182" s="13"/>
      <c r="AW1182" s="215"/>
      <c r="AX1182" s="8"/>
      <c r="AY1182" s="8"/>
      <c r="AZ1182" s="81"/>
      <c r="BA1182" s="81"/>
      <c r="BB1182" s="81"/>
      <c r="BC1182" s="81"/>
      <c r="BD1182" s="81"/>
      <c r="BE1182" s="81"/>
      <c r="BF1182" s="13"/>
      <c r="BG1182" s="81"/>
      <c r="BH1182" s="81"/>
      <c r="BI1182" s="190"/>
      <c r="BJ1182" s="189"/>
      <c r="BK1182" s="219"/>
      <c r="BL1182" s="215"/>
      <c r="BM1182" s="8"/>
      <c r="BN1182" s="8"/>
      <c r="BO1182" s="215"/>
      <c r="BP1182" s="8"/>
      <c r="BQ1182" s="81"/>
      <c r="BR1182" s="79"/>
      <c r="BS1182" s="13"/>
      <c r="BT1182" s="7"/>
      <c r="BU1182" s="12"/>
      <c r="BV1182" s="81"/>
      <c r="BW1182" s="81"/>
      <c r="BX1182" s="215"/>
      <c r="BY1182" s="215"/>
      <c r="BZ1182" s="215"/>
      <c r="CA1182" s="215"/>
      <c r="CB1182" s="8"/>
      <c r="CC1182" s="8"/>
      <c r="CD1182" s="191"/>
      <c r="CE1182" s="13"/>
      <c r="CF1182" s="7"/>
      <c r="CG1182" s="12"/>
      <c r="CH1182" s="81"/>
      <c r="CI1182" s="81"/>
      <c r="CJ1182" s="215"/>
      <c r="CK1182" s="215"/>
      <c r="CL1182" s="215"/>
      <c r="CM1182" s="215"/>
      <c r="CN1182" s="8"/>
      <c r="CO1182" s="8"/>
      <c r="CP1182" s="191"/>
      <c r="CQ1182" s="13"/>
      <c r="CR1182" s="7"/>
      <c r="CS1182" s="12"/>
      <c r="CT1182" s="81"/>
      <c r="CU1182" s="81"/>
      <c r="CV1182" s="215"/>
      <c r="CW1182" s="215"/>
      <c r="CX1182" s="215"/>
      <c r="CY1182" s="215"/>
      <c r="CZ1182" s="8"/>
      <c r="DA1182" s="8"/>
      <c r="DB1182" s="191"/>
      <c r="DC1182" s="13"/>
      <c r="DD1182" s="7"/>
      <c r="DE1182" s="12"/>
      <c r="DF1182" s="81"/>
      <c r="DG1182" s="81"/>
      <c r="DH1182" s="215"/>
      <c r="DI1182" s="215"/>
      <c r="DJ1182" s="215"/>
      <c r="DK1182" s="215"/>
      <c r="DL1182" s="8"/>
      <c r="DM1182" s="8"/>
      <c r="DN1182" s="191"/>
      <c r="DO1182" s="13"/>
      <c r="DP1182" s="7"/>
      <c r="DQ1182" s="12"/>
      <c r="DR1182" s="81"/>
      <c r="DS1182" s="81"/>
      <c r="DT1182" s="215"/>
      <c r="DU1182" s="215"/>
      <c r="DV1182" s="215"/>
      <c r="DW1182" s="215"/>
      <c r="DX1182" s="8"/>
      <c r="DY1182" s="8"/>
      <c r="DZ1182" s="191"/>
      <c r="EA1182" s="175" t="str">
        <f>_xlfn.LET(_xlpm.vID,$B1182,_xlpm.vName,$C1182,_xlpm.vPort,TRIM($E1182&amp;""),_xlpm.vCountry,TRIM($R1182&amp;""),_xlpm.vPostal,TRIM($P1182&amp;""),_xlpm.vCityRaw,TRIM($O1182&amp;""),_xlpm.vCity,TRIM(LEFT(_xlpm.vCityRaw,IFERROR(FIND(",",_xlpm.vCityRaw&amp;","),LEN(_xlpm.vCityRaw)+1)-1)),_xlpm.vProv,TRIM($Q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2" s="90" t="str">
        <f>IF(AND(ISBLANK($B1182),ISBLANK($C1182)),"",IF(fund_fx = "USD",_xlfn.XLOOKUP($H1182,fx[currency_code],fx[rate],1), _xlfn.XLOOKUP($H1182,fx[currency_code],fx[rate],1)/_xlfn.XLOOKUP(fund_fx,fx[currency_code],fx[rate],1)))</f>
        <v/>
      </c>
    </row>
    <row r="1183" spans="2:132" ht="13.05" customHeight="1" x14ac:dyDescent="0.3">
      <c r="B1183" s="7"/>
      <c r="C1183" s="7"/>
      <c r="D1183" s="6"/>
      <c r="E1183" s="6"/>
      <c r="F1183" s="8"/>
      <c r="G1183" s="7"/>
      <c r="H1183" s="7"/>
      <c r="K1183" s="7"/>
      <c r="L1183" s="7"/>
      <c r="M1183" s="7"/>
      <c r="N1183" s="7"/>
      <c r="O1183" s="7"/>
      <c r="P1183" s="7"/>
      <c r="Q1183" s="7"/>
      <c r="R1183" s="9"/>
      <c r="U1183" s="9"/>
      <c r="V1183" s="8"/>
      <c r="W1183" s="8"/>
      <c r="X1183" s="8"/>
      <c r="Y1183" s="9"/>
      <c r="Z1183" s="8"/>
      <c r="AA1183" s="8"/>
      <c r="AB1183" s="215"/>
      <c r="AC1183" s="8"/>
      <c r="AD1183" s="8"/>
      <c r="AE1183" s="8"/>
      <c r="AF1183" s="215"/>
      <c r="AG1183" s="8"/>
      <c r="AH1183" s="8"/>
      <c r="AI1183" s="80"/>
      <c r="AJ1183" s="8"/>
      <c r="AK1183" s="8"/>
      <c r="AL1183" s="8"/>
      <c r="AM1183" s="8"/>
      <c r="AN1183" s="80"/>
      <c r="AO1183" s="81"/>
      <c r="AP1183" s="81"/>
      <c r="AQ1183" s="191"/>
      <c r="AR1183" s="8"/>
      <c r="AS1183" s="8"/>
      <c r="AT1183" s="8"/>
      <c r="AU1183" s="8"/>
      <c r="AV1183" s="13"/>
      <c r="AW1183" s="215"/>
      <c r="AX1183" s="8"/>
      <c r="AY1183" s="8"/>
      <c r="AZ1183" s="81"/>
      <c r="BA1183" s="81"/>
      <c r="BB1183" s="81"/>
      <c r="BC1183" s="81"/>
      <c r="BD1183" s="81"/>
      <c r="BE1183" s="81"/>
      <c r="BF1183" s="13"/>
      <c r="BG1183" s="81"/>
      <c r="BH1183" s="81"/>
      <c r="BI1183" s="190"/>
      <c r="BJ1183" s="189"/>
      <c r="BK1183" s="219"/>
      <c r="BL1183" s="215"/>
      <c r="BM1183" s="8"/>
      <c r="BN1183" s="8"/>
      <c r="BO1183" s="215"/>
      <c r="BP1183" s="8"/>
      <c r="BQ1183" s="81"/>
      <c r="BR1183" s="79"/>
      <c r="BS1183" s="13"/>
      <c r="BT1183" s="7"/>
      <c r="BU1183" s="12"/>
      <c r="BV1183" s="81"/>
      <c r="BW1183" s="81"/>
      <c r="BX1183" s="215"/>
      <c r="BY1183" s="215"/>
      <c r="BZ1183" s="215"/>
      <c r="CA1183" s="215"/>
      <c r="CB1183" s="8"/>
      <c r="CC1183" s="8"/>
      <c r="CD1183" s="191"/>
      <c r="CE1183" s="13"/>
      <c r="CF1183" s="7"/>
      <c r="CG1183" s="12"/>
      <c r="CH1183" s="81"/>
      <c r="CI1183" s="81"/>
      <c r="CJ1183" s="215"/>
      <c r="CK1183" s="215"/>
      <c r="CL1183" s="215"/>
      <c r="CM1183" s="215"/>
      <c r="CN1183" s="8"/>
      <c r="CO1183" s="8"/>
      <c r="CP1183" s="191"/>
      <c r="CQ1183" s="13"/>
      <c r="CR1183" s="7"/>
      <c r="CS1183" s="12"/>
      <c r="CT1183" s="81"/>
      <c r="CU1183" s="81"/>
      <c r="CV1183" s="215"/>
      <c r="CW1183" s="215"/>
      <c r="CX1183" s="215"/>
      <c r="CY1183" s="215"/>
      <c r="CZ1183" s="8"/>
      <c r="DA1183" s="8"/>
      <c r="DB1183" s="191"/>
      <c r="DC1183" s="13"/>
      <c r="DD1183" s="7"/>
      <c r="DE1183" s="12"/>
      <c r="DF1183" s="81"/>
      <c r="DG1183" s="81"/>
      <c r="DH1183" s="215"/>
      <c r="DI1183" s="215"/>
      <c r="DJ1183" s="215"/>
      <c r="DK1183" s="215"/>
      <c r="DL1183" s="8"/>
      <c r="DM1183" s="8"/>
      <c r="DN1183" s="191"/>
      <c r="DO1183" s="13"/>
      <c r="DP1183" s="7"/>
      <c r="DQ1183" s="12"/>
      <c r="DR1183" s="81"/>
      <c r="DS1183" s="81"/>
      <c r="DT1183" s="215"/>
      <c r="DU1183" s="215"/>
      <c r="DV1183" s="215"/>
      <c r="DW1183" s="215"/>
      <c r="DX1183" s="8"/>
      <c r="DY1183" s="8"/>
      <c r="DZ1183" s="191"/>
      <c r="EA1183" s="175" t="str">
        <f>_xlfn.LET(_xlpm.vID,$B1183,_xlpm.vName,$C1183,_xlpm.vPort,TRIM($E1183&amp;""),_xlpm.vCountry,TRIM($R1183&amp;""),_xlpm.vPostal,TRIM($P1183&amp;""),_xlpm.vCityRaw,TRIM($O1183&amp;""),_xlpm.vCity,TRIM(LEFT(_xlpm.vCityRaw,IFERROR(FIND(",",_xlpm.vCityRaw&amp;","),LEN(_xlpm.vCityRaw)+1)-1)),_xlpm.vProv,TRIM($Q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3" s="90" t="str">
        <f>IF(AND(ISBLANK($B1183),ISBLANK($C1183)),"",IF(fund_fx = "USD",_xlfn.XLOOKUP($H1183,fx[currency_code],fx[rate],1), _xlfn.XLOOKUP($H1183,fx[currency_code],fx[rate],1)/_xlfn.XLOOKUP(fund_fx,fx[currency_code],fx[rate],1)))</f>
        <v/>
      </c>
    </row>
    <row r="1184" spans="2:132" ht="13.05" customHeight="1" x14ac:dyDescent="0.3">
      <c r="B1184" s="7"/>
      <c r="C1184" s="7"/>
      <c r="D1184" s="6"/>
      <c r="E1184" s="6"/>
      <c r="F1184" s="8"/>
      <c r="G1184" s="7"/>
      <c r="H1184" s="7"/>
      <c r="K1184" s="7"/>
      <c r="L1184" s="7"/>
      <c r="M1184" s="7"/>
      <c r="N1184" s="7"/>
      <c r="O1184" s="7"/>
      <c r="P1184" s="7"/>
      <c r="Q1184" s="7"/>
      <c r="R1184" s="9"/>
      <c r="U1184" s="9"/>
      <c r="V1184" s="8"/>
      <c r="W1184" s="8"/>
      <c r="X1184" s="8"/>
      <c r="Y1184" s="9"/>
      <c r="Z1184" s="8"/>
      <c r="AA1184" s="8"/>
      <c r="AB1184" s="215"/>
      <c r="AC1184" s="8"/>
      <c r="AD1184" s="8"/>
      <c r="AE1184" s="8"/>
      <c r="AF1184" s="215"/>
      <c r="AG1184" s="8"/>
      <c r="AH1184" s="8"/>
      <c r="AI1184" s="80"/>
      <c r="AJ1184" s="8"/>
      <c r="AK1184" s="8"/>
      <c r="AL1184" s="8"/>
      <c r="AM1184" s="8"/>
      <c r="AN1184" s="80"/>
      <c r="AO1184" s="81"/>
      <c r="AP1184" s="81"/>
      <c r="AQ1184" s="191"/>
      <c r="AR1184" s="8"/>
      <c r="AS1184" s="8"/>
      <c r="AT1184" s="8"/>
      <c r="AU1184" s="8"/>
      <c r="AV1184" s="13"/>
      <c r="AW1184" s="215"/>
      <c r="AX1184" s="8"/>
      <c r="AY1184" s="8"/>
      <c r="AZ1184" s="81"/>
      <c r="BA1184" s="81"/>
      <c r="BB1184" s="81"/>
      <c r="BC1184" s="81"/>
      <c r="BD1184" s="81"/>
      <c r="BE1184" s="81"/>
      <c r="BF1184" s="13"/>
      <c r="BG1184" s="81"/>
      <c r="BH1184" s="81"/>
      <c r="BI1184" s="190"/>
      <c r="BJ1184" s="189"/>
      <c r="BK1184" s="219"/>
      <c r="BL1184" s="215"/>
      <c r="BM1184" s="8"/>
      <c r="BN1184" s="8"/>
      <c r="BO1184" s="215"/>
      <c r="BP1184" s="8"/>
      <c r="BQ1184" s="81"/>
      <c r="BR1184" s="79"/>
      <c r="BS1184" s="13"/>
      <c r="BT1184" s="7"/>
      <c r="BU1184" s="12"/>
      <c r="BV1184" s="81"/>
      <c r="BW1184" s="81"/>
      <c r="BX1184" s="215"/>
      <c r="BY1184" s="215"/>
      <c r="BZ1184" s="215"/>
      <c r="CA1184" s="215"/>
      <c r="CB1184" s="8"/>
      <c r="CC1184" s="8"/>
      <c r="CD1184" s="191"/>
      <c r="CE1184" s="13"/>
      <c r="CF1184" s="7"/>
      <c r="CG1184" s="12"/>
      <c r="CH1184" s="81"/>
      <c r="CI1184" s="81"/>
      <c r="CJ1184" s="215"/>
      <c r="CK1184" s="215"/>
      <c r="CL1184" s="215"/>
      <c r="CM1184" s="215"/>
      <c r="CN1184" s="8"/>
      <c r="CO1184" s="8"/>
      <c r="CP1184" s="191"/>
      <c r="CQ1184" s="13"/>
      <c r="CR1184" s="7"/>
      <c r="CS1184" s="12"/>
      <c r="CT1184" s="81"/>
      <c r="CU1184" s="81"/>
      <c r="CV1184" s="215"/>
      <c r="CW1184" s="215"/>
      <c r="CX1184" s="215"/>
      <c r="CY1184" s="215"/>
      <c r="CZ1184" s="8"/>
      <c r="DA1184" s="8"/>
      <c r="DB1184" s="191"/>
      <c r="DC1184" s="13"/>
      <c r="DD1184" s="7"/>
      <c r="DE1184" s="12"/>
      <c r="DF1184" s="81"/>
      <c r="DG1184" s="81"/>
      <c r="DH1184" s="215"/>
      <c r="DI1184" s="215"/>
      <c r="DJ1184" s="215"/>
      <c r="DK1184" s="215"/>
      <c r="DL1184" s="8"/>
      <c r="DM1184" s="8"/>
      <c r="DN1184" s="191"/>
      <c r="DO1184" s="13"/>
      <c r="DP1184" s="7"/>
      <c r="DQ1184" s="12"/>
      <c r="DR1184" s="81"/>
      <c r="DS1184" s="81"/>
      <c r="DT1184" s="215"/>
      <c r="DU1184" s="215"/>
      <c r="DV1184" s="215"/>
      <c r="DW1184" s="215"/>
      <c r="DX1184" s="8"/>
      <c r="DY1184" s="8"/>
      <c r="DZ1184" s="191"/>
      <c r="EA1184" s="175" t="str">
        <f>_xlfn.LET(_xlpm.vID,$B1184,_xlpm.vName,$C1184,_xlpm.vPort,TRIM($E1184&amp;""),_xlpm.vCountry,TRIM($R1184&amp;""),_xlpm.vPostal,TRIM($P1184&amp;""),_xlpm.vCityRaw,TRIM($O1184&amp;""),_xlpm.vCity,TRIM(LEFT(_xlpm.vCityRaw,IFERROR(FIND(",",_xlpm.vCityRaw&amp;","),LEN(_xlpm.vCityRaw)+1)-1)),_xlpm.vProv,TRIM($Q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4" s="90" t="str">
        <f>IF(AND(ISBLANK($B1184),ISBLANK($C1184)),"",IF(fund_fx = "USD",_xlfn.XLOOKUP($H1184,fx[currency_code],fx[rate],1), _xlfn.XLOOKUP($H1184,fx[currency_code],fx[rate],1)/_xlfn.XLOOKUP(fund_fx,fx[currency_code],fx[rate],1)))</f>
        <v/>
      </c>
    </row>
    <row r="1185" spans="2:132" ht="13.05" customHeight="1" x14ac:dyDescent="0.3">
      <c r="B1185" s="7"/>
      <c r="C1185" s="7"/>
      <c r="D1185" s="6"/>
      <c r="E1185" s="6"/>
      <c r="F1185" s="8"/>
      <c r="G1185" s="7"/>
      <c r="H1185" s="7"/>
      <c r="K1185" s="7"/>
      <c r="L1185" s="7"/>
      <c r="M1185" s="7"/>
      <c r="N1185" s="7"/>
      <c r="O1185" s="7"/>
      <c r="P1185" s="7"/>
      <c r="Q1185" s="7"/>
      <c r="R1185" s="9"/>
      <c r="U1185" s="9"/>
      <c r="V1185" s="8"/>
      <c r="W1185" s="8"/>
      <c r="X1185" s="8"/>
      <c r="Y1185" s="9"/>
      <c r="Z1185" s="8"/>
      <c r="AA1185" s="8"/>
      <c r="AB1185" s="215"/>
      <c r="AC1185" s="8"/>
      <c r="AD1185" s="8"/>
      <c r="AE1185" s="8"/>
      <c r="AF1185" s="215"/>
      <c r="AG1185" s="8"/>
      <c r="AH1185" s="8"/>
      <c r="AI1185" s="80"/>
      <c r="AJ1185" s="8"/>
      <c r="AK1185" s="8"/>
      <c r="AL1185" s="8"/>
      <c r="AM1185" s="8"/>
      <c r="AN1185" s="80"/>
      <c r="AO1185" s="81"/>
      <c r="AP1185" s="81"/>
      <c r="AQ1185" s="191"/>
      <c r="AR1185" s="8"/>
      <c r="AS1185" s="8"/>
      <c r="AT1185" s="8"/>
      <c r="AU1185" s="8"/>
      <c r="AV1185" s="13"/>
      <c r="AW1185" s="215"/>
      <c r="AX1185" s="8"/>
      <c r="AY1185" s="8"/>
      <c r="AZ1185" s="81"/>
      <c r="BA1185" s="81"/>
      <c r="BB1185" s="81"/>
      <c r="BC1185" s="81"/>
      <c r="BD1185" s="81"/>
      <c r="BE1185" s="81"/>
      <c r="BF1185" s="13"/>
      <c r="BG1185" s="81"/>
      <c r="BH1185" s="81"/>
      <c r="BI1185" s="190"/>
      <c r="BJ1185" s="189"/>
      <c r="BK1185" s="219"/>
      <c r="BL1185" s="215"/>
      <c r="BM1185" s="8"/>
      <c r="BN1185" s="8"/>
      <c r="BO1185" s="215"/>
      <c r="BP1185" s="8"/>
      <c r="BQ1185" s="81"/>
      <c r="BR1185" s="79"/>
      <c r="BS1185" s="13"/>
      <c r="BT1185" s="7"/>
      <c r="BU1185" s="12"/>
      <c r="BV1185" s="81"/>
      <c r="BW1185" s="81"/>
      <c r="BX1185" s="215"/>
      <c r="BY1185" s="215"/>
      <c r="BZ1185" s="215"/>
      <c r="CA1185" s="215"/>
      <c r="CB1185" s="8"/>
      <c r="CC1185" s="8"/>
      <c r="CD1185" s="191"/>
      <c r="CE1185" s="13"/>
      <c r="CF1185" s="7"/>
      <c r="CG1185" s="12"/>
      <c r="CH1185" s="81"/>
      <c r="CI1185" s="81"/>
      <c r="CJ1185" s="215"/>
      <c r="CK1185" s="215"/>
      <c r="CL1185" s="215"/>
      <c r="CM1185" s="215"/>
      <c r="CN1185" s="8"/>
      <c r="CO1185" s="8"/>
      <c r="CP1185" s="191"/>
      <c r="CQ1185" s="13"/>
      <c r="CR1185" s="7"/>
      <c r="CS1185" s="12"/>
      <c r="CT1185" s="81"/>
      <c r="CU1185" s="81"/>
      <c r="CV1185" s="215"/>
      <c r="CW1185" s="215"/>
      <c r="CX1185" s="215"/>
      <c r="CY1185" s="215"/>
      <c r="CZ1185" s="8"/>
      <c r="DA1185" s="8"/>
      <c r="DB1185" s="191"/>
      <c r="DC1185" s="13"/>
      <c r="DD1185" s="7"/>
      <c r="DE1185" s="12"/>
      <c r="DF1185" s="81"/>
      <c r="DG1185" s="81"/>
      <c r="DH1185" s="215"/>
      <c r="DI1185" s="215"/>
      <c r="DJ1185" s="215"/>
      <c r="DK1185" s="215"/>
      <c r="DL1185" s="8"/>
      <c r="DM1185" s="8"/>
      <c r="DN1185" s="191"/>
      <c r="DO1185" s="13"/>
      <c r="DP1185" s="7"/>
      <c r="DQ1185" s="12"/>
      <c r="DR1185" s="81"/>
      <c r="DS1185" s="81"/>
      <c r="DT1185" s="215"/>
      <c r="DU1185" s="215"/>
      <c r="DV1185" s="215"/>
      <c r="DW1185" s="215"/>
      <c r="DX1185" s="8"/>
      <c r="DY1185" s="8"/>
      <c r="DZ1185" s="191"/>
      <c r="EA1185" s="175" t="str">
        <f>_xlfn.LET(_xlpm.vID,$B1185,_xlpm.vName,$C1185,_xlpm.vPort,TRIM($E1185&amp;""),_xlpm.vCountry,TRIM($R1185&amp;""),_xlpm.vPostal,TRIM($P1185&amp;""),_xlpm.vCityRaw,TRIM($O1185&amp;""),_xlpm.vCity,TRIM(LEFT(_xlpm.vCityRaw,IFERROR(FIND(",",_xlpm.vCityRaw&amp;","),LEN(_xlpm.vCityRaw)+1)-1)),_xlpm.vProv,TRIM($Q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5" s="90" t="str">
        <f>IF(AND(ISBLANK($B1185),ISBLANK($C1185)),"",IF(fund_fx = "USD",_xlfn.XLOOKUP($H1185,fx[currency_code],fx[rate],1), _xlfn.XLOOKUP($H1185,fx[currency_code],fx[rate],1)/_xlfn.XLOOKUP(fund_fx,fx[currency_code],fx[rate],1)))</f>
        <v/>
      </c>
    </row>
    <row r="1186" spans="2:132" ht="13.05" customHeight="1" x14ac:dyDescent="0.3">
      <c r="B1186" s="7"/>
      <c r="C1186" s="7"/>
      <c r="D1186" s="6"/>
      <c r="E1186" s="6"/>
      <c r="F1186" s="8"/>
      <c r="G1186" s="7"/>
      <c r="H1186" s="7"/>
      <c r="K1186" s="7"/>
      <c r="L1186" s="7"/>
      <c r="M1186" s="7"/>
      <c r="N1186" s="7"/>
      <c r="O1186" s="7"/>
      <c r="P1186" s="7"/>
      <c r="Q1186" s="7"/>
      <c r="R1186" s="9"/>
      <c r="U1186" s="9"/>
      <c r="V1186" s="8"/>
      <c r="W1186" s="8"/>
      <c r="X1186" s="8"/>
      <c r="Y1186" s="9"/>
      <c r="Z1186" s="8"/>
      <c r="AA1186" s="8"/>
      <c r="AB1186" s="215"/>
      <c r="AC1186" s="8"/>
      <c r="AD1186" s="8"/>
      <c r="AE1186" s="8"/>
      <c r="AF1186" s="215"/>
      <c r="AG1186" s="8"/>
      <c r="AH1186" s="8"/>
      <c r="AI1186" s="80"/>
      <c r="AJ1186" s="8"/>
      <c r="AK1186" s="8"/>
      <c r="AL1186" s="8"/>
      <c r="AM1186" s="8"/>
      <c r="AN1186" s="80"/>
      <c r="AO1186" s="81"/>
      <c r="AP1186" s="81"/>
      <c r="AQ1186" s="191"/>
      <c r="AR1186" s="8"/>
      <c r="AS1186" s="8"/>
      <c r="AT1186" s="8"/>
      <c r="AU1186" s="8"/>
      <c r="AV1186" s="13"/>
      <c r="AW1186" s="215"/>
      <c r="AX1186" s="8"/>
      <c r="AY1186" s="8"/>
      <c r="AZ1186" s="81"/>
      <c r="BA1186" s="81"/>
      <c r="BB1186" s="81"/>
      <c r="BC1186" s="81"/>
      <c r="BD1186" s="81"/>
      <c r="BE1186" s="81"/>
      <c r="BF1186" s="13"/>
      <c r="BG1186" s="81"/>
      <c r="BH1186" s="81"/>
      <c r="BI1186" s="190"/>
      <c r="BJ1186" s="189"/>
      <c r="BK1186" s="219"/>
      <c r="BL1186" s="215"/>
      <c r="BM1186" s="8"/>
      <c r="BN1186" s="8"/>
      <c r="BO1186" s="215"/>
      <c r="BP1186" s="8"/>
      <c r="BQ1186" s="81"/>
      <c r="BR1186" s="79"/>
      <c r="BS1186" s="13"/>
      <c r="BT1186" s="7"/>
      <c r="BU1186" s="12"/>
      <c r="BV1186" s="81"/>
      <c r="BW1186" s="81"/>
      <c r="BX1186" s="215"/>
      <c r="BY1186" s="215"/>
      <c r="BZ1186" s="215"/>
      <c r="CA1186" s="215"/>
      <c r="CB1186" s="8"/>
      <c r="CC1186" s="8"/>
      <c r="CD1186" s="191"/>
      <c r="CE1186" s="13"/>
      <c r="CF1186" s="7"/>
      <c r="CG1186" s="12"/>
      <c r="CH1186" s="81"/>
      <c r="CI1186" s="81"/>
      <c r="CJ1186" s="215"/>
      <c r="CK1186" s="215"/>
      <c r="CL1186" s="215"/>
      <c r="CM1186" s="215"/>
      <c r="CN1186" s="8"/>
      <c r="CO1186" s="8"/>
      <c r="CP1186" s="191"/>
      <c r="CQ1186" s="13"/>
      <c r="CR1186" s="7"/>
      <c r="CS1186" s="12"/>
      <c r="CT1186" s="81"/>
      <c r="CU1186" s="81"/>
      <c r="CV1186" s="215"/>
      <c r="CW1186" s="215"/>
      <c r="CX1186" s="215"/>
      <c r="CY1186" s="215"/>
      <c r="CZ1186" s="8"/>
      <c r="DA1186" s="8"/>
      <c r="DB1186" s="191"/>
      <c r="DC1186" s="13"/>
      <c r="DD1186" s="7"/>
      <c r="DE1186" s="12"/>
      <c r="DF1186" s="81"/>
      <c r="DG1186" s="81"/>
      <c r="DH1186" s="215"/>
      <c r="DI1186" s="215"/>
      <c r="DJ1186" s="215"/>
      <c r="DK1186" s="215"/>
      <c r="DL1186" s="8"/>
      <c r="DM1186" s="8"/>
      <c r="DN1186" s="191"/>
      <c r="DO1186" s="13"/>
      <c r="DP1186" s="7"/>
      <c r="DQ1186" s="12"/>
      <c r="DR1186" s="81"/>
      <c r="DS1186" s="81"/>
      <c r="DT1186" s="215"/>
      <c r="DU1186" s="215"/>
      <c r="DV1186" s="215"/>
      <c r="DW1186" s="215"/>
      <c r="DX1186" s="8"/>
      <c r="DY1186" s="8"/>
      <c r="DZ1186" s="191"/>
      <c r="EA1186" s="175" t="str">
        <f>_xlfn.LET(_xlpm.vID,$B1186,_xlpm.vName,$C1186,_xlpm.vPort,TRIM($E1186&amp;""),_xlpm.vCountry,TRIM($R1186&amp;""),_xlpm.vPostal,TRIM($P1186&amp;""),_xlpm.vCityRaw,TRIM($O1186&amp;""),_xlpm.vCity,TRIM(LEFT(_xlpm.vCityRaw,IFERROR(FIND(",",_xlpm.vCityRaw&amp;","),LEN(_xlpm.vCityRaw)+1)-1)),_xlpm.vProv,TRIM($Q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6" s="90" t="str">
        <f>IF(AND(ISBLANK($B1186),ISBLANK($C1186)),"",IF(fund_fx = "USD",_xlfn.XLOOKUP($H1186,fx[currency_code],fx[rate],1), _xlfn.XLOOKUP($H1186,fx[currency_code],fx[rate],1)/_xlfn.XLOOKUP(fund_fx,fx[currency_code],fx[rate],1)))</f>
        <v/>
      </c>
    </row>
    <row r="1187" spans="2:132" ht="13.05" customHeight="1" x14ac:dyDescent="0.3">
      <c r="B1187" s="7"/>
      <c r="C1187" s="7"/>
      <c r="D1187" s="6"/>
      <c r="E1187" s="6"/>
      <c r="F1187" s="8"/>
      <c r="G1187" s="7"/>
      <c r="H1187" s="7"/>
      <c r="K1187" s="7"/>
      <c r="L1187" s="7"/>
      <c r="M1187" s="7"/>
      <c r="N1187" s="7"/>
      <c r="O1187" s="7"/>
      <c r="P1187" s="7"/>
      <c r="Q1187" s="7"/>
      <c r="R1187" s="9"/>
      <c r="U1187" s="9"/>
      <c r="V1187" s="8"/>
      <c r="W1187" s="8"/>
      <c r="X1187" s="8"/>
      <c r="Y1187" s="9"/>
      <c r="Z1187" s="8"/>
      <c r="AA1187" s="8"/>
      <c r="AB1187" s="215"/>
      <c r="AC1187" s="8"/>
      <c r="AD1187" s="8"/>
      <c r="AE1187" s="8"/>
      <c r="AF1187" s="215"/>
      <c r="AG1187" s="8"/>
      <c r="AH1187" s="8"/>
      <c r="AI1187" s="80"/>
      <c r="AJ1187" s="8"/>
      <c r="AK1187" s="8"/>
      <c r="AL1187" s="8"/>
      <c r="AM1187" s="8"/>
      <c r="AN1187" s="80"/>
      <c r="AO1187" s="81"/>
      <c r="AP1187" s="81"/>
      <c r="AQ1187" s="191"/>
      <c r="AR1187" s="8"/>
      <c r="AS1187" s="8"/>
      <c r="AT1187" s="8"/>
      <c r="AU1187" s="8"/>
      <c r="AV1187" s="13"/>
      <c r="AW1187" s="215"/>
      <c r="AX1187" s="8"/>
      <c r="AY1187" s="8"/>
      <c r="AZ1187" s="81"/>
      <c r="BA1187" s="81"/>
      <c r="BB1187" s="81"/>
      <c r="BC1187" s="81"/>
      <c r="BD1187" s="81"/>
      <c r="BE1187" s="81"/>
      <c r="BF1187" s="13"/>
      <c r="BG1187" s="81"/>
      <c r="BH1187" s="81"/>
      <c r="BI1187" s="190"/>
      <c r="BJ1187" s="189"/>
      <c r="BK1187" s="219"/>
      <c r="BL1187" s="215"/>
      <c r="BM1187" s="8"/>
      <c r="BN1187" s="8"/>
      <c r="BO1187" s="215"/>
      <c r="BP1187" s="8"/>
      <c r="BQ1187" s="81"/>
      <c r="BR1187" s="79"/>
      <c r="BS1187" s="13"/>
      <c r="BT1187" s="7"/>
      <c r="BU1187" s="12"/>
      <c r="BV1187" s="81"/>
      <c r="BW1187" s="81"/>
      <c r="BX1187" s="215"/>
      <c r="BY1187" s="215"/>
      <c r="BZ1187" s="215"/>
      <c r="CA1187" s="215"/>
      <c r="CB1187" s="8"/>
      <c r="CC1187" s="8"/>
      <c r="CD1187" s="191"/>
      <c r="CE1187" s="13"/>
      <c r="CF1187" s="7"/>
      <c r="CG1187" s="12"/>
      <c r="CH1187" s="81"/>
      <c r="CI1187" s="81"/>
      <c r="CJ1187" s="215"/>
      <c r="CK1187" s="215"/>
      <c r="CL1187" s="215"/>
      <c r="CM1187" s="215"/>
      <c r="CN1187" s="8"/>
      <c r="CO1187" s="8"/>
      <c r="CP1187" s="191"/>
      <c r="CQ1187" s="13"/>
      <c r="CR1187" s="7"/>
      <c r="CS1187" s="12"/>
      <c r="CT1187" s="81"/>
      <c r="CU1187" s="81"/>
      <c r="CV1187" s="215"/>
      <c r="CW1187" s="215"/>
      <c r="CX1187" s="215"/>
      <c r="CY1187" s="215"/>
      <c r="CZ1187" s="8"/>
      <c r="DA1187" s="8"/>
      <c r="DB1187" s="191"/>
      <c r="DC1187" s="13"/>
      <c r="DD1187" s="7"/>
      <c r="DE1187" s="12"/>
      <c r="DF1187" s="81"/>
      <c r="DG1187" s="81"/>
      <c r="DH1187" s="215"/>
      <c r="DI1187" s="215"/>
      <c r="DJ1187" s="215"/>
      <c r="DK1187" s="215"/>
      <c r="DL1187" s="8"/>
      <c r="DM1187" s="8"/>
      <c r="DN1187" s="191"/>
      <c r="DO1187" s="13"/>
      <c r="DP1187" s="7"/>
      <c r="DQ1187" s="12"/>
      <c r="DR1187" s="81"/>
      <c r="DS1187" s="81"/>
      <c r="DT1187" s="215"/>
      <c r="DU1187" s="215"/>
      <c r="DV1187" s="215"/>
      <c r="DW1187" s="215"/>
      <c r="DX1187" s="8"/>
      <c r="DY1187" s="8"/>
      <c r="DZ1187" s="191"/>
      <c r="EA1187" s="175" t="str">
        <f>_xlfn.LET(_xlpm.vID,$B1187,_xlpm.vName,$C1187,_xlpm.vPort,TRIM($E1187&amp;""),_xlpm.vCountry,TRIM($R1187&amp;""),_xlpm.vPostal,TRIM($P1187&amp;""),_xlpm.vCityRaw,TRIM($O1187&amp;""),_xlpm.vCity,TRIM(LEFT(_xlpm.vCityRaw,IFERROR(FIND(",",_xlpm.vCityRaw&amp;","),LEN(_xlpm.vCityRaw)+1)-1)),_xlpm.vProv,TRIM($Q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7" s="90" t="str">
        <f>IF(AND(ISBLANK($B1187),ISBLANK($C1187)),"",IF(fund_fx = "USD",_xlfn.XLOOKUP($H1187,fx[currency_code],fx[rate],1), _xlfn.XLOOKUP($H1187,fx[currency_code],fx[rate],1)/_xlfn.XLOOKUP(fund_fx,fx[currency_code],fx[rate],1)))</f>
        <v/>
      </c>
    </row>
    <row r="1188" spans="2:132" ht="13.05" customHeight="1" x14ac:dyDescent="0.3">
      <c r="B1188" s="7"/>
      <c r="C1188" s="7"/>
      <c r="D1188" s="6"/>
      <c r="E1188" s="6"/>
      <c r="F1188" s="8"/>
      <c r="G1188" s="7"/>
      <c r="H1188" s="7"/>
      <c r="K1188" s="7"/>
      <c r="L1188" s="7"/>
      <c r="M1188" s="7"/>
      <c r="N1188" s="7"/>
      <c r="O1188" s="7"/>
      <c r="P1188" s="7"/>
      <c r="Q1188" s="7"/>
      <c r="R1188" s="9"/>
      <c r="U1188" s="9"/>
      <c r="V1188" s="8"/>
      <c r="W1188" s="8"/>
      <c r="X1188" s="8"/>
      <c r="Y1188" s="9"/>
      <c r="Z1188" s="8"/>
      <c r="AA1188" s="8"/>
      <c r="AB1188" s="215"/>
      <c r="AC1188" s="8"/>
      <c r="AD1188" s="8"/>
      <c r="AE1188" s="8"/>
      <c r="AF1188" s="215"/>
      <c r="AG1188" s="8"/>
      <c r="AH1188" s="8"/>
      <c r="AI1188" s="80"/>
      <c r="AJ1188" s="8"/>
      <c r="AK1188" s="8"/>
      <c r="AL1188" s="8"/>
      <c r="AM1188" s="8"/>
      <c r="AN1188" s="80"/>
      <c r="AO1188" s="81"/>
      <c r="AP1188" s="81"/>
      <c r="AQ1188" s="191"/>
      <c r="AR1188" s="8"/>
      <c r="AS1188" s="8"/>
      <c r="AT1188" s="8"/>
      <c r="AU1188" s="8"/>
      <c r="AV1188" s="13"/>
      <c r="AW1188" s="215"/>
      <c r="AX1188" s="8"/>
      <c r="AY1188" s="8"/>
      <c r="AZ1188" s="81"/>
      <c r="BA1188" s="81"/>
      <c r="BB1188" s="81"/>
      <c r="BC1188" s="81"/>
      <c r="BD1188" s="81"/>
      <c r="BE1188" s="81"/>
      <c r="BF1188" s="13"/>
      <c r="BG1188" s="81"/>
      <c r="BH1188" s="81"/>
      <c r="BI1188" s="190"/>
      <c r="BJ1188" s="189"/>
      <c r="BK1188" s="219"/>
      <c r="BL1188" s="215"/>
      <c r="BM1188" s="8"/>
      <c r="BN1188" s="8"/>
      <c r="BO1188" s="215"/>
      <c r="BP1188" s="8"/>
      <c r="BQ1188" s="81"/>
      <c r="BR1188" s="79"/>
      <c r="BS1188" s="13"/>
      <c r="BT1188" s="7"/>
      <c r="BU1188" s="12"/>
      <c r="BV1188" s="81"/>
      <c r="BW1188" s="81"/>
      <c r="BX1188" s="215"/>
      <c r="BY1188" s="215"/>
      <c r="BZ1188" s="215"/>
      <c r="CA1188" s="215"/>
      <c r="CB1188" s="8"/>
      <c r="CC1188" s="8"/>
      <c r="CD1188" s="191"/>
      <c r="CE1188" s="13"/>
      <c r="CF1188" s="7"/>
      <c r="CG1188" s="12"/>
      <c r="CH1188" s="81"/>
      <c r="CI1188" s="81"/>
      <c r="CJ1188" s="215"/>
      <c r="CK1188" s="215"/>
      <c r="CL1188" s="215"/>
      <c r="CM1188" s="215"/>
      <c r="CN1188" s="8"/>
      <c r="CO1188" s="8"/>
      <c r="CP1188" s="191"/>
      <c r="CQ1188" s="13"/>
      <c r="CR1188" s="7"/>
      <c r="CS1188" s="12"/>
      <c r="CT1188" s="81"/>
      <c r="CU1188" s="81"/>
      <c r="CV1188" s="215"/>
      <c r="CW1188" s="215"/>
      <c r="CX1188" s="215"/>
      <c r="CY1188" s="215"/>
      <c r="CZ1188" s="8"/>
      <c r="DA1188" s="8"/>
      <c r="DB1188" s="191"/>
      <c r="DC1188" s="13"/>
      <c r="DD1188" s="7"/>
      <c r="DE1188" s="12"/>
      <c r="DF1188" s="81"/>
      <c r="DG1188" s="81"/>
      <c r="DH1188" s="215"/>
      <c r="DI1188" s="215"/>
      <c r="DJ1188" s="215"/>
      <c r="DK1188" s="215"/>
      <c r="DL1188" s="8"/>
      <c r="DM1188" s="8"/>
      <c r="DN1188" s="191"/>
      <c r="DO1188" s="13"/>
      <c r="DP1188" s="7"/>
      <c r="DQ1188" s="12"/>
      <c r="DR1188" s="81"/>
      <c r="DS1188" s="81"/>
      <c r="DT1188" s="215"/>
      <c r="DU1188" s="215"/>
      <c r="DV1188" s="215"/>
      <c r="DW1188" s="215"/>
      <c r="DX1188" s="8"/>
      <c r="DY1188" s="8"/>
      <c r="DZ1188" s="191"/>
      <c r="EA1188" s="175" t="str">
        <f>_xlfn.LET(_xlpm.vID,$B1188,_xlpm.vName,$C1188,_xlpm.vPort,TRIM($E1188&amp;""),_xlpm.vCountry,TRIM($R1188&amp;""),_xlpm.vPostal,TRIM($P1188&amp;""),_xlpm.vCityRaw,TRIM($O1188&amp;""),_xlpm.vCity,TRIM(LEFT(_xlpm.vCityRaw,IFERROR(FIND(",",_xlpm.vCityRaw&amp;","),LEN(_xlpm.vCityRaw)+1)-1)),_xlpm.vProv,TRIM($Q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8" s="90" t="str">
        <f>IF(AND(ISBLANK($B1188),ISBLANK($C1188)),"",IF(fund_fx = "USD",_xlfn.XLOOKUP($H1188,fx[currency_code],fx[rate],1), _xlfn.XLOOKUP($H1188,fx[currency_code],fx[rate],1)/_xlfn.XLOOKUP(fund_fx,fx[currency_code],fx[rate],1)))</f>
        <v/>
      </c>
    </row>
    <row r="1189" spans="2:132" ht="13.05" customHeight="1" x14ac:dyDescent="0.3">
      <c r="B1189" s="7"/>
      <c r="C1189" s="7"/>
      <c r="D1189" s="6"/>
      <c r="E1189" s="6"/>
      <c r="F1189" s="8"/>
      <c r="G1189" s="7"/>
      <c r="H1189" s="7"/>
      <c r="K1189" s="7"/>
      <c r="L1189" s="7"/>
      <c r="M1189" s="7"/>
      <c r="N1189" s="7"/>
      <c r="O1189" s="7"/>
      <c r="P1189" s="7"/>
      <c r="Q1189" s="7"/>
      <c r="R1189" s="9"/>
      <c r="U1189" s="9"/>
      <c r="V1189" s="8"/>
      <c r="W1189" s="8"/>
      <c r="X1189" s="8"/>
      <c r="Y1189" s="9"/>
      <c r="Z1189" s="8"/>
      <c r="AA1189" s="8"/>
      <c r="AB1189" s="215"/>
      <c r="AC1189" s="8"/>
      <c r="AD1189" s="8"/>
      <c r="AE1189" s="8"/>
      <c r="AF1189" s="215"/>
      <c r="AG1189" s="8"/>
      <c r="AH1189" s="8"/>
      <c r="AI1189" s="80"/>
      <c r="AJ1189" s="8"/>
      <c r="AK1189" s="8"/>
      <c r="AL1189" s="8"/>
      <c r="AM1189" s="8"/>
      <c r="AN1189" s="80"/>
      <c r="AO1189" s="81"/>
      <c r="AP1189" s="81"/>
      <c r="AQ1189" s="191"/>
      <c r="AR1189" s="8"/>
      <c r="AS1189" s="8"/>
      <c r="AT1189" s="8"/>
      <c r="AU1189" s="8"/>
      <c r="AV1189" s="13"/>
      <c r="AW1189" s="215"/>
      <c r="AX1189" s="8"/>
      <c r="AY1189" s="8"/>
      <c r="AZ1189" s="81"/>
      <c r="BA1189" s="81"/>
      <c r="BB1189" s="81"/>
      <c r="BC1189" s="81"/>
      <c r="BD1189" s="81"/>
      <c r="BE1189" s="81"/>
      <c r="BF1189" s="13"/>
      <c r="BG1189" s="81"/>
      <c r="BH1189" s="81"/>
      <c r="BI1189" s="190"/>
      <c r="BJ1189" s="189"/>
      <c r="BK1189" s="219"/>
      <c r="BL1189" s="215"/>
      <c r="BM1189" s="8"/>
      <c r="BN1189" s="8"/>
      <c r="BO1189" s="215"/>
      <c r="BP1189" s="8"/>
      <c r="BQ1189" s="81"/>
      <c r="BR1189" s="79"/>
      <c r="BS1189" s="13"/>
      <c r="BT1189" s="7"/>
      <c r="BU1189" s="12"/>
      <c r="BV1189" s="81"/>
      <c r="BW1189" s="81"/>
      <c r="BX1189" s="215"/>
      <c r="BY1189" s="215"/>
      <c r="BZ1189" s="215"/>
      <c r="CA1189" s="215"/>
      <c r="CB1189" s="8"/>
      <c r="CC1189" s="8"/>
      <c r="CD1189" s="191"/>
      <c r="CE1189" s="13"/>
      <c r="CF1189" s="7"/>
      <c r="CG1189" s="12"/>
      <c r="CH1189" s="81"/>
      <c r="CI1189" s="81"/>
      <c r="CJ1189" s="215"/>
      <c r="CK1189" s="215"/>
      <c r="CL1189" s="215"/>
      <c r="CM1189" s="215"/>
      <c r="CN1189" s="8"/>
      <c r="CO1189" s="8"/>
      <c r="CP1189" s="191"/>
      <c r="CQ1189" s="13"/>
      <c r="CR1189" s="7"/>
      <c r="CS1189" s="12"/>
      <c r="CT1189" s="81"/>
      <c r="CU1189" s="81"/>
      <c r="CV1189" s="215"/>
      <c r="CW1189" s="215"/>
      <c r="CX1189" s="215"/>
      <c r="CY1189" s="215"/>
      <c r="CZ1189" s="8"/>
      <c r="DA1189" s="8"/>
      <c r="DB1189" s="191"/>
      <c r="DC1189" s="13"/>
      <c r="DD1189" s="7"/>
      <c r="DE1189" s="12"/>
      <c r="DF1189" s="81"/>
      <c r="DG1189" s="81"/>
      <c r="DH1189" s="215"/>
      <c r="DI1189" s="215"/>
      <c r="DJ1189" s="215"/>
      <c r="DK1189" s="215"/>
      <c r="DL1189" s="8"/>
      <c r="DM1189" s="8"/>
      <c r="DN1189" s="191"/>
      <c r="DO1189" s="13"/>
      <c r="DP1189" s="7"/>
      <c r="DQ1189" s="12"/>
      <c r="DR1189" s="81"/>
      <c r="DS1189" s="81"/>
      <c r="DT1189" s="215"/>
      <c r="DU1189" s="215"/>
      <c r="DV1189" s="215"/>
      <c r="DW1189" s="215"/>
      <c r="DX1189" s="8"/>
      <c r="DY1189" s="8"/>
      <c r="DZ1189" s="191"/>
      <c r="EA1189" s="175" t="str">
        <f>_xlfn.LET(_xlpm.vID,$B1189,_xlpm.vName,$C1189,_xlpm.vPort,TRIM($E1189&amp;""),_xlpm.vCountry,TRIM($R1189&amp;""),_xlpm.vPostal,TRIM($P1189&amp;""),_xlpm.vCityRaw,TRIM($O1189&amp;""),_xlpm.vCity,TRIM(LEFT(_xlpm.vCityRaw,IFERROR(FIND(",",_xlpm.vCityRaw&amp;","),LEN(_xlpm.vCityRaw)+1)-1)),_xlpm.vProv,TRIM($Q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9" s="90" t="str">
        <f>IF(AND(ISBLANK($B1189),ISBLANK($C1189)),"",IF(fund_fx = "USD",_xlfn.XLOOKUP($H1189,fx[currency_code],fx[rate],1), _xlfn.XLOOKUP($H1189,fx[currency_code],fx[rate],1)/_xlfn.XLOOKUP(fund_fx,fx[currency_code],fx[rate],1)))</f>
        <v/>
      </c>
    </row>
    <row r="1190" spans="2:132" ht="13.05" customHeight="1" x14ac:dyDescent="0.3">
      <c r="B1190" s="7"/>
      <c r="C1190" s="7"/>
      <c r="D1190" s="6"/>
      <c r="E1190" s="6"/>
      <c r="F1190" s="8"/>
      <c r="G1190" s="7"/>
      <c r="H1190" s="7"/>
      <c r="K1190" s="7"/>
      <c r="L1190" s="7"/>
      <c r="M1190" s="7"/>
      <c r="N1190" s="7"/>
      <c r="O1190" s="7"/>
      <c r="P1190" s="7"/>
      <c r="Q1190" s="7"/>
      <c r="R1190" s="9"/>
      <c r="U1190" s="9"/>
      <c r="V1190" s="8"/>
      <c r="W1190" s="8"/>
      <c r="X1190" s="8"/>
      <c r="Y1190" s="9"/>
      <c r="Z1190" s="8"/>
      <c r="AA1190" s="8"/>
      <c r="AB1190" s="215"/>
      <c r="AC1190" s="8"/>
      <c r="AD1190" s="8"/>
      <c r="AE1190" s="8"/>
      <c r="AF1190" s="215"/>
      <c r="AG1190" s="8"/>
      <c r="AH1190" s="8"/>
      <c r="AI1190" s="80"/>
      <c r="AJ1190" s="8"/>
      <c r="AK1190" s="8"/>
      <c r="AL1190" s="8"/>
      <c r="AM1190" s="8"/>
      <c r="AN1190" s="80"/>
      <c r="AO1190" s="81"/>
      <c r="AP1190" s="81"/>
      <c r="AQ1190" s="191"/>
      <c r="AR1190" s="8"/>
      <c r="AS1190" s="8"/>
      <c r="AT1190" s="8"/>
      <c r="AU1190" s="8"/>
      <c r="AV1190" s="13"/>
      <c r="AW1190" s="215"/>
      <c r="AX1190" s="8"/>
      <c r="AY1190" s="8"/>
      <c r="AZ1190" s="81"/>
      <c r="BA1190" s="81"/>
      <c r="BB1190" s="81"/>
      <c r="BC1190" s="81"/>
      <c r="BD1190" s="81"/>
      <c r="BE1190" s="81"/>
      <c r="BF1190" s="13"/>
      <c r="BG1190" s="81"/>
      <c r="BH1190" s="81"/>
      <c r="BI1190" s="190"/>
      <c r="BJ1190" s="189"/>
      <c r="BK1190" s="219"/>
      <c r="BL1190" s="215"/>
      <c r="BM1190" s="8"/>
      <c r="BN1190" s="8"/>
      <c r="BO1190" s="215"/>
      <c r="BP1190" s="8"/>
      <c r="BQ1190" s="81"/>
      <c r="BR1190" s="79"/>
      <c r="BS1190" s="13"/>
      <c r="BT1190" s="7"/>
      <c r="BU1190" s="12"/>
      <c r="BV1190" s="81"/>
      <c r="BW1190" s="81"/>
      <c r="BX1190" s="215"/>
      <c r="BY1190" s="215"/>
      <c r="BZ1190" s="215"/>
      <c r="CA1190" s="215"/>
      <c r="CB1190" s="8"/>
      <c r="CC1190" s="8"/>
      <c r="CD1190" s="191"/>
      <c r="CE1190" s="13"/>
      <c r="CF1190" s="7"/>
      <c r="CG1190" s="12"/>
      <c r="CH1190" s="81"/>
      <c r="CI1190" s="81"/>
      <c r="CJ1190" s="215"/>
      <c r="CK1190" s="215"/>
      <c r="CL1190" s="215"/>
      <c r="CM1190" s="215"/>
      <c r="CN1190" s="8"/>
      <c r="CO1190" s="8"/>
      <c r="CP1190" s="191"/>
      <c r="CQ1190" s="13"/>
      <c r="CR1190" s="7"/>
      <c r="CS1190" s="12"/>
      <c r="CT1190" s="81"/>
      <c r="CU1190" s="81"/>
      <c r="CV1190" s="215"/>
      <c r="CW1190" s="215"/>
      <c r="CX1190" s="215"/>
      <c r="CY1190" s="215"/>
      <c r="CZ1190" s="8"/>
      <c r="DA1190" s="8"/>
      <c r="DB1190" s="191"/>
      <c r="DC1190" s="13"/>
      <c r="DD1190" s="7"/>
      <c r="DE1190" s="12"/>
      <c r="DF1190" s="81"/>
      <c r="DG1190" s="81"/>
      <c r="DH1190" s="215"/>
      <c r="DI1190" s="215"/>
      <c r="DJ1190" s="215"/>
      <c r="DK1190" s="215"/>
      <c r="DL1190" s="8"/>
      <c r="DM1190" s="8"/>
      <c r="DN1190" s="191"/>
      <c r="DO1190" s="13"/>
      <c r="DP1190" s="7"/>
      <c r="DQ1190" s="12"/>
      <c r="DR1190" s="81"/>
      <c r="DS1190" s="81"/>
      <c r="DT1190" s="215"/>
      <c r="DU1190" s="215"/>
      <c r="DV1190" s="215"/>
      <c r="DW1190" s="215"/>
      <c r="DX1190" s="8"/>
      <c r="DY1190" s="8"/>
      <c r="DZ1190" s="191"/>
      <c r="EA1190" s="175" t="str">
        <f>_xlfn.LET(_xlpm.vID,$B1190,_xlpm.vName,$C1190,_xlpm.vPort,TRIM($E1190&amp;""),_xlpm.vCountry,TRIM($R1190&amp;""),_xlpm.vPostal,TRIM($P1190&amp;""),_xlpm.vCityRaw,TRIM($O1190&amp;""),_xlpm.vCity,TRIM(LEFT(_xlpm.vCityRaw,IFERROR(FIND(",",_xlpm.vCityRaw&amp;","),LEN(_xlpm.vCityRaw)+1)-1)),_xlpm.vProv,TRIM($Q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0" s="90" t="str">
        <f>IF(AND(ISBLANK($B1190),ISBLANK($C1190)),"",IF(fund_fx = "USD",_xlfn.XLOOKUP($H1190,fx[currency_code],fx[rate],1), _xlfn.XLOOKUP($H1190,fx[currency_code],fx[rate],1)/_xlfn.XLOOKUP(fund_fx,fx[currency_code],fx[rate],1)))</f>
        <v/>
      </c>
    </row>
    <row r="1191" spans="2:132" ht="13.05" customHeight="1" x14ac:dyDescent="0.3">
      <c r="B1191" s="7"/>
      <c r="C1191" s="7"/>
      <c r="D1191" s="6"/>
      <c r="E1191" s="6"/>
      <c r="F1191" s="8"/>
      <c r="G1191" s="7"/>
      <c r="H1191" s="7"/>
      <c r="K1191" s="7"/>
      <c r="L1191" s="7"/>
      <c r="M1191" s="7"/>
      <c r="N1191" s="7"/>
      <c r="O1191" s="7"/>
      <c r="P1191" s="7"/>
      <c r="Q1191" s="7"/>
      <c r="R1191" s="9"/>
      <c r="U1191" s="9"/>
      <c r="V1191" s="8"/>
      <c r="W1191" s="8"/>
      <c r="X1191" s="8"/>
      <c r="Y1191" s="9"/>
      <c r="Z1191" s="8"/>
      <c r="AA1191" s="8"/>
      <c r="AB1191" s="215"/>
      <c r="AC1191" s="8"/>
      <c r="AD1191" s="8"/>
      <c r="AE1191" s="8"/>
      <c r="AF1191" s="215"/>
      <c r="AG1191" s="8"/>
      <c r="AH1191" s="8"/>
      <c r="AI1191" s="80"/>
      <c r="AJ1191" s="8"/>
      <c r="AK1191" s="8"/>
      <c r="AL1191" s="8"/>
      <c r="AM1191" s="8"/>
      <c r="AN1191" s="80"/>
      <c r="AO1191" s="81"/>
      <c r="AP1191" s="81"/>
      <c r="AQ1191" s="191"/>
      <c r="AR1191" s="8"/>
      <c r="AS1191" s="8"/>
      <c r="AT1191" s="8"/>
      <c r="AU1191" s="8"/>
      <c r="AV1191" s="13"/>
      <c r="AW1191" s="215"/>
      <c r="AX1191" s="8"/>
      <c r="AY1191" s="8"/>
      <c r="AZ1191" s="81"/>
      <c r="BA1191" s="81"/>
      <c r="BB1191" s="81"/>
      <c r="BC1191" s="81"/>
      <c r="BD1191" s="81"/>
      <c r="BE1191" s="81"/>
      <c r="BF1191" s="13"/>
      <c r="BG1191" s="81"/>
      <c r="BH1191" s="81"/>
      <c r="BI1191" s="190"/>
      <c r="BJ1191" s="189"/>
      <c r="BK1191" s="219"/>
      <c r="BL1191" s="215"/>
      <c r="BM1191" s="8"/>
      <c r="BN1191" s="8"/>
      <c r="BO1191" s="215"/>
      <c r="BP1191" s="8"/>
      <c r="BQ1191" s="81"/>
      <c r="BR1191" s="79"/>
      <c r="BS1191" s="13"/>
      <c r="BT1191" s="7"/>
      <c r="BU1191" s="12"/>
      <c r="BV1191" s="81"/>
      <c r="BW1191" s="81"/>
      <c r="BX1191" s="215"/>
      <c r="BY1191" s="215"/>
      <c r="BZ1191" s="215"/>
      <c r="CA1191" s="215"/>
      <c r="CB1191" s="8"/>
      <c r="CC1191" s="8"/>
      <c r="CD1191" s="191"/>
      <c r="CE1191" s="13"/>
      <c r="CF1191" s="7"/>
      <c r="CG1191" s="12"/>
      <c r="CH1191" s="81"/>
      <c r="CI1191" s="81"/>
      <c r="CJ1191" s="215"/>
      <c r="CK1191" s="215"/>
      <c r="CL1191" s="215"/>
      <c r="CM1191" s="215"/>
      <c r="CN1191" s="8"/>
      <c r="CO1191" s="8"/>
      <c r="CP1191" s="191"/>
      <c r="CQ1191" s="13"/>
      <c r="CR1191" s="7"/>
      <c r="CS1191" s="12"/>
      <c r="CT1191" s="81"/>
      <c r="CU1191" s="81"/>
      <c r="CV1191" s="215"/>
      <c r="CW1191" s="215"/>
      <c r="CX1191" s="215"/>
      <c r="CY1191" s="215"/>
      <c r="CZ1191" s="8"/>
      <c r="DA1191" s="8"/>
      <c r="DB1191" s="191"/>
      <c r="DC1191" s="13"/>
      <c r="DD1191" s="7"/>
      <c r="DE1191" s="12"/>
      <c r="DF1191" s="81"/>
      <c r="DG1191" s="81"/>
      <c r="DH1191" s="215"/>
      <c r="DI1191" s="215"/>
      <c r="DJ1191" s="215"/>
      <c r="DK1191" s="215"/>
      <c r="DL1191" s="8"/>
      <c r="DM1191" s="8"/>
      <c r="DN1191" s="191"/>
      <c r="DO1191" s="13"/>
      <c r="DP1191" s="7"/>
      <c r="DQ1191" s="12"/>
      <c r="DR1191" s="81"/>
      <c r="DS1191" s="81"/>
      <c r="DT1191" s="215"/>
      <c r="DU1191" s="215"/>
      <c r="DV1191" s="215"/>
      <c r="DW1191" s="215"/>
      <c r="DX1191" s="8"/>
      <c r="DY1191" s="8"/>
      <c r="DZ1191" s="191"/>
      <c r="EA1191" s="175" t="str">
        <f>_xlfn.LET(_xlpm.vID,$B1191,_xlpm.vName,$C1191,_xlpm.vPort,TRIM($E1191&amp;""),_xlpm.vCountry,TRIM($R1191&amp;""),_xlpm.vPostal,TRIM($P1191&amp;""),_xlpm.vCityRaw,TRIM($O1191&amp;""),_xlpm.vCity,TRIM(LEFT(_xlpm.vCityRaw,IFERROR(FIND(",",_xlpm.vCityRaw&amp;","),LEN(_xlpm.vCityRaw)+1)-1)),_xlpm.vProv,TRIM($Q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1" s="90" t="str">
        <f>IF(AND(ISBLANK($B1191),ISBLANK($C1191)),"",IF(fund_fx = "USD",_xlfn.XLOOKUP($H1191,fx[currency_code],fx[rate],1), _xlfn.XLOOKUP($H1191,fx[currency_code],fx[rate],1)/_xlfn.XLOOKUP(fund_fx,fx[currency_code],fx[rate],1)))</f>
        <v/>
      </c>
    </row>
    <row r="1192" spans="2:132" ht="13.05" customHeight="1" x14ac:dyDescent="0.3">
      <c r="B1192" s="7"/>
      <c r="C1192" s="7"/>
      <c r="D1192" s="6"/>
      <c r="E1192" s="6"/>
      <c r="F1192" s="8"/>
      <c r="G1192" s="7"/>
      <c r="H1192" s="7"/>
      <c r="K1192" s="7"/>
      <c r="L1192" s="7"/>
      <c r="M1192" s="7"/>
      <c r="N1192" s="7"/>
      <c r="O1192" s="7"/>
      <c r="P1192" s="7"/>
      <c r="Q1192" s="7"/>
      <c r="R1192" s="9"/>
      <c r="U1192" s="9"/>
      <c r="V1192" s="8"/>
      <c r="W1192" s="8"/>
      <c r="X1192" s="8"/>
      <c r="Y1192" s="9"/>
      <c r="Z1192" s="8"/>
      <c r="AA1192" s="8"/>
      <c r="AB1192" s="215"/>
      <c r="AC1192" s="8"/>
      <c r="AD1192" s="8"/>
      <c r="AE1192" s="8"/>
      <c r="AF1192" s="215"/>
      <c r="AG1192" s="8"/>
      <c r="AH1192" s="8"/>
      <c r="AI1192" s="80"/>
      <c r="AJ1192" s="8"/>
      <c r="AK1192" s="8"/>
      <c r="AL1192" s="8"/>
      <c r="AM1192" s="8"/>
      <c r="AN1192" s="80"/>
      <c r="AO1192" s="81"/>
      <c r="AP1192" s="81"/>
      <c r="AQ1192" s="191"/>
      <c r="AR1192" s="8"/>
      <c r="AS1192" s="8"/>
      <c r="AT1192" s="8"/>
      <c r="AU1192" s="8"/>
      <c r="AV1192" s="13"/>
      <c r="AW1192" s="215"/>
      <c r="AX1192" s="8"/>
      <c r="AY1192" s="8"/>
      <c r="AZ1192" s="81"/>
      <c r="BA1192" s="81"/>
      <c r="BB1192" s="81"/>
      <c r="BC1192" s="81"/>
      <c r="BD1192" s="81"/>
      <c r="BE1192" s="81"/>
      <c r="BF1192" s="13"/>
      <c r="BG1192" s="81"/>
      <c r="BH1192" s="81"/>
      <c r="BI1192" s="190"/>
      <c r="BJ1192" s="189"/>
      <c r="BK1192" s="219"/>
      <c r="BL1192" s="215"/>
      <c r="BM1192" s="8"/>
      <c r="BN1192" s="8"/>
      <c r="BO1192" s="215"/>
      <c r="BP1192" s="8"/>
      <c r="BQ1192" s="81"/>
      <c r="BR1192" s="79"/>
      <c r="BS1192" s="13"/>
      <c r="BT1192" s="7"/>
      <c r="BU1192" s="12"/>
      <c r="BV1192" s="81"/>
      <c r="BW1192" s="81"/>
      <c r="BX1192" s="215"/>
      <c r="BY1192" s="215"/>
      <c r="BZ1192" s="215"/>
      <c r="CA1192" s="215"/>
      <c r="CB1192" s="8"/>
      <c r="CC1192" s="8"/>
      <c r="CD1192" s="191"/>
      <c r="CE1192" s="13"/>
      <c r="CF1192" s="7"/>
      <c r="CG1192" s="12"/>
      <c r="CH1192" s="81"/>
      <c r="CI1192" s="81"/>
      <c r="CJ1192" s="215"/>
      <c r="CK1192" s="215"/>
      <c r="CL1192" s="215"/>
      <c r="CM1192" s="215"/>
      <c r="CN1192" s="8"/>
      <c r="CO1192" s="8"/>
      <c r="CP1192" s="191"/>
      <c r="CQ1192" s="13"/>
      <c r="CR1192" s="7"/>
      <c r="CS1192" s="12"/>
      <c r="CT1192" s="81"/>
      <c r="CU1192" s="81"/>
      <c r="CV1192" s="215"/>
      <c r="CW1192" s="215"/>
      <c r="CX1192" s="215"/>
      <c r="CY1192" s="215"/>
      <c r="CZ1192" s="8"/>
      <c r="DA1192" s="8"/>
      <c r="DB1192" s="191"/>
      <c r="DC1192" s="13"/>
      <c r="DD1192" s="7"/>
      <c r="DE1192" s="12"/>
      <c r="DF1192" s="81"/>
      <c r="DG1192" s="81"/>
      <c r="DH1192" s="215"/>
      <c r="DI1192" s="215"/>
      <c r="DJ1192" s="215"/>
      <c r="DK1192" s="215"/>
      <c r="DL1192" s="8"/>
      <c r="DM1192" s="8"/>
      <c r="DN1192" s="191"/>
      <c r="DO1192" s="13"/>
      <c r="DP1192" s="7"/>
      <c r="DQ1192" s="12"/>
      <c r="DR1192" s="81"/>
      <c r="DS1192" s="81"/>
      <c r="DT1192" s="215"/>
      <c r="DU1192" s="215"/>
      <c r="DV1192" s="215"/>
      <c r="DW1192" s="215"/>
      <c r="DX1192" s="8"/>
      <c r="DY1192" s="8"/>
      <c r="DZ1192" s="191"/>
      <c r="EA1192" s="175" t="str">
        <f>_xlfn.LET(_xlpm.vID,$B1192,_xlpm.vName,$C1192,_xlpm.vPort,TRIM($E1192&amp;""),_xlpm.vCountry,TRIM($R1192&amp;""),_xlpm.vPostal,TRIM($P1192&amp;""),_xlpm.vCityRaw,TRIM($O1192&amp;""),_xlpm.vCity,TRIM(LEFT(_xlpm.vCityRaw,IFERROR(FIND(",",_xlpm.vCityRaw&amp;","),LEN(_xlpm.vCityRaw)+1)-1)),_xlpm.vProv,TRIM($Q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2" s="90" t="str">
        <f>IF(AND(ISBLANK($B1192),ISBLANK($C1192)),"",IF(fund_fx = "USD",_xlfn.XLOOKUP($H1192,fx[currency_code],fx[rate],1), _xlfn.XLOOKUP($H1192,fx[currency_code],fx[rate],1)/_xlfn.XLOOKUP(fund_fx,fx[currency_code],fx[rate],1)))</f>
        <v/>
      </c>
    </row>
    <row r="1193" spans="2:132" ht="13.05" customHeight="1" x14ac:dyDescent="0.3">
      <c r="B1193" s="7"/>
      <c r="C1193" s="7"/>
      <c r="D1193" s="6"/>
      <c r="E1193" s="6"/>
      <c r="F1193" s="8"/>
      <c r="G1193" s="7"/>
      <c r="H1193" s="7"/>
      <c r="K1193" s="7"/>
      <c r="L1193" s="7"/>
      <c r="M1193" s="7"/>
      <c r="N1193" s="7"/>
      <c r="O1193" s="7"/>
      <c r="P1193" s="7"/>
      <c r="Q1193" s="7"/>
      <c r="R1193" s="9"/>
      <c r="U1193" s="9"/>
      <c r="V1193" s="8"/>
      <c r="W1193" s="8"/>
      <c r="X1193" s="8"/>
      <c r="Y1193" s="9"/>
      <c r="Z1193" s="8"/>
      <c r="AA1193" s="8"/>
      <c r="AB1193" s="215"/>
      <c r="AC1193" s="8"/>
      <c r="AD1193" s="8"/>
      <c r="AE1193" s="8"/>
      <c r="AF1193" s="215"/>
      <c r="AG1193" s="8"/>
      <c r="AH1193" s="8"/>
      <c r="AI1193" s="80"/>
      <c r="AJ1193" s="8"/>
      <c r="AK1193" s="8"/>
      <c r="AL1193" s="8"/>
      <c r="AM1193" s="8"/>
      <c r="AN1193" s="80"/>
      <c r="AO1193" s="81"/>
      <c r="AP1193" s="81"/>
      <c r="AQ1193" s="191"/>
      <c r="AR1193" s="8"/>
      <c r="AS1193" s="8"/>
      <c r="AT1193" s="8"/>
      <c r="AU1193" s="8"/>
      <c r="AV1193" s="13"/>
      <c r="AW1193" s="215"/>
      <c r="AX1193" s="8"/>
      <c r="AY1193" s="8"/>
      <c r="AZ1193" s="81"/>
      <c r="BA1193" s="81"/>
      <c r="BB1193" s="81"/>
      <c r="BC1193" s="81"/>
      <c r="BD1193" s="81"/>
      <c r="BE1193" s="81"/>
      <c r="BF1193" s="13"/>
      <c r="BG1193" s="81"/>
      <c r="BH1193" s="81"/>
      <c r="BI1193" s="190"/>
      <c r="BJ1193" s="189"/>
      <c r="BK1193" s="219"/>
      <c r="BL1193" s="215"/>
      <c r="BM1193" s="8"/>
      <c r="BN1193" s="8"/>
      <c r="BO1193" s="215"/>
      <c r="BP1193" s="8"/>
      <c r="BQ1193" s="81"/>
      <c r="BR1193" s="79"/>
      <c r="BS1193" s="13"/>
      <c r="BT1193" s="7"/>
      <c r="BU1193" s="12"/>
      <c r="BV1193" s="81"/>
      <c r="BW1193" s="81"/>
      <c r="BX1193" s="215"/>
      <c r="BY1193" s="215"/>
      <c r="BZ1193" s="215"/>
      <c r="CA1193" s="215"/>
      <c r="CB1193" s="8"/>
      <c r="CC1193" s="8"/>
      <c r="CD1193" s="191"/>
      <c r="CE1193" s="13"/>
      <c r="CF1193" s="7"/>
      <c r="CG1193" s="12"/>
      <c r="CH1193" s="81"/>
      <c r="CI1193" s="81"/>
      <c r="CJ1193" s="215"/>
      <c r="CK1193" s="215"/>
      <c r="CL1193" s="215"/>
      <c r="CM1193" s="215"/>
      <c r="CN1193" s="8"/>
      <c r="CO1193" s="8"/>
      <c r="CP1193" s="191"/>
      <c r="CQ1193" s="13"/>
      <c r="CR1193" s="7"/>
      <c r="CS1193" s="12"/>
      <c r="CT1193" s="81"/>
      <c r="CU1193" s="81"/>
      <c r="CV1193" s="215"/>
      <c r="CW1193" s="215"/>
      <c r="CX1193" s="215"/>
      <c r="CY1193" s="215"/>
      <c r="CZ1193" s="8"/>
      <c r="DA1193" s="8"/>
      <c r="DB1193" s="191"/>
      <c r="DC1193" s="13"/>
      <c r="DD1193" s="7"/>
      <c r="DE1193" s="12"/>
      <c r="DF1193" s="81"/>
      <c r="DG1193" s="81"/>
      <c r="DH1193" s="215"/>
      <c r="DI1193" s="215"/>
      <c r="DJ1193" s="215"/>
      <c r="DK1193" s="215"/>
      <c r="DL1193" s="8"/>
      <c r="DM1193" s="8"/>
      <c r="DN1193" s="191"/>
      <c r="DO1193" s="13"/>
      <c r="DP1193" s="7"/>
      <c r="DQ1193" s="12"/>
      <c r="DR1193" s="81"/>
      <c r="DS1193" s="81"/>
      <c r="DT1193" s="215"/>
      <c r="DU1193" s="215"/>
      <c r="DV1193" s="215"/>
      <c r="DW1193" s="215"/>
      <c r="DX1193" s="8"/>
      <c r="DY1193" s="8"/>
      <c r="DZ1193" s="191"/>
      <c r="EA1193" s="175" t="str">
        <f>_xlfn.LET(_xlpm.vID,$B1193,_xlpm.vName,$C1193,_xlpm.vPort,TRIM($E1193&amp;""),_xlpm.vCountry,TRIM($R1193&amp;""),_xlpm.vPostal,TRIM($P1193&amp;""),_xlpm.vCityRaw,TRIM($O1193&amp;""),_xlpm.vCity,TRIM(LEFT(_xlpm.vCityRaw,IFERROR(FIND(",",_xlpm.vCityRaw&amp;","),LEN(_xlpm.vCityRaw)+1)-1)),_xlpm.vProv,TRIM($Q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3" s="90" t="str">
        <f>IF(AND(ISBLANK($B1193),ISBLANK($C1193)),"",IF(fund_fx = "USD",_xlfn.XLOOKUP($H1193,fx[currency_code],fx[rate],1), _xlfn.XLOOKUP($H1193,fx[currency_code],fx[rate],1)/_xlfn.XLOOKUP(fund_fx,fx[currency_code],fx[rate],1)))</f>
        <v/>
      </c>
    </row>
    <row r="1194" spans="2:132" ht="13.05" customHeight="1" x14ac:dyDescent="0.3">
      <c r="B1194" s="7"/>
      <c r="C1194" s="7"/>
      <c r="D1194" s="6"/>
      <c r="E1194" s="6"/>
      <c r="F1194" s="8"/>
      <c r="G1194" s="7"/>
      <c r="H1194" s="7"/>
      <c r="K1194" s="7"/>
      <c r="L1194" s="7"/>
      <c r="M1194" s="7"/>
      <c r="N1194" s="7"/>
      <c r="O1194" s="7"/>
      <c r="P1194" s="7"/>
      <c r="Q1194" s="7"/>
      <c r="R1194" s="9"/>
      <c r="U1194" s="9"/>
      <c r="V1194" s="8"/>
      <c r="W1194" s="8"/>
      <c r="X1194" s="8"/>
      <c r="Y1194" s="9"/>
      <c r="Z1194" s="8"/>
      <c r="AA1194" s="8"/>
      <c r="AB1194" s="215"/>
      <c r="AC1194" s="8"/>
      <c r="AD1194" s="8"/>
      <c r="AE1194" s="8"/>
      <c r="AF1194" s="215"/>
      <c r="AG1194" s="8"/>
      <c r="AH1194" s="8"/>
      <c r="AI1194" s="80"/>
      <c r="AJ1194" s="8"/>
      <c r="AK1194" s="8"/>
      <c r="AL1194" s="8"/>
      <c r="AM1194" s="8"/>
      <c r="AN1194" s="80"/>
      <c r="AO1194" s="81"/>
      <c r="AP1194" s="81"/>
      <c r="AQ1194" s="191"/>
      <c r="AR1194" s="8"/>
      <c r="AS1194" s="8"/>
      <c r="AT1194" s="8"/>
      <c r="AU1194" s="8"/>
      <c r="AV1194" s="13"/>
      <c r="AW1194" s="215"/>
      <c r="AX1194" s="8"/>
      <c r="AY1194" s="8"/>
      <c r="AZ1194" s="81"/>
      <c r="BA1194" s="81"/>
      <c r="BB1194" s="81"/>
      <c r="BC1194" s="81"/>
      <c r="BD1194" s="81"/>
      <c r="BE1194" s="81"/>
      <c r="BF1194" s="13"/>
      <c r="BG1194" s="81"/>
      <c r="BH1194" s="81"/>
      <c r="BI1194" s="190"/>
      <c r="BJ1194" s="189"/>
      <c r="BK1194" s="219"/>
      <c r="BL1194" s="215"/>
      <c r="BM1194" s="8"/>
      <c r="BN1194" s="8"/>
      <c r="BO1194" s="215"/>
      <c r="BP1194" s="8"/>
      <c r="BQ1194" s="81"/>
      <c r="BR1194" s="79"/>
      <c r="BS1194" s="13"/>
      <c r="BT1194" s="7"/>
      <c r="BU1194" s="12"/>
      <c r="BV1194" s="81"/>
      <c r="BW1194" s="81"/>
      <c r="BX1194" s="215"/>
      <c r="BY1194" s="215"/>
      <c r="BZ1194" s="215"/>
      <c r="CA1194" s="215"/>
      <c r="CB1194" s="8"/>
      <c r="CC1194" s="8"/>
      <c r="CD1194" s="191"/>
      <c r="CE1194" s="13"/>
      <c r="CF1194" s="7"/>
      <c r="CG1194" s="12"/>
      <c r="CH1194" s="81"/>
      <c r="CI1194" s="81"/>
      <c r="CJ1194" s="215"/>
      <c r="CK1194" s="215"/>
      <c r="CL1194" s="215"/>
      <c r="CM1194" s="215"/>
      <c r="CN1194" s="8"/>
      <c r="CO1194" s="8"/>
      <c r="CP1194" s="191"/>
      <c r="CQ1194" s="13"/>
      <c r="CR1194" s="7"/>
      <c r="CS1194" s="12"/>
      <c r="CT1194" s="81"/>
      <c r="CU1194" s="81"/>
      <c r="CV1194" s="215"/>
      <c r="CW1194" s="215"/>
      <c r="CX1194" s="215"/>
      <c r="CY1194" s="215"/>
      <c r="CZ1194" s="8"/>
      <c r="DA1194" s="8"/>
      <c r="DB1194" s="191"/>
      <c r="DC1194" s="13"/>
      <c r="DD1194" s="7"/>
      <c r="DE1194" s="12"/>
      <c r="DF1194" s="81"/>
      <c r="DG1194" s="81"/>
      <c r="DH1194" s="215"/>
      <c r="DI1194" s="215"/>
      <c r="DJ1194" s="215"/>
      <c r="DK1194" s="215"/>
      <c r="DL1194" s="8"/>
      <c r="DM1194" s="8"/>
      <c r="DN1194" s="191"/>
      <c r="DO1194" s="13"/>
      <c r="DP1194" s="7"/>
      <c r="DQ1194" s="12"/>
      <c r="DR1194" s="81"/>
      <c r="DS1194" s="81"/>
      <c r="DT1194" s="215"/>
      <c r="DU1194" s="215"/>
      <c r="DV1194" s="215"/>
      <c r="DW1194" s="215"/>
      <c r="DX1194" s="8"/>
      <c r="DY1194" s="8"/>
      <c r="DZ1194" s="191"/>
      <c r="EA1194" s="175" t="str">
        <f>_xlfn.LET(_xlpm.vID,$B1194,_xlpm.vName,$C1194,_xlpm.vPort,TRIM($E1194&amp;""),_xlpm.vCountry,TRIM($R1194&amp;""),_xlpm.vPostal,TRIM($P1194&amp;""),_xlpm.vCityRaw,TRIM($O1194&amp;""),_xlpm.vCity,TRIM(LEFT(_xlpm.vCityRaw,IFERROR(FIND(",",_xlpm.vCityRaw&amp;","),LEN(_xlpm.vCityRaw)+1)-1)),_xlpm.vProv,TRIM($Q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4" s="90" t="str">
        <f>IF(AND(ISBLANK($B1194),ISBLANK($C1194)),"",IF(fund_fx = "USD",_xlfn.XLOOKUP($H1194,fx[currency_code],fx[rate],1), _xlfn.XLOOKUP($H1194,fx[currency_code],fx[rate],1)/_xlfn.XLOOKUP(fund_fx,fx[currency_code],fx[rate],1)))</f>
        <v/>
      </c>
    </row>
    <row r="1195" spans="2:132" ht="13.05" customHeight="1" x14ac:dyDescent="0.3">
      <c r="B1195" s="7"/>
      <c r="C1195" s="7"/>
      <c r="D1195" s="6"/>
      <c r="E1195" s="6"/>
      <c r="F1195" s="8"/>
      <c r="G1195" s="7"/>
      <c r="H1195" s="7"/>
      <c r="K1195" s="7"/>
      <c r="L1195" s="7"/>
      <c r="M1195" s="7"/>
      <c r="N1195" s="7"/>
      <c r="O1195" s="7"/>
      <c r="P1195" s="7"/>
      <c r="Q1195" s="7"/>
      <c r="R1195" s="9"/>
      <c r="U1195" s="9"/>
      <c r="V1195" s="8"/>
      <c r="W1195" s="8"/>
      <c r="X1195" s="8"/>
      <c r="Y1195" s="9"/>
      <c r="Z1195" s="8"/>
      <c r="AA1195" s="8"/>
      <c r="AB1195" s="215"/>
      <c r="AC1195" s="8"/>
      <c r="AD1195" s="8"/>
      <c r="AE1195" s="8"/>
      <c r="AF1195" s="215"/>
      <c r="AG1195" s="8"/>
      <c r="AH1195" s="8"/>
      <c r="AI1195" s="80"/>
      <c r="AJ1195" s="8"/>
      <c r="AK1195" s="8"/>
      <c r="AL1195" s="8"/>
      <c r="AM1195" s="8"/>
      <c r="AN1195" s="80"/>
      <c r="AO1195" s="81"/>
      <c r="AP1195" s="81"/>
      <c r="AQ1195" s="191"/>
      <c r="AR1195" s="8"/>
      <c r="AS1195" s="8"/>
      <c r="AT1195" s="8"/>
      <c r="AU1195" s="8"/>
      <c r="AV1195" s="13"/>
      <c r="AW1195" s="215"/>
      <c r="AX1195" s="8"/>
      <c r="AY1195" s="8"/>
      <c r="AZ1195" s="81"/>
      <c r="BA1195" s="81"/>
      <c r="BB1195" s="81"/>
      <c r="BC1195" s="81"/>
      <c r="BD1195" s="81"/>
      <c r="BE1195" s="81"/>
      <c r="BF1195" s="13"/>
      <c r="BG1195" s="81"/>
      <c r="BH1195" s="81"/>
      <c r="BI1195" s="190"/>
      <c r="BJ1195" s="189"/>
      <c r="BK1195" s="219"/>
      <c r="BL1195" s="215"/>
      <c r="BM1195" s="8"/>
      <c r="BN1195" s="8"/>
      <c r="BO1195" s="215"/>
      <c r="BP1195" s="8"/>
      <c r="BQ1195" s="81"/>
      <c r="BR1195" s="79"/>
      <c r="BS1195" s="13"/>
      <c r="BT1195" s="7"/>
      <c r="BU1195" s="12"/>
      <c r="BV1195" s="81"/>
      <c r="BW1195" s="81"/>
      <c r="BX1195" s="215"/>
      <c r="BY1195" s="215"/>
      <c r="BZ1195" s="215"/>
      <c r="CA1195" s="215"/>
      <c r="CB1195" s="8"/>
      <c r="CC1195" s="8"/>
      <c r="CD1195" s="191"/>
      <c r="CE1195" s="13"/>
      <c r="CF1195" s="7"/>
      <c r="CG1195" s="12"/>
      <c r="CH1195" s="81"/>
      <c r="CI1195" s="81"/>
      <c r="CJ1195" s="215"/>
      <c r="CK1195" s="215"/>
      <c r="CL1195" s="215"/>
      <c r="CM1195" s="215"/>
      <c r="CN1195" s="8"/>
      <c r="CO1195" s="8"/>
      <c r="CP1195" s="191"/>
      <c r="CQ1195" s="13"/>
      <c r="CR1195" s="7"/>
      <c r="CS1195" s="12"/>
      <c r="CT1195" s="81"/>
      <c r="CU1195" s="81"/>
      <c r="CV1195" s="215"/>
      <c r="CW1195" s="215"/>
      <c r="CX1195" s="215"/>
      <c r="CY1195" s="215"/>
      <c r="CZ1195" s="8"/>
      <c r="DA1195" s="8"/>
      <c r="DB1195" s="191"/>
      <c r="DC1195" s="13"/>
      <c r="DD1195" s="7"/>
      <c r="DE1195" s="12"/>
      <c r="DF1195" s="81"/>
      <c r="DG1195" s="81"/>
      <c r="DH1195" s="215"/>
      <c r="DI1195" s="215"/>
      <c r="DJ1195" s="215"/>
      <c r="DK1195" s="215"/>
      <c r="DL1195" s="8"/>
      <c r="DM1195" s="8"/>
      <c r="DN1195" s="191"/>
      <c r="DO1195" s="13"/>
      <c r="DP1195" s="7"/>
      <c r="DQ1195" s="12"/>
      <c r="DR1195" s="81"/>
      <c r="DS1195" s="81"/>
      <c r="DT1195" s="215"/>
      <c r="DU1195" s="215"/>
      <c r="DV1195" s="215"/>
      <c r="DW1195" s="215"/>
      <c r="DX1195" s="8"/>
      <c r="DY1195" s="8"/>
      <c r="DZ1195" s="191"/>
      <c r="EA1195" s="175" t="str">
        <f>_xlfn.LET(_xlpm.vID,$B1195,_xlpm.vName,$C1195,_xlpm.vPort,TRIM($E1195&amp;""),_xlpm.vCountry,TRIM($R1195&amp;""),_xlpm.vPostal,TRIM($P1195&amp;""),_xlpm.vCityRaw,TRIM($O1195&amp;""),_xlpm.vCity,TRIM(LEFT(_xlpm.vCityRaw,IFERROR(FIND(",",_xlpm.vCityRaw&amp;","),LEN(_xlpm.vCityRaw)+1)-1)),_xlpm.vProv,TRIM($Q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5" s="90" t="str">
        <f>IF(AND(ISBLANK($B1195),ISBLANK($C1195)),"",IF(fund_fx = "USD",_xlfn.XLOOKUP($H1195,fx[currency_code],fx[rate],1), _xlfn.XLOOKUP($H1195,fx[currency_code],fx[rate],1)/_xlfn.XLOOKUP(fund_fx,fx[currency_code],fx[rate],1)))</f>
        <v/>
      </c>
    </row>
    <row r="1196" spans="2:132" ht="13.05" customHeight="1" x14ac:dyDescent="0.3">
      <c r="B1196" s="7"/>
      <c r="C1196" s="7"/>
      <c r="D1196" s="6"/>
      <c r="E1196" s="6"/>
      <c r="F1196" s="8"/>
      <c r="G1196" s="7"/>
      <c r="H1196" s="7"/>
      <c r="K1196" s="7"/>
      <c r="L1196" s="7"/>
      <c r="M1196" s="7"/>
      <c r="N1196" s="7"/>
      <c r="O1196" s="7"/>
      <c r="P1196" s="7"/>
      <c r="Q1196" s="7"/>
      <c r="R1196" s="9"/>
      <c r="U1196" s="9"/>
      <c r="V1196" s="8"/>
      <c r="W1196" s="8"/>
      <c r="X1196" s="8"/>
      <c r="Y1196" s="9"/>
      <c r="Z1196" s="8"/>
      <c r="AA1196" s="8"/>
      <c r="AB1196" s="215"/>
      <c r="AC1196" s="8"/>
      <c r="AD1196" s="8"/>
      <c r="AE1196" s="8"/>
      <c r="AF1196" s="215"/>
      <c r="AG1196" s="8"/>
      <c r="AH1196" s="8"/>
      <c r="AI1196" s="80"/>
      <c r="AJ1196" s="8"/>
      <c r="AK1196" s="8"/>
      <c r="AL1196" s="8"/>
      <c r="AM1196" s="8"/>
      <c r="AN1196" s="80"/>
      <c r="AO1196" s="81"/>
      <c r="AP1196" s="81"/>
      <c r="AQ1196" s="191"/>
      <c r="AR1196" s="8"/>
      <c r="AS1196" s="8"/>
      <c r="AT1196" s="8"/>
      <c r="AU1196" s="8"/>
      <c r="AV1196" s="13"/>
      <c r="AW1196" s="215"/>
      <c r="AX1196" s="8"/>
      <c r="AY1196" s="8"/>
      <c r="AZ1196" s="81"/>
      <c r="BA1196" s="81"/>
      <c r="BB1196" s="81"/>
      <c r="BC1196" s="81"/>
      <c r="BD1196" s="81"/>
      <c r="BE1196" s="81"/>
      <c r="BF1196" s="13"/>
      <c r="BG1196" s="81"/>
      <c r="BH1196" s="81"/>
      <c r="BI1196" s="190"/>
      <c r="BJ1196" s="189"/>
      <c r="BK1196" s="219"/>
      <c r="BL1196" s="215"/>
      <c r="BM1196" s="8"/>
      <c r="BN1196" s="8"/>
      <c r="BO1196" s="215"/>
      <c r="BP1196" s="8"/>
      <c r="BQ1196" s="81"/>
      <c r="BR1196" s="79"/>
      <c r="BS1196" s="13"/>
      <c r="BT1196" s="7"/>
      <c r="BU1196" s="12"/>
      <c r="BV1196" s="81"/>
      <c r="BW1196" s="81"/>
      <c r="BX1196" s="215"/>
      <c r="BY1196" s="215"/>
      <c r="BZ1196" s="215"/>
      <c r="CA1196" s="215"/>
      <c r="CB1196" s="8"/>
      <c r="CC1196" s="8"/>
      <c r="CD1196" s="191"/>
      <c r="CE1196" s="13"/>
      <c r="CF1196" s="7"/>
      <c r="CG1196" s="12"/>
      <c r="CH1196" s="81"/>
      <c r="CI1196" s="81"/>
      <c r="CJ1196" s="215"/>
      <c r="CK1196" s="215"/>
      <c r="CL1196" s="215"/>
      <c r="CM1196" s="215"/>
      <c r="CN1196" s="8"/>
      <c r="CO1196" s="8"/>
      <c r="CP1196" s="191"/>
      <c r="CQ1196" s="13"/>
      <c r="CR1196" s="7"/>
      <c r="CS1196" s="12"/>
      <c r="CT1196" s="81"/>
      <c r="CU1196" s="81"/>
      <c r="CV1196" s="215"/>
      <c r="CW1196" s="215"/>
      <c r="CX1196" s="215"/>
      <c r="CY1196" s="215"/>
      <c r="CZ1196" s="8"/>
      <c r="DA1196" s="8"/>
      <c r="DB1196" s="191"/>
      <c r="DC1196" s="13"/>
      <c r="DD1196" s="7"/>
      <c r="DE1196" s="12"/>
      <c r="DF1196" s="81"/>
      <c r="DG1196" s="81"/>
      <c r="DH1196" s="215"/>
      <c r="DI1196" s="215"/>
      <c r="DJ1196" s="215"/>
      <c r="DK1196" s="215"/>
      <c r="DL1196" s="8"/>
      <c r="DM1196" s="8"/>
      <c r="DN1196" s="191"/>
      <c r="DO1196" s="13"/>
      <c r="DP1196" s="7"/>
      <c r="DQ1196" s="12"/>
      <c r="DR1196" s="81"/>
      <c r="DS1196" s="81"/>
      <c r="DT1196" s="215"/>
      <c r="DU1196" s="215"/>
      <c r="DV1196" s="215"/>
      <c r="DW1196" s="215"/>
      <c r="DX1196" s="8"/>
      <c r="DY1196" s="8"/>
      <c r="DZ1196" s="191"/>
      <c r="EA1196" s="175" t="str">
        <f>_xlfn.LET(_xlpm.vID,$B1196,_xlpm.vName,$C1196,_xlpm.vPort,TRIM($E1196&amp;""),_xlpm.vCountry,TRIM($R1196&amp;""),_xlpm.vPostal,TRIM($P1196&amp;""),_xlpm.vCityRaw,TRIM($O1196&amp;""),_xlpm.vCity,TRIM(LEFT(_xlpm.vCityRaw,IFERROR(FIND(",",_xlpm.vCityRaw&amp;","),LEN(_xlpm.vCityRaw)+1)-1)),_xlpm.vProv,TRIM($Q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6" s="90" t="str">
        <f>IF(AND(ISBLANK($B1196),ISBLANK($C1196)),"",IF(fund_fx = "USD",_xlfn.XLOOKUP($H1196,fx[currency_code],fx[rate],1), _xlfn.XLOOKUP($H1196,fx[currency_code],fx[rate],1)/_xlfn.XLOOKUP(fund_fx,fx[currency_code],fx[rate],1)))</f>
        <v/>
      </c>
    </row>
    <row r="1197" spans="2:132" ht="13.05" customHeight="1" x14ac:dyDescent="0.3">
      <c r="B1197" s="7"/>
      <c r="C1197" s="7"/>
      <c r="D1197" s="6"/>
      <c r="E1197" s="6"/>
      <c r="F1197" s="8"/>
      <c r="G1197" s="7"/>
      <c r="H1197" s="7"/>
      <c r="K1197" s="7"/>
      <c r="L1197" s="7"/>
      <c r="M1197" s="7"/>
      <c r="N1197" s="7"/>
      <c r="O1197" s="7"/>
      <c r="P1197" s="7"/>
      <c r="Q1197" s="7"/>
      <c r="R1197" s="9"/>
      <c r="U1197" s="9"/>
      <c r="V1197" s="8"/>
      <c r="W1197" s="8"/>
      <c r="X1197" s="8"/>
      <c r="Y1197" s="9"/>
      <c r="Z1197" s="8"/>
      <c r="AA1197" s="8"/>
      <c r="AB1197" s="215"/>
      <c r="AC1197" s="8"/>
      <c r="AD1197" s="8"/>
      <c r="AE1197" s="8"/>
      <c r="AF1197" s="215"/>
      <c r="AG1197" s="8"/>
      <c r="AH1197" s="8"/>
      <c r="AI1197" s="80"/>
      <c r="AJ1197" s="8"/>
      <c r="AK1197" s="8"/>
      <c r="AL1197" s="8"/>
      <c r="AM1197" s="8"/>
      <c r="AN1197" s="80"/>
      <c r="AO1197" s="81"/>
      <c r="AP1197" s="81"/>
      <c r="AQ1197" s="191"/>
      <c r="AR1197" s="8"/>
      <c r="AS1197" s="8"/>
      <c r="AT1197" s="8"/>
      <c r="AU1197" s="8"/>
      <c r="AV1197" s="13"/>
      <c r="AW1197" s="215"/>
      <c r="AX1197" s="8"/>
      <c r="AY1197" s="8"/>
      <c r="AZ1197" s="81"/>
      <c r="BA1197" s="81"/>
      <c r="BB1197" s="81"/>
      <c r="BC1197" s="81"/>
      <c r="BD1197" s="81"/>
      <c r="BE1197" s="81"/>
      <c r="BF1197" s="13"/>
      <c r="BG1197" s="81"/>
      <c r="BH1197" s="81"/>
      <c r="BI1197" s="190"/>
      <c r="BJ1197" s="189"/>
      <c r="BK1197" s="219"/>
      <c r="BL1197" s="215"/>
      <c r="BM1197" s="8"/>
      <c r="BN1197" s="8"/>
      <c r="BO1197" s="215"/>
      <c r="BP1197" s="8"/>
      <c r="BQ1197" s="81"/>
      <c r="BR1197" s="79"/>
      <c r="BS1197" s="13"/>
      <c r="BT1197" s="7"/>
      <c r="BU1197" s="12"/>
      <c r="BV1197" s="81"/>
      <c r="BW1197" s="81"/>
      <c r="BX1197" s="215"/>
      <c r="BY1197" s="215"/>
      <c r="BZ1197" s="215"/>
      <c r="CA1197" s="215"/>
      <c r="CB1197" s="8"/>
      <c r="CC1197" s="8"/>
      <c r="CD1197" s="191"/>
      <c r="CE1197" s="13"/>
      <c r="CF1197" s="7"/>
      <c r="CG1197" s="12"/>
      <c r="CH1197" s="81"/>
      <c r="CI1197" s="81"/>
      <c r="CJ1197" s="215"/>
      <c r="CK1197" s="215"/>
      <c r="CL1197" s="215"/>
      <c r="CM1197" s="215"/>
      <c r="CN1197" s="8"/>
      <c r="CO1197" s="8"/>
      <c r="CP1197" s="191"/>
      <c r="CQ1197" s="13"/>
      <c r="CR1197" s="7"/>
      <c r="CS1197" s="12"/>
      <c r="CT1197" s="81"/>
      <c r="CU1197" s="81"/>
      <c r="CV1197" s="215"/>
      <c r="CW1197" s="215"/>
      <c r="CX1197" s="215"/>
      <c r="CY1197" s="215"/>
      <c r="CZ1197" s="8"/>
      <c r="DA1197" s="8"/>
      <c r="DB1197" s="191"/>
      <c r="DC1197" s="13"/>
      <c r="DD1197" s="7"/>
      <c r="DE1197" s="12"/>
      <c r="DF1197" s="81"/>
      <c r="DG1197" s="81"/>
      <c r="DH1197" s="215"/>
      <c r="DI1197" s="215"/>
      <c r="DJ1197" s="215"/>
      <c r="DK1197" s="215"/>
      <c r="DL1197" s="8"/>
      <c r="DM1197" s="8"/>
      <c r="DN1197" s="191"/>
      <c r="DO1197" s="13"/>
      <c r="DP1197" s="7"/>
      <c r="DQ1197" s="12"/>
      <c r="DR1197" s="81"/>
      <c r="DS1197" s="81"/>
      <c r="DT1197" s="215"/>
      <c r="DU1197" s="215"/>
      <c r="DV1197" s="215"/>
      <c r="DW1197" s="215"/>
      <c r="DX1197" s="8"/>
      <c r="DY1197" s="8"/>
      <c r="DZ1197" s="191"/>
      <c r="EA1197" s="175" t="str">
        <f>_xlfn.LET(_xlpm.vID,$B1197,_xlpm.vName,$C1197,_xlpm.vPort,TRIM($E1197&amp;""),_xlpm.vCountry,TRIM($R1197&amp;""),_xlpm.vPostal,TRIM($P1197&amp;""),_xlpm.vCityRaw,TRIM($O1197&amp;""),_xlpm.vCity,TRIM(LEFT(_xlpm.vCityRaw,IFERROR(FIND(",",_xlpm.vCityRaw&amp;","),LEN(_xlpm.vCityRaw)+1)-1)),_xlpm.vProv,TRIM($Q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7" s="90" t="str">
        <f>IF(AND(ISBLANK($B1197),ISBLANK($C1197)),"",IF(fund_fx = "USD",_xlfn.XLOOKUP($H1197,fx[currency_code],fx[rate],1), _xlfn.XLOOKUP($H1197,fx[currency_code],fx[rate],1)/_xlfn.XLOOKUP(fund_fx,fx[currency_code],fx[rate],1)))</f>
        <v/>
      </c>
    </row>
    <row r="1198" spans="2:132" ht="13.05" customHeight="1" x14ac:dyDescent="0.3">
      <c r="B1198" s="7"/>
      <c r="C1198" s="7"/>
      <c r="D1198" s="6"/>
      <c r="E1198" s="6"/>
      <c r="F1198" s="8"/>
      <c r="G1198" s="7"/>
      <c r="H1198" s="7"/>
      <c r="K1198" s="7"/>
      <c r="L1198" s="7"/>
      <c r="M1198" s="7"/>
      <c r="N1198" s="7"/>
      <c r="O1198" s="7"/>
      <c r="P1198" s="7"/>
      <c r="Q1198" s="7"/>
      <c r="R1198" s="9"/>
      <c r="U1198" s="9"/>
      <c r="V1198" s="8"/>
      <c r="W1198" s="8"/>
      <c r="X1198" s="8"/>
      <c r="Y1198" s="9"/>
      <c r="Z1198" s="8"/>
      <c r="AA1198" s="8"/>
      <c r="AB1198" s="215"/>
      <c r="AC1198" s="8"/>
      <c r="AD1198" s="8"/>
      <c r="AE1198" s="8"/>
      <c r="AF1198" s="215"/>
      <c r="AG1198" s="8"/>
      <c r="AH1198" s="8"/>
      <c r="AI1198" s="80"/>
      <c r="AJ1198" s="8"/>
      <c r="AK1198" s="8"/>
      <c r="AL1198" s="8"/>
      <c r="AM1198" s="8"/>
      <c r="AN1198" s="80"/>
      <c r="AO1198" s="81"/>
      <c r="AP1198" s="81"/>
      <c r="AQ1198" s="191"/>
      <c r="AR1198" s="8"/>
      <c r="AS1198" s="8"/>
      <c r="AT1198" s="8"/>
      <c r="AU1198" s="8"/>
      <c r="AV1198" s="13"/>
      <c r="AW1198" s="215"/>
      <c r="AX1198" s="8"/>
      <c r="AY1198" s="8"/>
      <c r="AZ1198" s="81"/>
      <c r="BA1198" s="81"/>
      <c r="BB1198" s="81"/>
      <c r="BC1198" s="81"/>
      <c r="BD1198" s="81"/>
      <c r="BE1198" s="81"/>
      <c r="BF1198" s="13"/>
      <c r="BG1198" s="81"/>
      <c r="BH1198" s="81"/>
      <c r="BI1198" s="190"/>
      <c r="BJ1198" s="189"/>
      <c r="BK1198" s="219"/>
      <c r="BL1198" s="215"/>
      <c r="BM1198" s="8"/>
      <c r="BN1198" s="8"/>
      <c r="BO1198" s="215"/>
      <c r="BP1198" s="8"/>
      <c r="BQ1198" s="81"/>
      <c r="BR1198" s="79"/>
      <c r="BS1198" s="13"/>
      <c r="BT1198" s="7"/>
      <c r="BU1198" s="12"/>
      <c r="BV1198" s="81"/>
      <c r="BW1198" s="81"/>
      <c r="BX1198" s="215"/>
      <c r="BY1198" s="215"/>
      <c r="BZ1198" s="215"/>
      <c r="CA1198" s="215"/>
      <c r="CB1198" s="8"/>
      <c r="CC1198" s="8"/>
      <c r="CD1198" s="191"/>
      <c r="CE1198" s="13"/>
      <c r="CF1198" s="7"/>
      <c r="CG1198" s="12"/>
      <c r="CH1198" s="81"/>
      <c r="CI1198" s="81"/>
      <c r="CJ1198" s="215"/>
      <c r="CK1198" s="215"/>
      <c r="CL1198" s="215"/>
      <c r="CM1198" s="215"/>
      <c r="CN1198" s="8"/>
      <c r="CO1198" s="8"/>
      <c r="CP1198" s="191"/>
      <c r="CQ1198" s="13"/>
      <c r="CR1198" s="7"/>
      <c r="CS1198" s="12"/>
      <c r="CT1198" s="81"/>
      <c r="CU1198" s="81"/>
      <c r="CV1198" s="215"/>
      <c r="CW1198" s="215"/>
      <c r="CX1198" s="215"/>
      <c r="CY1198" s="215"/>
      <c r="CZ1198" s="8"/>
      <c r="DA1198" s="8"/>
      <c r="DB1198" s="191"/>
      <c r="DC1198" s="13"/>
      <c r="DD1198" s="7"/>
      <c r="DE1198" s="12"/>
      <c r="DF1198" s="81"/>
      <c r="DG1198" s="81"/>
      <c r="DH1198" s="215"/>
      <c r="DI1198" s="215"/>
      <c r="DJ1198" s="215"/>
      <c r="DK1198" s="215"/>
      <c r="DL1198" s="8"/>
      <c r="DM1198" s="8"/>
      <c r="DN1198" s="191"/>
      <c r="DO1198" s="13"/>
      <c r="DP1198" s="7"/>
      <c r="DQ1198" s="12"/>
      <c r="DR1198" s="81"/>
      <c r="DS1198" s="81"/>
      <c r="DT1198" s="215"/>
      <c r="DU1198" s="215"/>
      <c r="DV1198" s="215"/>
      <c r="DW1198" s="215"/>
      <c r="DX1198" s="8"/>
      <c r="DY1198" s="8"/>
      <c r="DZ1198" s="191"/>
      <c r="EA1198" s="175" t="str">
        <f>_xlfn.LET(_xlpm.vID,$B1198,_xlpm.vName,$C1198,_xlpm.vPort,TRIM($E1198&amp;""),_xlpm.vCountry,TRIM($R1198&amp;""),_xlpm.vPostal,TRIM($P1198&amp;""),_xlpm.vCityRaw,TRIM($O1198&amp;""),_xlpm.vCity,TRIM(LEFT(_xlpm.vCityRaw,IFERROR(FIND(",",_xlpm.vCityRaw&amp;","),LEN(_xlpm.vCityRaw)+1)-1)),_xlpm.vProv,TRIM($Q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8" s="90" t="str">
        <f>IF(AND(ISBLANK($B1198),ISBLANK($C1198)),"",IF(fund_fx = "USD",_xlfn.XLOOKUP($H1198,fx[currency_code],fx[rate],1), _xlfn.XLOOKUP($H1198,fx[currency_code],fx[rate],1)/_xlfn.XLOOKUP(fund_fx,fx[currency_code],fx[rate],1)))</f>
        <v/>
      </c>
    </row>
    <row r="1199" spans="2:132" ht="13.05" customHeight="1" x14ac:dyDescent="0.3">
      <c r="B1199" s="7"/>
      <c r="C1199" s="7"/>
      <c r="D1199" s="6"/>
      <c r="E1199" s="6"/>
      <c r="F1199" s="8"/>
      <c r="G1199" s="7"/>
      <c r="H1199" s="7"/>
      <c r="K1199" s="7"/>
      <c r="L1199" s="7"/>
      <c r="M1199" s="7"/>
      <c r="N1199" s="7"/>
      <c r="O1199" s="7"/>
      <c r="P1199" s="7"/>
      <c r="Q1199" s="7"/>
      <c r="R1199" s="9"/>
      <c r="U1199" s="9"/>
      <c r="V1199" s="8"/>
      <c r="W1199" s="8"/>
      <c r="X1199" s="8"/>
      <c r="Y1199" s="9"/>
      <c r="Z1199" s="8"/>
      <c r="AA1199" s="8"/>
      <c r="AB1199" s="215"/>
      <c r="AC1199" s="8"/>
      <c r="AD1199" s="8"/>
      <c r="AE1199" s="8"/>
      <c r="AF1199" s="215"/>
      <c r="AG1199" s="8"/>
      <c r="AH1199" s="8"/>
      <c r="AI1199" s="80"/>
      <c r="AJ1199" s="8"/>
      <c r="AK1199" s="8"/>
      <c r="AL1199" s="8"/>
      <c r="AM1199" s="8"/>
      <c r="AN1199" s="80"/>
      <c r="AO1199" s="81"/>
      <c r="AP1199" s="81"/>
      <c r="AQ1199" s="191"/>
      <c r="AR1199" s="8"/>
      <c r="AS1199" s="8"/>
      <c r="AT1199" s="8"/>
      <c r="AU1199" s="8"/>
      <c r="AV1199" s="13"/>
      <c r="AW1199" s="215"/>
      <c r="AX1199" s="8"/>
      <c r="AY1199" s="8"/>
      <c r="AZ1199" s="81"/>
      <c r="BA1199" s="81"/>
      <c r="BB1199" s="81"/>
      <c r="BC1199" s="81"/>
      <c r="BD1199" s="81"/>
      <c r="BE1199" s="81"/>
      <c r="BF1199" s="13"/>
      <c r="BG1199" s="81"/>
      <c r="BH1199" s="81"/>
      <c r="BI1199" s="190"/>
      <c r="BJ1199" s="189"/>
      <c r="BK1199" s="219"/>
      <c r="BL1199" s="215"/>
      <c r="BM1199" s="8"/>
      <c r="BN1199" s="8"/>
      <c r="BO1199" s="215"/>
      <c r="BP1199" s="8"/>
      <c r="BQ1199" s="81"/>
      <c r="BR1199" s="79"/>
      <c r="BS1199" s="13"/>
      <c r="BT1199" s="7"/>
      <c r="BU1199" s="12"/>
      <c r="BV1199" s="81"/>
      <c r="BW1199" s="81"/>
      <c r="BX1199" s="215"/>
      <c r="BY1199" s="215"/>
      <c r="BZ1199" s="215"/>
      <c r="CA1199" s="215"/>
      <c r="CB1199" s="8"/>
      <c r="CC1199" s="8"/>
      <c r="CD1199" s="191"/>
      <c r="CE1199" s="13"/>
      <c r="CF1199" s="7"/>
      <c r="CG1199" s="12"/>
      <c r="CH1199" s="81"/>
      <c r="CI1199" s="81"/>
      <c r="CJ1199" s="215"/>
      <c r="CK1199" s="215"/>
      <c r="CL1199" s="215"/>
      <c r="CM1199" s="215"/>
      <c r="CN1199" s="8"/>
      <c r="CO1199" s="8"/>
      <c r="CP1199" s="191"/>
      <c r="CQ1199" s="13"/>
      <c r="CR1199" s="7"/>
      <c r="CS1199" s="12"/>
      <c r="CT1199" s="81"/>
      <c r="CU1199" s="81"/>
      <c r="CV1199" s="215"/>
      <c r="CW1199" s="215"/>
      <c r="CX1199" s="215"/>
      <c r="CY1199" s="215"/>
      <c r="CZ1199" s="8"/>
      <c r="DA1199" s="8"/>
      <c r="DB1199" s="191"/>
      <c r="DC1199" s="13"/>
      <c r="DD1199" s="7"/>
      <c r="DE1199" s="12"/>
      <c r="DF1199" s="81"/>
      <c r="DG1199" s="81"/>
      <c r="DH1199" s="215"/>
      <c r="DI1199" s="215"/>
      <c r="DJ1199" s="215"/>
      <c r="DK1199" s="215"/>
      <c r="DL1199" s="8"/>
      <c r="DM1199" s="8"/>
      <c r="DN1199" s="191"/>
      <c r="DO1199" s="13"/>
      <c r="DP1199" s="7"/>
      <c r="DQ1199" s="12"/>
      <c r="DR1199" s="81"/>
      <c r="DS1199" s="81"/>
      <c r="DT1199" s="215"/>
      <c r="DU1199" s="215"/>
      <c r="DV1199" s="215"/>
      <c r="DW1199" s="215"/>
      <c r="DX1199" s="8"/>
      <c r="DY1199" s="8"/>
      <c r="DZ1199" s="191"/>
      <c r="EA1199" s="175" t="str">
        <f>_xlfn.LET(_xlpm.vID,$B1199,_xlpm.vName,$C1199,_xlpm.vPort,TRIM($E1199&amp;""),_xlpm.vCountry,TRIM($R1199&amp;""),_xlpm.vPostal,TRIM($P1199&amp;""),_xlpm.vCityRaw,TRIM($O1199&amp;""),_xlpm.vCity,TRIM(LEFT(_xlpm.vCityRaw,IFERROR(FIND(",",_xlpm.vCityRaw&amp;","),LEN(_xlpm.vCityRaw)+1)-1)),_xlpm.vProv,TRIM($Q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9" s="90" t="str">
        <f>IF(AND(ISBLANK($B1199),ISBLANK($C1199)),"",IF(fund_fx = "USD",_xlfn.XLOOKUP($H1199,fx[currency_code],fx[rate],1), _xlfn.XLOOKUP($H1199,fx[currency_code],fx[rate],1)/_xlfn.XLOOKUP(fund_fx,fx[currency_code],fx[rate],1)))</f>
        <v/>
      </c>
    </row>
    <row r="1200" spans="2:132" ht="13.05" customHeight="1" x14ac:dyDescent="0.3">
      <c r="B1200" s="7"/>
      <c r="C1200" s="7"/>
      <c r="D1200" s="6"/>
      <c r="E1200" s="6"/>
      <c r="F1200" s="8"/>
      <c r="G1200" s="7"/>
      <c r="H1200" s="7"/>
      <c r="K1200" s="7"/>
      <c r="L1200" s="7"/>
      <c r="M1200" s="7"/>
      <c r="N1200" s="7"/>
      <c r="O1200" s="7"/>
      <c r="P1200" s="7"/>
      <c r="Q1200" s="7"/>
      <c r="R1200" s="9"/>
      <c r="U1200" s="9"/>
      <c r="V1200" s="8"/>
      <c r="W1200" s="8"/>
      <c r="X1200" s="8"/>
      <c r="Y1200" s="9"/>
      <c r="Z1200" s="8"/>
      <c r="AA1200" s="8"/>
      <c r="AB1200" s="215"/>
      <c r="AC1200" s="8"/>
      <c r="AD1200" s="8"/>
      <c r="AE1200" s="8"/>
      <c r="AF1200" s="215"/>
      <c r="AG1200" s="8"/>
      <c r="AH1200" s="8"/>
      <c r="AI1200" s="80"/>
      <c r="AJ1200" s="8"/>
      <c r="AK1200" s="8"/>
      <c r="AL1200" s="8"/>
      <c r="AM1200" s="8"/>
      <c r="AN1200" s="80"/>
      <c r="AO1200" s="81"/>
      <c r="AP1200" s="81"/>
      <c r="AQ1200" s="191"/>
      <c r="AR1200" s="8"/>
      <c r="AS1200" s="8"/>
      <c r="AT1200" s="8"/>
      <c r="AU1200" s="8"/>
      <c r="AV1200" s="13"/>
      <c r="AW1200" s="215"/>
      <c r="AX1200" s="8"/>
      <c r="AY1200" s="8"/>
      <c r="AZ1200" s="81"/>
      <c r="BA1200" s="81"/>
      <c r="BB1200" s="81"/>
      <c r="BC1200" s="81"/>
      <c r="BD1200" s="81"/>
      <c r="BE1200" s="81"/>
      <c r="BF1200" s="13"/>
      <c r="BG1200" s="81"/>
      <c r="BH1200" s="81"/>
      <c r="BI1200" s="190"/>
      <c r="BJ1200" s="189"/>
      <c r="BK1200" s="219"/>
      <c r="BL1200" s="215"/>
      <c r="BM1200" s="8"/>
      <c r="BN1200" s="8"/>
      <c r="BO1200" s="215"/>
      <c r="BP1200" s="8"/>
      <c r="BQ1200" s="81"/>
      <c r="BR1200" s="79"/>
      <c r="BS1200" s="13"/>
      <c r="BT1200" s="7"/>
      <c r="BU1200" s="12"/>
      <c r="BV1200" s="81"/>
      <c r="BW1200" s="81"/>
      <c r="BX1200" s="215"/>
      <c r="BY1200" s="215"/>
      <c r="BZ1200" s="215"/>
      <c r="CA1200" s="215"/>
      <c r="CB1200" s="8"/>
      <c r="CC1200" s="8"/>
      <c r="CD1200" s="191"/>
      <c r="CE1200" s="13"/>
      <c r="CF1200" s="7"/>
      <c r="CG1200" s="12"/>
      <c r="CH1200" s="81"/>
      <c r="CI1200" s="81"/>
      <c r="CJ1200" s="215"/>
      <c r="CK1200" s="215"/>
      <c r="CL1200" s="215"/>
      <c r="CM1200" s="215"/>
      <c r="CN1200" s="8"/>
      <c r="CO1200" s="8"/>
      <c r="CP1200" s="191"/>
      <c r="CQ1200" s="13"/>
      <c r="CR1200" s="7"/>
      <c r="CS1200" s="12"/>
      <c r="CT1200" s="81"/>
      <c r="CU1200" s="81"/>
      <c r="CV1200" s="215"/>
      <c r="CW1200" s="215"/>
      <c r="CX1200" s="215"/>
      <c r="CY1200" s="215"/>
      <c r="CZ1200" s="8"/>
      <c r="DA1200" s="8"/>
      <c r="DB1200" s="191"/>
      <c r="DC1200" s="13"/>
      <c r="DD1200" s="7"/>
      <c r="DE1200" s="12"/>
      <c r="DF1200" s="81"/>
      <c r="DG1200" s="81"/>
      <c r="DH1200" s="215"/>
      <c r="DI1200" s="215"/>
      <c r="DJ1200" s="215"/>
      <c r="DK1200" s="215"/>
      <c r="DL1200" s="8"/>
      <c r="DM1200" s="8"/>
      <c r="DN1200" s="191"/>
      <c r="DO1200" s="13"/>
      <c r="DP1200" s="7"/>
      <c r="DQ1200" s="12"/>
      <c r="DR1200" s="81"/>
      <c r="DS1200" s="81"/>
      <c r="DT1200" s="215"/>
      <c r="DU1200" s="215"/>
      <c r="DV1200" s="215"/>
      <c r="DW1200" s="215"/>
      <c r="DX1200" s="8"/>
      <c r="DY1200" s="8"/>
      <c r="DZ1200" s="191"/>
      <c r="EA1200" s="175" t="str">
        <f>_xlfn.LET(_xlpm.vID,$B1200,_xlpm.vName,$C1200,_xlpm.vPort,TRIM($E1200&amp;""),_xlpm.vCountry,TRIM($R1200&amp;""),_xlpm.vPostal,TRIM($P1200&amp;""),_xlpm.vCityRaw,TRIM($O1200&amp;""),_xlpm.vCity,TRIM(LEFT(_xlpm.vCityRaw,IFERROR(FIND(",",_xlpm.vCityRaw&amp;","),LEN(_xlpm.vCityRaw)+1)-1)),_xlpm.vProv,TRIM($Q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0" s="90" t="str">
        <f>IF(AND(ISBLANK($B1200),ISBLANK($C1200)),"",IF(fund_fx = "USD",_xlfn.XLOOKUP($H1200,fx[currency_code],fx[rate],1), _xlfn.XLOOKUP($H1200,fx[currency_code],fx[rate],1)/_xlfn.XLOOKUP(fund_fx,fx[currency_code],fx[rate],1)))</f>
        <v/>
      </c>
    </row>
    <row r="1201" spans="2:132" ht="13.05" customHeight="1" x14ac:dyDescent="0.3">
      <c r="B1201" s="7"/>
      <c r="C1201" s="7"/>
      <c r="D1201" s="6"/>
      <c r="E1201" s="6"/>
      <c r="F1201" s="8"/>
      <c r="G1201" s="7"/>
      <c r="H1201" s="7"/>
      <c r="K1201" s="7"/>
      <c r="L1201" s="7"/>
      <c r="M1201" s="7"/>
      <c r="N1201" s="7"/>
      <c r="O1201" s="7"/>
      <c r="P1201" s="7"/>
      <c r="Q1201" s="7"/>
      <c r="R1201" s="9"/>
      <c r="U1201" s="9"/>
      <c r="V1201" s="8"/>
      <c r="W1201" s="8"/>
      <c r="X1201" s="8"/>
      <c r="Y1201" s="9"/>
      <c r="Z1201" s="8"/>
      <c r="AA1201" s="8"/>
      <c r="AB1201" s="215"/>
      <c r="AC1201" s="8"/>
      <c r="AD1201" s="8"/>
      <c r="AE1201" s="8"/>
      <c r="AF1201" s="215"/>
      <c r="AG1201" s="8"/>
      <c r="AH1201" s="8"/>
      <c r="AI1201" s="80"/>
      <c r="AJ1201" s="8"/>
      <c r="AK1201" s="8"/>
      <c r="AL1201" s="8"/>
      <c r="AM1201" s="8"/>
      <c r="AN1201" s="80"/>
      <c r="AO1201" s="81"/>
      <c r="AP1201" s="81"/>
      <c r="AQ1201" s="191"/>
      <c r="AR1201" s="8"/>
      <c r="AS1201" s="8"/>
      <c r="AT1201" s="8"/>
      <c r="AU1201" s="8"/>
      <c r="AV1201" s="13"/>
      <c r="AW1201" s="215"/>
      <c r="AX1201" s="8"/>
      <c r="AY1201" s="8"/>
      <c r="AZ1201" s="81"/>
      <c r="BA1201" s="81"/>
      <c r="BB1201" s="81"/>
      <c r="BC1201" s="81"/>
      <c r="BD1201" s="81"/>
      <c r="BE1201" s="81"/>
      <c r="BF1201" s="13"/>
      <c r="BG1201" s="81"/>
      <c r="BH1201" s="81"/>
      <c r="BI1201" s="190"/>
      <c r="BJ1201" s="189"/>
      <c r="BK1201" s="219"/>
      <c r="BL1201" s="215"/>
      <c r="BM1201" s="8"/>
      <c r="BN1201" s="8"/>
      <c r="BO1201" s="215"/>
      <c r="BP1201" s="8"/>
      <c r="BQ1201" s="81"/>
      <c r="BR1201" s="79"/>
      <c r="BS1201" s="13"/>
      <c r="BT1201" s="7"/>
      <c r="BU1201" s="12"/>
      <c r="BV1201" s="81"/>
      <c r="BW1201" s="81"/>
      <c r="BX1201" s="215"/>
      <c r="BY1201" s="215"/>
      <c r="BZ1201" s="215"/>
      <c r="CA1201" s="215"/>
      <c r="CB1201" s="8"/>
      <c r="CC1201" s="8"/>
      <c r="CD1201" s="191"/>
      <c r="CE1201" s="13"/>
      <c r="CF1201" s="7"/>
      <c r="CG1201" s="12"/>
      <c r="CH1201" s="81"/>
      <c r="CI1201" s="81"/>
      <c r="CJ1201" s="215"/>
      <c r="CK1201" s="215"/>
      <c r="CL1201" s="215"/>
      <c r="CM1201" s="215"/>
      <c r="CN1201" s="8"/>
      <c r="CO1201" s="8"/>
      <c r="CP1201" s="191"/>
      <c r="CQ1201" s="13"/>
      <c r="CR1201" s="7"/>
      <c r="CS1201" s="12"/>
      <c r="CT1201" s="81"/>
      <c r="CU1201" s="81"/>
      <c r="CV1201" s="215"/>
      <c r="CW1201" s="215"/>
      <c r="CX1201" s="215"/>
      <c r="CY1201" s="215"/>
      <c r="CZ1201" s="8"/>
      <c r="DA1201" s="8"/>
      <c r="DB1201" s="191"/>
      <c r="DC1201" s="13"/>
      <c r="DD1201" s="7"/>
      <c r="DE1201" s="12"/>
      <c r="DF1201" s="81"/>
      <c r="DG1201" s="81"/>
      <c r="DH1201" s="215"/>
      <c r="DI1201" s="215"/>
      <c r="DJ1201" s="215"/>
      <c r="DK1201" s="215"/>
      <c r="DL1201" s="8"/>
      <c r="DM1201" s="8"/>
      <c r="DN1201" s="191"/>
      <c r="DO1201" s="13"/>
      <c r="DP1201" s="7"/>
      <c r="DQ1201" s="12"/>
      <c r="DR1201" s="81"/>
      <c r="DS1201" s="81"/>
      <c r="DT1201" s="215"/>
      <c r="DU1201" s="215"/>
      <c r="DV1201" s="215"/>
      <c r="DW1201" s="215"/>
      <c r="DX1201" s="8"/>
      <c r="DY1201" s="8"/>
      <c r="DZ1201" s="191"/>
      <c r="EA1201" s="175" t="str">
        <f>_xlfn.LET(_xlpm.vID,$B1201,_xlpm.vName,$C1201,_xlpm.vPort,TRIM($E1201&amp;""),_xlpm.vCountry,TRIM($R1201&amp;""),_xlpm.vPostal,TRIM($P1201&amp;""),_xlpm.vCityRaw,TRIM($O1201&amp;""),_xlpm.vCity,TRIM(LEFT(_xlpm.vCityRaw,IFERROR(FIND(",",_xlpm.vCityRaw&amp;","),LEN(_xlpm.vCityRaw)+1)-1)),_xlpm.vProv,TRIM($Q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1" s="90" t="str">
        <f>IF(AND(ISBLANK($B1201),ISBLANK($C1201)),"",IF(fund_fx = "USD",_xlfn.XLOOKUP($H1201,fx[currency_code],fx[rate],1), _xlfn.XLOOKUP($H1201,fx[currency_code],fx[rate],1)/_xlfn.XLOOKUP(fund_fx,fx[currency_code],fx[rate],1)))</f>
        <v/>
      </c>
    </row>
    <row r="1202" spans="2:132" ht="13.05" customHeight="1" x14ac:dyDescent="0.3">
      <c r="B1202" s="7"/>
      <c r="C1202" s="7"/>
      <c r="D1202" s="6"/>
      <c r="E1202" s="6"/>
      <c r="F1202" s="8"/>
      <c r="G1202" s="7"/>
      <c r="H1202" s="7"/>
      <c r="K1202" s="7"/>
      <c r="L1202" s="7"/>
      <c r="M1202" s="7"/>
      <c r="N1202" s="7"/>
      <c r="O1202" s="7"/>
      <c r="P1202" s="7"/>
      <c r="Q1202" s="7"/>
      <c r="R1202" s="9"/>
      <c r="U1202" s="9"/>
      <c r="V1202" s="8"/>
      <c r="W1202" s="8"/>
      <c r="X1202" s="8"/>
      <c r="Y1202" s="9"/>
      <c r="Z1202" s="8"/>
      <c r="AA1202" s="8"/>
      <c r="AB1202" s="215"/>
      <c r="AC1202" s="8"/>
      <c r="AD1202" s="8"/>
      <c r="AE1202" s="8"/>
      <c r="AF1202" s="215"/>
      <c r="AG1202" s="8"/>
      <c r="AH1202" s="8"/>
      <c r="AI1202" s="80"/>
      <c r="AJ1202" s="8"/>
      <c r="AK1202" s="8"/>
      <c r="AL1202" s="8"/>
      <c r="AM1202" s="8"/>
      <c r="AN1202" s="80"/>
      <c r="AO1202" s="81"/>
      <c r="AP1202" s="81"/>
      <c r="AQ1202" s="191"/>
      <c r="AR1202" s="8"/>
      <c r="AS1202" s="8"/>
      <c r="AT1202" s="8"/>
      <c r="AU1202" s="8"/>
      <c r="AV1202" s="13"/>
      <c r="AW1202" s="215"/>
      <c r="AX1202" s="8"/>
      <c r="AY1202" s="8"/>
      <c r="AZ1202" s="81"/>
      <c r="BA1202" s="81"/>
      <c r="BB1202" s="81"/>
      <c r="BC1202" s="81"/>
      <c r="BD1202" s="81"/>
      <c r="BE1202" s="81"/>
      <c r="BF1202" s="13"/>
      <c r="BG1202" s="81"/>
      <c r="BH1202" s="81"/>
      <c r="BI1202" s="190"/>
      <c r="BJ1202" s="189"/>
      <c r="BK1202" s="219"/>
      <c r="BL1202" s="215"/>
      <c r="BM1202" s="8"/>
      <c r="BN1202" s="8"/>
      <c r="BO1202" s="215"/>
      <c r="BP1202" s="8"/>
      <c r="BQ1202" s="81"/>
      <c r="BR1202" s="79"/>
      <c r="BS1202" s="13"/>
      <c r="BT1202" s="7"/>
      <c r="BU1202" s="12"/>
      <c r="BV1202" s="81"/>
      <c r="BW1202" s="81"/>
      <c r="BX1202" s="215"/>
      <c r="BY1202" s="215"/>
      <c r="BZ1202" s="215"/>
      <c r="CA1202" s="215"/>
      <c r="CB1202" s="8"/>
      <c r="CC1202" s="8"/>
      <c r="CD1202" s="191"/>
      <c r="CE1202" s="13"/>
      <c r="CF1202" s="7"/>
      <c r="CG1202" s="12"/>
      <c r="CH1202" s="81"/>
      <c r="CI1202" s="81"/>
      <c r="CJ1202" s="215"/>
      <c r="CK1202" s="215"/>
      <c r="CL1202" s="215"/>
      <c r="CM1202" s="215"/>
      <c r="CN1202" s="8"/>
      <c r="CO1202" s="8"/>
      <c r="CP1202" s="191"/>
      <c r="CQ1202" s="13"/>
      <c r="CR1202" s="7"/>
      <c r="CS1202" s="12"/>
      <c r="CT1202" s="81"/>
      <c r="CU1202" s="81"/>
      <c r="CV1202" s="215"/>
      <c r="CW1202" s="215"/>
      <c r="CX1202" s="215"/>
      <c r="CY1202" s="215"/>
      <c r="CZ1202" s="8"/>
      <c r="DA1202" s="8"/>
      <c r="DB1202" s="191"/>
      <c r="DC1202" s="13"/>
      <c r="DD1202" s="7"/>
      <c r="DE1202" s="12"/>
      <c r="DF1202" s="81"/>
      <c r="DG1202" s="81"/>
      <c r="DH1202" s="215"/>
      <c r="DI1202" s="215"/>
      <c r="DJ1202" s="215"/>
      <c r="DK1202" s="215"/>
      <c r="DL1202" s="8"/>
      <c r="DM1202" s="8"/>
      <c r="DN1202" s="191"/>
      <c r="DO1202" s="13"/>
      <c r="DP1202" s="7"/>
      <c r="DQ1202" s="12"/>
      <c r="DR1202" s="81"/>
      <c r="DS1202" s="81"/>
      <c r="DT1202" s="215"/>
      <c r="DU1202" s="215"/>
      <c r="DV1202" s="215"/>
      <c r="DW1202" s="215"/>
      <c r="DX1202" s="8"/>
      <c r="DY1202" s="8"/>
      <c r="DZ1202" s="191"/>
      <c r="EA1202" s="175" t="str">
        <f>_xlfn.LET(_xlpm.vID,$B1202,_xlpm.vName,$C1202,_xlpm.vPort,TRIM($E1202&amp;""),_xlpm.vCountry,TRIM($R1202&amp;""),_xlpm.vPostal,TRIM($P1202&amp;""),_xlpm.vCityRaw,TRIM($O1202&amp;""),_xlpm.vCity,TRIM(LEFT(_xlpm.vCityRaw,IFERROR(FIND(",",_xlpm.vCityRaw&amp;","),LEN(_xlpm.vCityRaw)+1)-1)),_xlpm.vProv,TRIM($Q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2" s="90" t="str">
        <f>IF(AND(ISBLANK($B1202),ISBLANK($C1202)),"",IF(fund_fx = "USD",_xlfn.XLOOKUP($H1202,fx[currency_code],fx[rate],1), _xlfn.XLOOKUP($H1202,fx[currency_code],fx[rate],1)/_xlfn.XLOOKUP(fund_fx,fx[currency_code],fx[rate],1)))</f>
        <v/>
      </c>
    </row>
    <row r="1203" spans="2:132" ht="13.05" customHeight="1" x14ac:dyDescent="0.3">
      <c r="B1203" s="7"/>
      <c r="C1203" s="7"/>
      <c r="D1203" s="6"/>
      <c r="E1203" s="6"/>
      <c r="F1203" s="8"/>
      <c r="G1203" s="7"/>
      <c r="H1203" s="7"/>
      <c r="K1203" s="7"/>
      <c r="L1203" s="7"/>
      <c r="M1203" s="7"/>
      <c r="N1203" s="7"/>
      <c r="O1203" s="7"/>
      <c r="P1203" s="7"/>
      <c r="Q1203" s="7"/>
      <c r="R1203" s="9"/>
      <c r="U1203" s="9"/>
      <c r="V1203" s="8"/>
      <c r="W1203" s="8"/>
      <c r="X1203" s="8"/>
      <c r="Y1203" s="9"/>
      <c r="Z1203" s="8"/>
      <c r="AA1203" s="8"/>
      <c r="AB1203" s="215"/>
      <c r="AC1203" s="8"/>
      <c r="AD1203" s="8"/>
      <c r="AE1203" s="8"/>
      <c r="AF1203" s="215"/>
      <c r="AG1203" s="8"/>
      <c r="AH1203" s="8"/>
      <c r="AI1203" s="80"/>
      <c r="AJ1203" s="8"/>
      <c r="AK1203" s="8"/>
      <c r="AL1203" s="8"/>
      <c r="AM1203" s="8"/>
      <c r="AN1203" s="80"/>
      <c r="AO1203" s="81"/>
      <c r="AP1203" s="81"/>
      <c r="AQ1203" s="191"/>
      <c r="AR1203" s="8"/>
      <c r="AS1203" s="8"/>
      <c r="AT1203" s="8"/>
      <c r="AU1203" s="8"/>
      <c r="AV1203" s="13"/>
      <c r="AW1203" s="215"/>
      <c r="AX1203" s="8"/>
      <c r="AY1203" s="8"/>
      <c r="AZ1203" s="81"/>
      <c r="BA1203" s="81"/>
      <c r="BB1203" s="81"/>
      <c r="BC1203" s="81"/>
      <c r="BD1203" s="81"/>
      <c r="BE1203" s="81"/>
      <c r="BF1203" s="13"/>
      <c r="BG1203" s="81"/>
      <c r="BH1203" s="81"/>
      <c r="BI1203" s="190"/>
      <c r="BJ1203" s="189"/>
      <c r="BK1203" s="219"/>
      <c r="BL1203" s="215"/>
      <c r="BM1203" s="8"/>
      <c r="BN1203" s="8"/>
      <c r="BO1203" s="215"/>
      <c r="BP1203" s="8"/>
      <c r="BQ1203" s="81"/>
      <c r="BR1203" s="79"/>
      <c r="BS1203" s="13"/>
      <c r="BT1203" s="7"/>
      <c r="BU1203" s="12"/>
      <c r="BV1203" s="81"/>
      <c r="BW1203" s="81"/>
      <c r="BX1203" s="215"/>
      <c r="BY1203" s="215"/>
      <c r="BZ1203" s="215"/>
      <c r="CA1203" s="215"/>
      <c r="CB1203" s="8"/>
      <c r="CC1203" s="8"/>
      <c r="CD1203" s="191"/>
      <c r="CE1203" s="13"/>
      <c r="CF1203" s="7"/>
      <c r="CG1203" s="12"/>
      <c r="CH1203" s="81"/>
      <c r="CI1203" s="81"/>
      <c r="CJ1203" s="215"/>
      <c r="CK1203" s="215"/>
      <c r="CL1203" s="215"/>
      <c r="CM1203" s="215"/>
      <c r="CN1203" s="8"/>
      <c r="CO1203" s="8"/>
      <c r="CP1203" s="191"/>
      <c r="CQ1203" s="13"/>
      <c r="CR1203" s="7"/>
      <c r="CS1203" s="12"/>
      <c r="CT1203" s="81"/>
      <c r="CU1203" s="81"/>
      <c r="CV1203" s="215"/>
      <c r="CW1203" s="215"/>
      <c r="CX1203" s="215"/>
      <c r="CY1203" s="215"/>
      <c r="CZ1203" s="8"/>
      <c r="DA1203" s="8"/>
      <c r="DB1203" s="191"/>
      <c r="DC1203" s="13"/>
      <c r="DD1203" s="7"/>
      <c r="DE1203" s="12"/>
      <c r="DF1203" s="81"/>
      <c r="DG1203" s="81"/>
      <c r="DH1203" s="215"/>
      <c r="DI1203" s="215"/>
      <c r="DJ1203" s="215"/>
      <c r="DK1203" s="215"/>
      <c r="DL1203" s="8"/>
      <c r="DM1203" s="8"/>
      <c r="DN1203" s="191"/>
      <c r="DO1203" s="13"/>
      <c r="DP1203" s="7"/>
      <c r="DQ1203" s="12"/>
      <c r="DR1203" s="81"/>
      <c r="DS1203" s="81"/>
      <c r="DT1203" s="215"/>
      <c r="DU1203" s="215"/>
      <c r="DV1203" s="215"/>
      <c r="DW1203" s="215"/>
      <c r="DX1203" s="8"/>
      <c r="DY1203" s="8"/>
      <c r="DZ1203" s="191"/>
      <c r="EA1203" s="175" t="str">
        <f>_xlfn.LET(_xlpm.vID,$B1203,_xlpm.vName,$C1203,_xlpm.vPort,TRIM($E1203&amp;""),_xlpm.vCountry,TRIM($R1203&amp;""),_xlpm.vPostal,TRIM($P1203&amp;""),_xlpm.vCityRaw,TRIM($O1203&amp;""),_xlpm.vCity,TRIM(LEFT(_xlpm.vCityRaw,IFERROR(FIND(",",_xlpm.vCityRaw&amp;","),LEN(_xlpm.vCityRaw)+1)-1)),_xlpm.vProv,TRIM($Q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3" s="90" t="str">
        <f>IF(AND(ISBLANK($B1203),ISBLANK($C1203)),"",IF(fund_fx = "USD",_xlfn.XLOOKUP($H1203,fx[currency_code],fx[rate],1), _xlfn.XLOOKUP($H1203,fx[currency_code],fx[rate],1)/_xlfn.XLOOKUP(fund_fx,fx[currency_code],fx[rate],1)))</f>
        <v/>
      </c>
    </row>
    <row r="1204" spans="2:132" ht="13.05" customHeight="1" x14ac:dyDescent="0.3">
      <c r="B1204" s="7"/>
      <c r="C1204" s="7"/>
      <c r="D1204" s="6"/>
      <c r="E1204" s="6"/>
      <c r="F1204" s="8"/>
      <c r="G1204" s="7"/>
      <c r="H1204" s="7"/>
      <c r="K1204" s="7"/>
      <c r="L1204" s="7"/>
      <c r="M1204" s="7"/>
      <c r="N1204" s="7"/>
      <c r="O1204" s="7"/>
      <c r="P1204" s="7"/>
      <c r="Q1204" s="7"/>
      <c r="R1204" s="9"/>
      <c r="U1204" s="9"/>
      <c r="V1204" s="8"/>
      <c r="W1204" s="8"/>
      <c r="X1204" s="8"/>
      <c r="Y1204" s="9"/>
      <c r="Z1204" s="8"/>
      <c r="AA1204" s="8"/>
      <c r="AB1204" s="215"/>
      <c r="AC1204" s="8"/>
      <c r="AD1204" s="8"/>
      <c r="AE1204" s="8"/>
      <c r="AF1204" s="215"/>
      <c r="AG1204" s="8"/>
      <c r="AH1204" s="8"/>
      <c r="AI1204" s="80"/>
      <c r="AJ1204" s="8"/>
      <c r="AK1204" s="8"/>
      <c r="AL1204" s="8"/>
      <c r="AM1204" s="8"/>
      <c r="AN1204" s="80"/>
      <c r="AO1204" s="81"/>
      <c r="AP1204" s="81"/>
      <c r="AQ1204" s="191"/>
      <c r="AR1204" s="8"/>
      <c r="AS1204" s="8"/>
      <c r="AT1204" s="8"/>
      <c r="AU1204" s="8"/>
      <c r="AV1204" s="13"/>
      <c r="AW1204" s="215"/>
      <c r="AX1204" s="8"/>
      <c r="AY1204" s="8"/>
      <c r="AZ1204" s="81"/>
      <c r="BA1204" s="81"/>
      <c r="BB1204" s="81"/>
      <c r="BC1204" s="81"/>
      <c r="BD1204" s="81"/>
      <c r="BE1204" s="81"/>
      <c r="BF1204" s="13"/>
      <c r="BG1204" s="81"/>
      <c r="BH1204" s="81"/>
      <c r="BI1204" s="190"/>
      <c r="BJ1204" s="189"/>
      <c r="BK1204" s="219"/>
      <c r="BL1204" s="215"/>
      <c r="BM1204" s="8"/>
      <c r="BN1204" s="8"/>
      <c r="BO1204" s="215"/>
      <c r="BP1204" s="8"/>
      <c r="BQ1204" s="81"/>
      <c r="BR1204" s="79"/>
      <c r="BS1204" s="13"/>
      <c r="BT1204" s="7"/>
      <c r="BU1204" s="12"/>
      <c r="BV1204" s="81"/>
      <c r="BW1204" s="81"/>
      <c r="BX1204" s="215"/>
      <c r="BY1204" s="215"/>
      <c r="BZ1204" s="215"/>
      <c r="CA1204" s="215"/>
      <c r="CB1204" s="8"/>
      <c r="CC1204" s="8"/>
      <c r="CD1204" s="191"/>
      <c r="CE1204" s="13"/>
      <c r="CF1204" s="7"/>
      <c r="CG1204" s="12"/>
      <c r="CH1204" s="81"/>
      <c r="CI1204" s="81"/>
      <c r="CJ1204" s="215"/>
      <c r="CK1204" s="215"/>
      <c r="CL1204" s="215"/>
      <c r="CM1204" s="215"/>
      <c r="CN1204" s="8"/>
      <c r="CO1204" s="8"/>
      <c r="CP1204" s="191"/>
      <c r="CQ1204" s="13"/>
      <c r="CR1204" s="7"/>
      <c r="CS1204" s="12"/>
      <c r="CT1204" s="81"/>
      <c r="CU1204" s="81"/>
      <c r="CV1204" s="215"/>
      <c r="CW1204" s="215"/>
      <c r="CX1204" s="215"/>
      <c r="CY1204" s="215"/>
      <c r="CZ1204" s="8"/>
      <c r="DA1204" s="8"/>
      <c r="DB1204" s="191"/>
      <c r="DC1204" s="13"/>
      <c r="DD1204" s="7"/>
      <c r="DE1204" s="12"/>
      <c r="DF1204" s="81"/>
      <c r="DG1204" s="81"/>
      <c r="DH1204" s="215"/>
      <c r="DI1204" s="215"/>
      <c r="DJ1204" s="215"/>
      <c r="DK1204" s="215"/>
      <c r="DL1204" s="8"/>
      <c r="DM1204" s="8"/>
      <c r="DN1204" s="191"/>
      <c r="DO1204" s="13"/>
      <c r="DP1204" s="7"/>
      <c r="DQ1204" s="12"/>
      <c r="DR1204" s="81"/>
      <c r="DS1204" s="81"/>
      <c r="DT1204" s="215"/>
      <c r="DU1204" s="215"/>
      <c r="DV1204" s="215"/>
      <c r="DW1204" s="215"/>
      <c r="DX1204" s="8"/>
      <c r="DY1204" s="8"/>
      <c r="DZ1204" s="191"/>
      <c r="EA1204" s="175" t="str">
        <f>_xlfn.LET(_xlpm.vID,$B1204,_xlpm.vName,$C1204,_xlpm.vPort,TRIM($E1204&amp;""),_xlpm.vCountry,TRIM($R1204&amp;""),_xlpm.vPostal,TRIM($P1204&amp;""),_xlpm.vCityRaw,TRIM($O1204&amp;""),_xlpm.vCity,TRIM(LEFT(_xlpm.vCityRaw,IFERROR(FIND(",",_xlpm.vCityRaw&amp;","),LEN(_xlpm.vCityRaw)+1)-1)),_xlpm.vProv,TRIM($Q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4" s="90" t="str">
        <f>IF(AND(ISBLANK($B1204),ISBLANK($C1204)),"",IF(fund_fx = "USD",_xlfn.XLOOKUP($H1204,fx[currency_code],fx[rate],1), _xlfn.XLOOKUP($H1204,fx[currency_code],fx[rate],1)/_xlfn.XLOOKUP(fund_fx,fx[currency_code],fx[rate],1)))</f>
        <v/>
      </c>
    </row>
    <row r="1205" spans="2:132" ht="13.05" customHeight="1" x14ac:dyDescent="0.3">
      <c r="B1205" s="7"/>
      <c r="C1205" s="7"/>
      <c r="D1205" s="6"/>
      <c r="E1205" s="6"/>
      <c r="F1205" s="8"/>
      <c r="G1205" s="7"/>
      <c r="H1205" s="7"/>
      <c r="K1205" s="7"/>
      <c r="L1205" s="7"/>
      <c r="M1205" s="7"/>
      <c r="N1205" s="7"/>
      <c r="O1205" s="7"/>
      <c r="P1205" s="7"/>
      <c r="Q1205" s="7"/>
      <c r="R1205" s="9"/>
      <c r="U1205" s="9"/>
      <c r="V1205" s="8"/>
      <c r="W1205" s="8"/>
      <c r="X1205" s="8"/>
      <c r="Y1205" s="9"/>
      <c r="Z1205" s="8"/>
      <c r="AA1205" s="8"/>
      <c r="AB1205" s="215"/>
      <c r="AC1205" s="8"/>
      <c r="AD1205" s="8"/>
      <c r="AE1205" s="8"/>
      <c r="AF1205" s="215"/>
      <c r="AG1205" s="8"/>
      <c r="AH1205" s="8"/>
      <c r="AI1205" s="80"/>
      <c r="AJ1205" s="8"/>
      <c r="AK1205" s="8"/>
      <c r="AL1205" s="8"/>
      <c r="AM1205" s="8"/>
      <c r="AN1205" s="80"/>
      <c r="AO1205" s="81"/>
      <c r="AP1205" s="81"/>
      <c r="AQ1205" s="191"/>
      <c r="AR1205" s="8"/>
      <c r="AS1205" s="8"/>
      <c r="AT1205" s="8"/>
      <c r="AU1205" s="8"/>
      <c r="AV1205" s="13"/>
      <c r="AW1205" s="215"/>
      <c r="AX1205" s="8"/>
      <c r="AY1205" s="8"/>
      <c r="AZ1205" s="81"/>
      <c r="BA1205" s="81"/>
      <c r="BB1205" s="81"/>
      <c r="BC1205" s="81"/>
      <c r="BD1205" s="81"/>
      <c r="BE1205" s="81"/>
      <c r="BF1205" s="13"/>
      <c r="BG1205" s="81"/>
      <c r="BH1205" s="81"/>
      <c r="BI1205" s="190"/>
      <c r="BJ1205" s="189"/>
      <c r="BK1205" s="219"/>
      <c r="BL1205" s="215"/>
      <c r="BM1205" s="8"/>
      <c r="BN1205" s="8"/>
      <c r="BO1205" s="215"/>
      <c r="BP1205" s="8"/>
      <c r="BQ1205" s="81"/>
      <c r="BR1205" s="79"/>
      <c r="BS1205" s="13"/>
      <c r="BT1205" s="7"/>
      <c r="BU1205" s="12"/>
      <c r="BV1205" s="81"/>
      <c r="BW1205" s="81"/>
      <c r="BX1205" s="215"/>
      <c r="BY1205" s="215"/>
      <c r="BZ1205" s="215"/>
      <c r="CA1205" s="215"/>
      <c r="CB1205" s="8"/>
      <c r="CC1205" s="8"/>
      <c r="CD1205" s="191"/>
      <c r="CE1205" s="13"/>
      <c r="CF1205" s="7"/>
      <c r="CG1205" s="12"/>
      <c r="CH1205" s="81"/>
      <c r="CI1205" s="81"/>
      <c r="CJ1205" s="215"/>
      <c r="CK1205" s="215"/>
      <c r="CL1205" s="215"/>
      <c r="CM1205" s="215"/>
      <c r="CN1205" s="8"/>
      <c r="CO1205" s="8"/>
      <c r="CP1205" s="191"/>
      <c r="CQ1205" s="13"/>
      <c r="CR1205" s="7"/>
      <c r="CS1205" s="12"/>
      <c r="CT1205" s="81"/>
      <c r="CU1205" s="81"/>
      <c r="CV1205" s="215"/>
      <c r="CW1205" s="215"/>
      <c r="CX1205" s="215"/>
      <c r="CY1205" s="215"/>
      <c r="CZ1205" s="8"/>
      <c r="DA1205" s="8"/>
      <c r="DB1205" s="191"/>
      <c r="DC1205" s="13"/>
      <c r="DD1205" s="7"/>
      <c r="DE1205" s="12"/>
      <c r="DF1205" s="81"/>
      <c r="DG1205" s="81"/>
      <c r="DH1205" s="215"/>
      <c r="DI1205" s="215"/>
      <c r="DJ1205" s="215"/>
      <c r="DK1205" s="215"/>
      <c r="DL1205" s="8"/>
      <c r="DM1205" s="8"/>
      <c r="DN1205" s="191"/>
      <c r="DO1205" s="13"/>
      <c r="DP1205" s="7"/>
      <c r="DQ1205" s="12"/>
      <c r="DR1205" s="81"/>
      <c r="DS1205" s="81"/>
      <c r="DT1205" s="215"/>
      <c r="DU1205" s="215"/>
      <c r="DV1205" s="215"/>
      <c r="DW1205" s="215"/>
      <c r="DX1205" s="8"/>
      <c r="DY1205" s="8"/>
      <c r="DZ1205" s="191"/>
      <c r="EA1205" s="175" t="str">
        <f>_xlfn.LET(_xlpm.vID,$B1205,_xlpm.vName,$C1205,_xlpm.vPort,TRIM($E1205&amp;""),_xlpm.vCountry,TRIM($R1205&amp;""),_xlpm.vPostal,TRIM($P1205&amp;""),_xlpm.vCityRaw,TRIM($O1205&amp;""),_xlpm.vCity,TRIM(LEFT(_xlpm.vCityRaw,IFERROR(FIND(",",_xlpm.vCityRaw&amp;","),LEN(_xlpm.vCityRaw)+1)-1)),_xlpm.vProv,TRIM($Q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5" s="90" t="str">
        <f>IF(AND(ISBLANK($B1205),ISBLANK($C1205)),"",IF(fund_fx = "USD",_xlfn.XLOOKUP($H1205,fx[currency_code],fx[rate],1), _xlfn.XLOOKUP($H1205,fx[currency_code],fx[rate],1)/_xlfn.XLOOKUP(fund_fx,fx[currency_code],fx[rate],1)))</f>
        <v/>
      </c>
    </row>
    <row r="1206" spans="2:132" ht="13.05" customHeight="1" x14ac:dyDescent="0.3">
      <c r="B1206" s="7"/>
      <c r="C1206" s="7"/>
      <c r="D1206" s="6"/>
      <c r="E1206" s="6"/>
      <c r="F1206" s="8"/>
      <c r="G1206" s="7"/>
      <c r="H1206" s="7"/>
      <c r="K1206" s="7"/>
      <c r="L1206" s="7"/>
      <c r="M1206" s="7"/>
      <c r="N1206" s="7"/>
      <c r="O1206" s="7"/>
      <c r="P1206" s="7"/>
      <c r="Q1206" s="7"/>
      <c r="R1206" s="9"/>
      <c r="U1206" s="9"/>
      <c r="V1206" s="8"/>
      <c r="W1206" s="8"/>
      <c r="X1206" s="8"/>
      <c r="Y1206" s="9"/>
      <c r="Z1206" s="8"/>
      <c r="AA1206" s="8"/>
      <c r="AB1206" s="215"/>
      <c r="AC1206" s="8"/>
      <c r="AD1206" s="8"/>
      <c r="AE1206" s="8"/>
      <c r="AF1206" s="215"/>
      <c r="AG1206" s="8"/>
      <c r="AH1206" s="8"/>
      <c r="AI1206" s="80"/>
      <c r="AJ1206" s="8"/>
      <c r="AK1206" s="8"/>
      <c r="AL1206" s="8"/>
      <c r="AM1206" s="8"/>
      <c r="AN1206" s="80"/>
      <c r="AO1206" s="81"/>
      <c r="AP1206" s="81"/>
      <c r="AQ1206" s="191"/>
      <c r="AR1206" s="8"/>
      <c r="AS1206" s="8"/>
      <c r="AT1206" s="8"/>
      <c r="AU1206" s="8"/>
      <c r="AV1206" s="13"/>
      <c r="AW1206" s="215"/>
      <c r="AX1206" s="8"/>
      <c r="AY1206" s="8"/>
      <c r="AZ1206" s="81"/>
      <c r="BA1206" s="81"/>
      <c r="BB1206" s="81"/>
      <c r="BC1206" s="81"/>
      <c r="BD1206" s="81"/>
      <c r="BE1206" s="81"/>
      <c r="BF1206" s="13"/>
      <c r="BG1206" s="81"/>
      <c r="BH1206" s="81"/>
      <c r="BI1206" s="190"/>
      <c r="BJ1206" s="189"/>
      <c r="BK1206" s="219"/>
      <c r="BL1206" s="215"/>
      <c r="BM1206" s="8"/>
      <c r="BN1206" s="8"/>
      <c r="BO1206" s="215"/>
      <c r="BP1206" s="8"/>
      <c r="BQ1206" s="81"/>
      <c r="BR1206" s="79"/>
      <c r="BS1206" s="13"/>
      <c r="BT1206" s="7"/>
      <c r="BU1206" s="12"/>
      <c r="BV1206" s="81"/>
      <c r="BW1206" s="81"/>
      <c r="BX1206" s="215"/>
      <c r="BY1206" s="215"/>
      <c r="BZ1206" s="215"/>
      <c r="CA1206" s="215"/>
      <c r="CB1206" s="8"/>
      <c r="CC1206" s="8"/>
      <c r="CD1206" s="191"/>
      <c r="CE1206" s="13"/>
      <c r="CF1206" s="7"/>
      <c r="CG1206" s="12"/>
      <c r="CH1206" s="81"/>
      <c r="CI1206" s="81"/>
      <c r="CJ1206" s="215"/>
      <c r="CK1206" s="215"/>
      <c r="CL1206" s="215"/>
      <c r="CM1206" s="215"/>
      <c r="CN1206" s="8"/>
      <c r="CO1206" s="8"/>
      <c r="CP1206" s="191"/>
      <c r="CQ1206" s="13"/>
      <c r="CR1206" s="7"/>
      <c r="CS1206" s="12"/>
      <c r="CT1206" s="81"/>
      <c r="CU1206" s="81"/>
      <c r="CV1206" s="215"/>
      <c r="CW1206" s="215"/>
      <c r="CX1206" s="215"/>
      <c r="CY1206" s="215"/>
      <c r="CZ1206" s="8"/>
      <c r="DA1206" s="8"/>
      <c r="DB1206" s="191"/>
      <c r="DC1206" s="13"/>
      <c r="DD1206" s="7"/>
      <c r="DE1206" s="12"/>
      <c r="DF1206" s="81"/>
      <c r="DG1206" s="81"/>
      <c r="DH1206" s="215"/>
      <c r="DI1206" s="215"/>
      <c r="DJ1206" s="215"/>
      <c r="DK1206" s="215"/>
      <c r="DL1206" s="8"/>
      <c r="DM1206" s="8"/>
      <c r="DN1206" s="191"/>
      <c r="DO1206" s="13"/>
      <c r="DP1206" s="7"/>
      <c r="DQ1206" s="12"/>
      <c r="DR1206" s="81"/>
      <c r="DS1206" s="81"/>
      <c r="DT1206" s="215"/>
      <c r="DU1206" s="215"/>
      <c r="DV1206" s="215"/>
      <c r="DW1206" s="215"/>
      <c r="DX1206" s="8"/>
      <c r="DY1206" s="8"/>
      <c r="DZ1206" s="191"/>
      <c r="EA1206" s="175" t="str">
        <f>_xlfn.LET(_xlpm.vID,$B1206,_xlpm.vName,$C1206,_xlpm.vPort,TRIM($E1206&amp;""),_xlpm.vCountry,TRIM($R1206&amp;""),_xlpm.vPostal,TRIM($P1206&amp;""),_xlpm.vCityRaw,TRIM($O1206&amp;""),_xlpm.vCity,TRIM(LEFT(_xlpm.vCityRaw,IFERROR(FIND(",",_xlpm.vCityRaw&amp;","),LEN(_xlpm.vCityRaw)+1)-1)),_xlpm.vProv,TRIM($Q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6" s="90" t="str">
        <f>IF(AND(ISBLANK($B1206),ISBLANK($C1206)),"",IF(fund_fx = "USD",_xlfn.XLOOKUP($H1206,fx[currency_code],fx[rate],1), _xlfn.XLOOKUP($H1206,fx[currency_code],fx[rate],1)/_xlfn.XLOOKUP(fund_fx,fx[currency_code],fx[rate],1)))</f>
        <v/>
      </c>
    </row>
    <row r="1207" spans="2:132" ht="13.05" customHeight="1" x14ac:dyDescent="0.3">
      <c r="B1207" s="7"/>
      <c r="C1207" s="7"/>
      <c r="D1207" s="6"/>
      <c r="E1207" s="6"/>
      <c r="F1207" s="8"/>
      <c r="G1207" s="7"/>
      <c r="H1207" s="7"/>
      <c r="K1207" s="7"/>
      <c r="L1207" s="7"/>
      <c r="M1207" s="7"/>
      <c r="N1207" s="7"/>
      <c r="O1207" s="7"/>
      <c r="P1207" s="7"/>
      <c r="Q1207" s="7"/>
      <c r="R1207" s="9"/>
      <c r="U1207" s="9"/>
      <c r="V1207" s="8"/>
      <c r="W1207" s="8"/>
      <c r="X1207" s="8"/>
      <c r="Y1207" s="9"/>
      <c r="Z1207" s="8"/>
      <c r="AA1207" s="8"/>
      <c r="AB1207" s="215"/>
      <c r="AC1207" s="8"/>
      <c r="AD1207" s="8"/>
      <c r="AE1207" s="8"/>
      <c r="AF1207" s="215"/>
      <c r="AG1207" s="8"/>
      <c r="AH1207" s="8"/>
      <c r="AI1207" s="80"/>
      <c r="AJ1207" s="8"/>
      <c r="AK1207" s="8"/>
      <c r="AL1207" s="8"/>
      <c r="AM1207" s="8"/>
      <c r="AN1207" s="80"/>
      <c r="AO1207" s="81"/>
      <c r="AP1207" s="81"/>
      <c r="AQ1207" s="191"/>
      <c r="AR1207" s="8"/>
      <c r="AS1207" s="8"/>
      <c r="AT1207" s="8"/>
      <c r="AU1207" s="8"/>
      <c r="AV1207" s="13"/>
      <c r="AW1207" s="215"/>
      <c r="AX1207" s="8"/>
      <c r="AY1207" s="8"/>
      <c r="AZ1207" s="81"/>
      <c r="BA1207" s="81"/>
      <c r="BB1207" s="81"/>
      <c r="BC1207" s="81"/>
      <c r="BD1207" s="81"/>
      <c r="BE1207" s="81"/>
      <c r="BF1207" s="13"/>
      <c r="BG1207" s="81"/>
      <c r="BH1207" s="81"/>
      <c r="BI1207" s="190"/>
      <c r="BJ1207" s="189"/>
      <c r="BK1207" s="219"/>
      <c r="BL1207" s="215"/>
      <c r="BM1207" s="8"/>
      <c r="BN1207" s="8"/>
      <c r="BO1207" s="215"/>
      <c r="BP1207" s="8"/>
      <c r="BQ1207" s="81"/>
      <c r="BR1207" s="79"/>
      <c r="BS1207" s="13"/>
      <c r="BT1207" s="7"/>
      <c r="BU1207" s="12"/>
      <c r="BV1207" s="81"/>
      <c r="BW1207" s="81"/>
      <c r="BX1207" s="215"/>
      <c r="BY1207" s="215"/>
      <c r="BZ1207" s="215"/>
      <c r="CA1207" s="215"/>
      <c r="CB1207" s="8"/>
      <c r="CC1207" s="8"/>
      <c r="CD1207" s="191"/>
      <c r="CE1207" s="13"/>
      <c r="CF1207" s="7"/>
      <c r="CG1207" s="12"/>
      <c r="CH1207" s="81"/>
      <c r="CI1207" s="81"/>
      <c r="CJ1207" s="215"/>
      <c r="CK1207" s="215"/>
      <c r="CL1207" s="215"/>
      <c r="CM1207" s="215"/>
      <c r="CN1207" s="8"/>
      <c r="CO1207" s="8"/>
      <c r="CP1207" s="191"/>
      <c r="CQ1207" s="13"/>
      <c r="CR1207" s="7"/>
      <c r="CS1207" s="12"/>
      <c r="CT1207" s="81"/>
      <c r="CU1207" s="81"/>
      <c r="CV1207" s="215"/>
      <c r="CW1207" s="215"/>
      <c r="CX1207" s="215"/>
      <c r="CY1207" s="215"/>
      <c r="CZ1207" s="8"/>
      <c r="DA1207" s="8"/>
      <c r="DB1207" s="191"/>
      <c r="DC1207" s="13"/>
      <c r="DD1207" s="7"/>
      <c r="DE1207" s="12"/>
      <c r="DF1207" s="81"/>
      <c r="DG1207" s="81"/>
      <c r="DH1207" s="215"/>
      <c r="DI1207" s="215"/>
      <c r="DJ1207" s="215"/>
      <c r="DK1207" s="215"/>
      <c r="DL1207" s="8"/>
      <c r="DM1207" s="8"/>
      <c r="DN1207" s="191"/>
      <c r="DO1207" s="13"/>
      <c r="DP1207" s="7"/>
      <c r="DQ1207" s="12"/>
      <c r="DR1207" s="81"/>
      <c r="DS1207" s="81"/>
      <c r="DT1207" s="215"/>
      <c r="DU1207" s="215"/>
      <c r="DV1207" s="215"/>
      <c r="DW1207" s="215"/>
      <c r="DX1207" s="8"/>
      <c r="DY1207" s="8"/>
      <c r="DZ1207" s="191"/>
      <c r="EA1207" s="175" t="str">
        <f>_xlfn.LET(_xlpm.vID,$B1207,_xlpm.vName,$C1207,_xlpm.vPort,TRIM($E1207&amp;""),_xlpm.vCountry,TRIM($R1207&amp;""),_xlpm.vPostal,TRIM($P1207&amp;""),_xlpm.vCityRaw,TRIM($O1207&amp;""),_xlpm.vCity,TRIM(LEFT(_xlpm.vCityRaw,IFERROR(FIND(",",_xlpm.vCityRaw&amp;","),LEN(_xlpm.vCityRaw)+1)-1)),_xlpm.vProv,TRIM($Q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7" s="90" t="str">
        <f>IF(AND(ISBLANK($B1207),ISBLANK($C1207)),"",IF(fund_fx = "USD",_xlfn.XLOOKUP($H1207,fx[currency_code],fx[rate],1), _xlfn.XLOOKUP($H1207,fx[currency_code],fx[rate],1)/_xlfn.XLOOKUP(fund_fx,fx[currency_code],fx[rate],1)))</f>
        <v/>
      </c>
    </row>
    <row r="1208" spans="2:132" ht="13.05" customHeight="1" x14ac:dyDescent="0.3">
      <c r="B1208" s="7"/>
      <c r="C1208" s="7"/>
      <c r="D1208" s="6"/>
      <c r="E1208" s="6"/>
      <c r="F1208" s="8"/>
      <c r="G1208" s="7"/>
      <c r="H1208" s="7"/>
      <c r="K1208" s="7"/>
      <c r="L1208" s="7"/>
      <c r="M1208" s="7"/>
      <c r="N1208" s="7"/>
      <c r="O1208" s="7"/>
      <c r="P1208" s="7"/>
      <c r="Q1208" s="7"/>
      <c r="R1208" s="9"/>
      <c r="U1208" s="9"/>
      <c r="V1208" s="8"/>
      <c r="W1208" s="8"/>
      <c r="X1208" s="8"/>
      <c r="Y1208" s="9"/>
      <c r="Z1208" s="8"/>
      <c r="AA1208" s="8"/>
      <c r="AB1208" s="215"/>
      <c r="AC1208" s="8"/>
      <c r="AD1208" s="8"/>
      <c r="AE1208" s="8"/>
      <c r="AF1208" s="215"/>
      <c r="AG1208" s="8"/>
      <c r="AH1208" s="8"/>
      <c r="AI1208" s="80"/>
      <c r="AJ1208" s="8"/>
      <c r="AK1208" s="8"/>
      <c r="AL1208" s="8"/>
      <c r="AM1208" s="8"/>
      <c r="AN1208" s="80"/>
      <c r="AO1208" s="81"/>
      <c r="AP1208" s="81"/>
      <c r="AQ1208" s="191"/>
      <c r="AR1208" s="8"/>
      <c r="AS1208" s="8"/>
      <c r="AT1208" s="8"/>
      <c r="AU1208" s="8"/>
      <c r="AV1208" s="13"/>
      <c r="AW1208" s="215"/>
      <c r="AX1208" s="8"/>
      <c r="AY1208" s="8"/>
      <c r="AZ1208" s="81"/>
      <c r="BA1208" s="81"/>
      <c r="BB1208" s="81"/>
      <c r="BC1208" s="81"/>
      <c r="BD1208" s="81"/>
      <c r="BE1208" s="81"/>
      <c r="BF1208" s="13"/>
      <c r="BG1208" s="81"/>
      <c r="BH1208" s="81"/>
      <c r="BI1208" s="190"/>
      <c r="BJ1208" s="189"/>
      <c r="BK1208" s="219"/>
      <c r="BL1208" s="215"/>
      <c r="BM1208" s="8"/>
      <c r="BN1208" s="8"/>
      <c r="BO1208" s="215"/>
      <c r="BP1208" s="8"/>
      <c r="BQ1208" s="81"/>
      <c r="BR1208" s="79"/>
      <c r="BS1208" s="13"/>
      <c r="BT1208" s="7"/>
      <c r="BU1208" s="12"/>
      <c r="BV1208" s="81"/>
      <c r="BW1208" s="81"/>
      <c r="BX1208" s="215"/>
      <c r="BY1208" s="215"/>
      <c r="BZ1208" s="215"/>
      <c r="CA1208" s="215"/>
      <c r="CB1208" s="8"/>
      <c r="CC1208" s="8"/>
      <c r="CD1208" s="191"/>
      <c r="CE1208" s="13"/>
      <c r="CF1208" s="7"/>
      <c r="CG1208" s="12"/>
      <c r="CH1208" s="81"/>
      <c r="CI1208" s="81"/>
      <c r="CJ1208" s="215"/>
      <c r="CK1208" s="215"/>
      <c r="CL1208" s="215"/>
      <c r="CM1208" s="215"/>
      <c r="CN1208" s="8"/>
      <c r="CO1208" s="8"/>
      <c r="CP1208" s="191"/>
      <c r="CQ1208" s="13"/>
      <c r="CR1208" s="7"/>
      <c r="CS1208" s="12"/>
      <c r="CT1208" s="81"/>
      <c r="CU1208" s="81"/>
      <c r="CV1208" s="215"/>
      <c r="CW1208" s="215"/>
      <c r="CX1208" s="215"/>
      <c r="CY1208" s="215"/>
      <c r="CZ1208" s="8"/>
      <c r="DA1208" s="8"/>
      <c r="DB1208" s="191"/>
      <c r="DC1208" s="13"/>
      <c r="DD1208" s="7"/>
      <c r="DE1208" s="12"/>
      <c r="DF1208" s="81"/>
      <c r="DG1208" s="81"/>
      <c r="DH1208" s="215"/>
      <c r="DI1208" s="215"/>
      <c r="DJ1208" s="215"/>
      <c r="DK1208" s="215"/>
      <c r="DL1208" s="8"/>
      <c r="DM1208" s="8"/>
      <c r="DN1208" s="191"/>
      <c r="DO1208" s="13"/>
      <c r="DP1208" s="7"/>
      <c r="DQ1208" s="12"/>
      <c r="DR1208" s="81"/>
      <c r="DS1208" s="81"/>
      <c r="DT1208" s="215"/>
      <c r="DU1208" s="215"/>
      <c r="DV1208" s="215"/>
      <c r="DW1208" s="215"/>
      <c r="DX1208" s="8"/>
      <c r="DY1208" s="8"/>
      <c r="DZ1208" s="191"/>
      <c r="EA1208" s="175" t="str">
        <f>_xlfn.LET(_xlpm.vID,$B1208,_xlpm.vName,$C1208,_xlpm.vPort,TRIM($E1208&amp;""),_xlpm.vCountry,TRIM($R1208&amp;""),_xlpm.vPostal,TRIM($P1208&amp;""),_xlpm.vCityRaw,TRIM($O1208&amp;""),_xlpm.vCity,TRIM(LEFT(_xlpm.vCityRaw,IFERROR(FIND(",",_xlpm.vCityRaw&amp;","),LEN(_xlpm.vCityRaw)+1)-1)),_xlpm.vProv,TRIM($Q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8" s="90" t="str">
        <f>IF(AND(ISBLANK($B1208),ISBLANK($C1208)),"",IF(fund_fx = "USD",_xlfn.XLOOKUP($H1208,fx[currency_code],fx[rate],1), _xlfn.XLOOKUP($H1208,fx[currency_code],fx[rate],1)/_xlfn.XLOOKUP(fund_fx,fx[currency_code],fx[rate],1)))</f>
        <v/>
      </c>
    </row>
    <row r="1209" spans="2:132" ht="13.05" customHeight="1" x14ac:dyDescent="0.3">
      <c r="B1209" s="7"/>
      <c r="C1209" s="7"/>
      <c r="D1209" s="6"/>
      <c r="E1209" s="6"/>
      <c r="F1209" s="8"/>
      <c r="G1209" s="7"/>
      <c r="H1209" s="7"/>
      <c r="K1209" s="7"/>
      <c r="L1209" s="7"/>
      <c r="M1209" s="7"/>
      <c r="N1209" s="7"/>
      <c r="O1209" s="7"/>
      <c r="P1209" s="7"/>
      <c r="Q1209" s="7"/>
      <c r="R1209" s="9"/>
      <c r="U1209" s="9"/>
      <c r="V1209" s="8"/>
      <c r="W1209" s="8"/>
      <c r="X1209" s="8"/>
      <c r="Y1209" s="9"/>
      <c r="Z1209" s="8"/>
      <c r="AA1209" s="8"/>
      <c r="AB1209" s="215"/>
      <c r="AC1209" s="8"/>
      <c r="AD1209" s="8"/>
      <c r="AE1209" s="8"/>
      <c r="AF1209" s="215"/>
      <c r="AG1209" s="8"/>
      <c r="AH1209" s="8"/>
      <c r="AI1209" s="80"/>
      <c r="AJ1209" s="8"/>
      <c r="AK1209" s="8"/>
      <c r="AL1209" s="8"/>
      <c r="AM1209" s="8"/>
      <c r="AN1209" s="80"/>
      <c r="AO1209" s="81"/>
      <c r="AP1209" s="81"/>
      <c r="AQ1209" s="191"/>
      <c r="AR1209" s="8"/>
      <c r="AS1209" s="8"/>
      <c r="AT1209" s="8"/>
      <c r="AU1209" s="8"/>
      <c r="AV1209" s="13"/>
      <c r="AW1209" s="215"/>
      <c r="AX1209" s="8"/>
      <c r="AY1209" s="8"/>
      <c r="AZ1209" s="81"/>
      <c r="BA1209" s="81"/>
      <c r="BB1209" s="81"/>
      <c r="BC1209" s="81"/>
      <c r="BD1209" s="81"/>
      <c r="BE1209" s="81"/>
      <c r="BF1209" s="13"/>
      <c r="BG1209" s="81"/>
      <c r="BH1209" s="81"/>
      <c r="BI1209" s="190"/>
      <c r="BJ1209" s="189"/>
      <c r="BK1209" s="219"/>
      <c r="BL1209" s="215"/>
      <c r="BM1209" s="8"/>
      <c r="BN1209" s="8"/>
      <c r="BO1209" s="215"/>
      <c r="BP1209" s="8"/>
      <c r="BQ1209" s="81"/>
      <c r="BR1209" s="79"/>
      <c r="BS1209" s="13"/>
      <c r="BT1209" s="7"/>
      <c r="BU1209" s="12"/>
      <c r="BV1209" s="81"/>
      <c r="BW1209" s="81"/>
      <c r="BX1209" s="215"/>
      <c r="BY1209" s="215"/>
      <c r="BZ1209" s="215"/>
      <c r="CA1209" s="215"/>
      <c r="CB1209" s="8"/>
      <c r="CC1209" s="8"/>
      <c r="CD1209" s="191"/>
      <c r="CE1209" s="13"/>
      <c r="CF1209" s="7"/>
      <c r="CG1209" s="12"/>
      <c r="CH1209" s="81"/>
      <c r="CI1209" s="81"/>
      <c r="CJ1209" s="215"/>
      <c r="CK1209" s="215"/>
      <c r="CL1209" s="215"/>
      <c r="CM1209" s="215"/>
      <c r="CN1209" s="8"/>
      <c r="CO1209" s="8"/>
      <c r="CP1209" s="191"/>
      <c r="CQ1209" s="13"/>
      <c r="CR1209" s="7"/>
      <c r="CS1209" s="12"/>
      <c r="CT1209" s="81"/>
      <c r="CU1209" s="81"/>
      <c r="CV1209" s="215"/>
      <c r="CW1209" s="215"/>
      <c r="CX1209" s="215"/>
      <c r="CY1209" s="215"/>
      <c r="CZ1209" s="8"/>
      <c r="DA1209" s="8"/>
      <c r="DB1209" s="191"/>
      <c r="DC1209" s="13"/>
      <c r="DD1209" s="7"/>
      <c r="DE1209" s="12"/>
      <c r="DF1209" s="81"/>
      <c r="DG1209" s="81"/>
      <c r="DH1209" s="215"/>
      <c r="DI1209" s="215"/>
      <c r="DJ1209" s="215"/>
      <c r="DK1209" s="215"/>
      <c r="DL1209" s="8"/>
      <c r="DM1209" s="8"/>
      <c r="DN1209" s="191"/>
      <c r="DO1209" s="13"/>
      <c r="DP1209" s="7"/>
      <c r="DQ1209" s="12"/>
      <c r="DR1209" s="81"/>
      <c r="DS1209" s="81"/>
      <c r="DT1209" s="215"/>
      <c r="DU1209" s="215"/>
      <c r="DV1209" s="215"/>
      <c r="DW1209" s="215"/>
      <c r="DX1209" s="8"/>
      <c r="DY1209" s="8"/>
      <c r="DZ1209" s="191"/>
      <c r="EA1209" s="175" t="str">
        <f>_xlfn.LET(_xlpm.vID,$B1209,_xlpm.vName,$C1209,_xlpm.vPort,TRIM($E1209&amp;""),_xlpm.vCountry,TRIM($R1209&amp;""),_xlpm.vPostal,TRIM($P1209&amp;""),_xlpm.vCityRaw,TRIM($O1209&amp;""),_xlpm.vCity,TRIM(LEFT(_xlpm.vCityRaw,IFERROR(FIND(",",_xlpm.vCityRaw&amp;","),LEN(_xlpm.vCityRaw)+1)-1)),_xlpm.vProv,TRIM($Q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9" s="90" t="str">
        <f>IF(AND(ISBLANK($B1209),ISBLANK($C1209)),"",IF(fund_fx = "USD",_xlfn.XLOOKUP($H1209,fx[currency_code],fx[rate],1), _xlfn.XLOOKUP($H1209,fx[currency_code],fx[rate],1)/_xlfn.XLOOKUP(fund_fx,fx[currency_code],fx[rate],1)))</f>
        <v/>
      </c>
    </row>
    <row r="1210" spans="2:132" ht="13.05" customHeight="1" x14ac:dyDescent="0.3">
      <c r="B1210" s="7"/>
      <c r="C1210" s="7"/>
      <c r="D1210" s="6"/>
      <c r="E1210" s="6"/>
      <c r="F1210" s="8"/>
      <c r="G1210" s="7"/>
      <c r="H1210" s="7"/>
      <c r="K1210" s="7"/>
      <c r="L1210" s="7"/>
      <c r="M1210" s="7"/>
      <c r="N1210" s="7"/>
      <c r="O1210" s="7"/>
      <c r="P1210" s="7"/>
      <c r="Q1210" s="7"/>
      <c r="R1210" s="9"/>
      <c r="U1210" s="9"/>
      <c r="V1210" s="8"/>
      <c r="W1210" s="8"/>
      <c r="X1210" s="8"/>
      <c r="Y1210" s="9"/>
      <c r="Z1210" s="8"/>
      <c r="AA1210" s="8"/>
      <c r="AB1210" s="215"/>
      <c r="AC1210" s="8"/>
      <c r="AD1210" s="8"/>
      <c r="AE1210" s="8"/>
      <c r="AF1210" s="215"/>
      <c r="AG1210" s="8"/>
      <c r="AH1210" s="8"/>
      <c r="AI1210" s="80"/>
      <c r="AJ1210" s="8"/>
      <c r="AK1210" s="8"/>
      <c r="AL1210" s="8"/>
      <c r="AM1210" s="8"/>
      <c r="AN1210" s="80"/>
      <c r="AO1210" s="81"/>
      <c r="AP1210" s="81"/>
      <c r="AQ1210" s="191"/>
      <c r="AR1210" s="8"/>
      <c r="AS1210" s="8"/>
      <c r="AT1210" s="8"/>
      <c r="AU1210" s="8"/>
      <c r="AV1210" s="13"/>
      <c r="AW1210" s="215"/>
      <c r="AX1210" s="8"/>
      <c r="AY1210" s="8"/>
      <c r="AZ1210" s="81"/>
      <c r="BA1210" s="81"/>
      <c r="BB1210" s="81"/>
      <c r="BC1210" s="81"/>
      <c r="BD1210" s="81"/>
      <c r="BE1210" s="81"/>
      <c r="BF1210" s="13"/>
      <c r="BG1210" s="81"/>
      <c r="BH1210" s="81"/>
      <c r="BI1210" s="190"/>
      <c r="BJ1210" s="189"/>
      <c r="BK1210" s="219"/>
      <c r="BL1210" s="215"/>
      <c r="BM1210" s="8"/>
      <c r="BN1210" s="8"/>
      <c r="BO1210" s="215"/>
      <c r="BP1210" s="8"/>
      <c r="BQ1210" s="81"/>
      <c r="BR1210" s="79"/>
      <c r="BS1210" s="13"/>
      <c r="BT1210" s="7"/>
      <c r="BU1210" s="12"/>
      <c r="BV1210" s="81"/>
      <c r="BW1210" s="81"/>
      <c r="BX1210" s="215"/>
      <c r="BY1210" s="215"/>
      <c r="BZ1210" s="215"/>
      <c r="CA1210" s="215"/>
      <c r="CB1210" s="8"/>
      <c r="CC1210" s="8"/>
      <c r="CD1210" s="191"/>
      <c r="CE1210" s="13"/>
      <c r="CF1210" s="7"/>
      <c r="CG1210" s="12"/>
      <c r="CH1210" s="81"/>
      <c r="CI1210" s="81"/>
      <c r="CJ1210" s="215"/>
      <c r="CK1210" s="215"/>
      <c r="CL1210" s="215"/>
      <c r="CM1210" s="215"/>
      <c r="CN1210" s="8"/>
      <c r="CO1210" s="8"/>
      <c r="CP1210" s="191"/>
      <c r="CQ1210" s="13"/>
      <c r="CR1210" s="7"/>
      <c r="CS1210" s="12"/>
      <c r="CT1210" s="81"/>
      <c r="CU1210" s="81"/>
      <c r="CV1210" s="215"/>
      <c r="CW1210" s="215"/>
      <c r="CX1210" s="215"/>
      <c r="CY1210" s="215"/>
      <c r="CZ1210" s="8"/>
      <c r="DA1210" s="8"/>
      <c r="DB1210" s="191"/>
      <c r="DC1210" s="13"/>
      <c r="DD1210" s="7"/>
      <c r="DE1210" s="12"/>
      <c r="DF1210" s="81"/>
      <c r="DG1210" s="81"/>
      <c r="DH1210" s="215"/>
      <c r="DI1210" s="215"/>
      <c r="DJ1210" s="215"/>
      <c r="DK1210" s="215"/>
      <c r="DL1210" s="8"/>
      <c r="DM1210" s="8"/>
      <c r="DN1210" s="191"/>
      <c r="DO1210" s="13"/>
      <c r="DP1210" s="7"/>
      <c r="DQ1210" s="12"/>
      <c r="DR1210" s="81"/>
      <c r="DS1210" s="81"/>
      <c r="DT1210" s="215"/>
      <c r="DU1210" s="215"/>
      <c r="DV1210" s="215"/>
      <c r="DW1210" s="215"/>
      <c r="DX1210" s="8"/>
      <c r="DY1210" s="8"/>
      <c r="DZ1210" s="191"/>
      <c r="EA1210" s="175" t="str">
        <f>_xlfn.LET(_xlpm.vID,$B1210,_xlpm.vName,$C1210,_xlpm.vPort,TRIM($E1210&amp;""),_xlpm.vCountry,TRIM($R1210&amp;""),_xlpm.vPostal,TRIM($P1210&amp;""),_xlpm.vCityRaw,TRIM($O1210&amp;""),_xlpm.vCity,TRIM(LEFT(_xlpm.vCityRaw,IFERROR(FIND(",",_xlpm.vCityRaw&amp;","),LEN(_xlpm.vCityRaw)+1)-1)),_xlpm.vProv,TRIM($Q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0" s="90" t="str">
        <f>IF(AND(ISBLANK($B1210),ISBLANK($C1210)),"",IF(fund_fx = "USD",_xlfn.XLOOKUP($H1210,fx[currency_code],fx[rate],1), _xlfn.XLOOKUP($H1210,fx[currency_code],fx[rate],1)/_xlfn.XLOOKUP(fund_fx,fx[currency_code],fx[rate],1)))</f>
        <v/>
      </c>
    </row>
    <row r="1211" spans="2:132" ht="13.05" customHeight="1" x14ac:dyDescent="0.3">
      <c r="B1211" s="7"/>
      <c r="C1211" s="7"/>
      <c r="D1211" s="6"/>
      <c r="E1211" s="6"/>
      <c r="F1211" s="8"/>
      <c r="G1211" s="7"/>
      <c r="H1211" s="7"/>
      <c r="K1211" s="7"/>
      <c r="L1211" s="7"/>
      <c r="M1211" s="7"/>
      <c r="N1211" s="7"/>
      <c r="O1211" s="7"/>
      <c r="P1211" s="7"/>
      <c r="Q1211" s="7"/>
      <c r="R1211" s="9"/>
      <c r="U1211" s="9"/>
      <c r="V1211" s="8"/>
      <c r="W1211" s="8"/>
      <c r="X1211" s="8"/>
      <c r="Y1211" s="9"/>
      <c r="Z1211" s="8"/>
      <c r="AA1211" s="8"/>
      <c r="AB1211" s="215"/>
      <c r="AC1211" s="8"/>
      <c r="AD1211" s="8"/>
      <c r="AE1211" s="8"/>
      <c r="AF1211" s="215"/>
      <c r="AG1211" s="8"/>
      <c r="AH1211" s="8"/>
      <c r="AI1211" s="80"/>
      <c r="AJ1211" s="8"/>
      <c r="AK1211" s="8"/>
      <c r="AL1211" s="8"/>
      <c r="AM1211" s="8"/>
      <c r="AN1211" s="80"/>
      <c r="AO1211" s="81"/>
      <c r="AP1211" s="81"/>
      <c r="AQ1211" s="191"/>
      <c r="AR1211" s="8"/>
      <c r="AS1211" s="8"/>
      <c r="AT1211" s="8"/>
      <c r="AU1211" s="8"/>
      <c r="AV1211" s="13"/>
      <c r="AW1211" s="215"/>
      <c r="AX1211" s="8"/>
      <c r="AY1211" s="8"/>
      <c r="AZ1211" s="81"/>
      <c r="BA1211" s="81"/>
      <c r="BB1211" s="81"/>
      <c r="BC1211" s="81"/>
      <c r="BD1211" s="81"/>
      <c r="BE1211" s="81"/>
      <c r="BF1211" s="13"/>
      <c r="BG1211" s="81"/>
      <c r="BH1211" s="81"/>
      <c r="BI1211" s="190"/>
      <c r="BJ1211" s="189"/>
      <c r="BK1211" s="219"/>
      <c r="BL1211" s="215"/>
      <c r="BM1211" s="8"/>
      <c r="BN1211" s="8"/>
      <c r="BO1211" s="215"/>
      <c r="BP1211" s="8"/>
      <c r="BQ1211" s="81"/>
      <c r="BR1211" s="79"/>
      <c r="BS1211" s="13"/>
      <c r="BT1211" s="7"/>
      <c r="BU1211" s="12"/>
      <c r="BV1211" s="81"/>
      <c r="BW1211" s="81"/>
      <c r="BX1211" s="215"/>
      <c r="BY1211" s="215"/>
      <c r="BZ1211" s="215"/>
      <c r="CA1211" s="215"/>
      <c r="CB1211" s="8"/>
      <c r="CC1211" s="8"/>
      <c r="CD1211" s="191"/>
      <c r="CE1211" s="13"/>
      <c r="CF1211" s="7"/>
      <c r="CG1211" s="12"/>
      <c r="CH1211" s="81"/>
      <c r="CI1211" s="81"/>
      <c r="CJ1211" s="215"/>
      <c r="CK1211" s="215"/>
      <c r="CL1211" s="215"/>
      <c r="CM1211" s="215"/>
      <c r="CN1211" s="8"/>
      <c r="CO1211" s="8"/>
      <c r="CP1211" s="191"/>
      <c r="CQ1211" s="13"/>
      <c r="CR1211" s="7"/>
      <c r="CS1211" s="12"/>
      <c r="CT1211" s="81"/>
      <c r="CU1211" s="81"/>
      <c r="CV1211" s="215"/>
      <c r="CW1211" s="215"/>
      <c r="CX1211" s="215"/>
      <c r="CY1211" s="215"/>
      <c r="CZ1211" s="8"/>
      <c r="DA1211" s="8"/>
      <c r="DB1211" s="191"/>
      <c r="DC1211" s="13"/>
      <c r="DD1211" s="7"/>
      <c r="DE1211" s="12"/>
      <c r="DF1211" s="81"/>
      <c r="DG1211" s="81"/>
      <c r="DH1211" s="215"/>
      <c r="DI1211" s="215"/>
      <c r="DJ1211" s="215"/>
      <c r="DK1211" s="215"/>
      <c r="DL1211" s="8"/>
      <c r="DM1211" s="8"/>
      <c r="DN1211" s="191"/>
      <c r="DO1211" s="13"/>
      <c r="DP1211" s="7"/>
      <c r="DQ1211" s="12"/>
      <c r="DR1211" s="81"/>
      <c r="DS1211" s="81"/>
      <c r="DT1211" s="215"/>
      <c r="DU1211" s="215"/>
      <c r="DV1211" s="215"/>
      <c r="DW1211" s="215"/>
      <c r="DX1211" s="8"/>
      <c r="DY1211" s="8"/>
      <c r="DZ1211" s="191"/>
      <c r="EA1211" s="175" t="str">
        <f>_xlfn.LET(_xlpm.vID,$B1211,_xlpm.vName,$C1211,_xlpm.vPort,TRIM($E1211&amp;""),_xlpm.vCountry,TRIM($R1211&amp;""),_xlpm.vPostal,TRIM($P1211&amp;""),_xlpm.vCityRaw,TRIM($O1211&amp;""),_xlpm.vCity,TRIM(LEFT(_xlpm.vCityRaw,IFERROR(FIND(",",_xlpm.vCityRaw&amp;","),LEN(_xlpm.vCityRaw)+1)-1)),_xlpm.vProv,TRIM($Q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1" s="90" t="str">
        <f>IF(AND(ISBLANK($B1211),ISBLANK($C1211)),"",IF(fund_fx = "USD",_xlfn.XLOOKUP($H1211,fx[currency_code],fx[rate],1), _xlfn.XLOOKUP($H1211,fx[currency_code],fx[rate],1)/_xlfn.XLOOKUP(fund_fx,fx[currency_code],fx[rate],1)))</f>
        <v/>
      </c>
    </row>
    <row r="1212" spans="2:132" ht="13.05" customHeight="1" x14ac:dyDescent="0.3">
      <c r="B1212" s="7"/>
      <c r="C1212" s="7"/>
      <c r="D1212" s="6"/>
      <c r="E1212" s="6"/>
      <c r="F1212" s="8"/>
      <c r="G1212" s="7"/>
      <c r="H1212" s="7"/>
      <c r="K1212" s="7"/>
      <c r="L1212" s="7"/>
      <c r="M1212" s="7"/>
      <c r="N1212" s="7"/>
      <c r="O1212" s="7"/>
      <c r="P1212" s="7"/>
      <c r="Q1212" s="7"/>
      <c r="R1212" s="9"/>
      <c r="U1212" s="9"/>
      <c r="V1212" s="8"/>
      <c r="W1212" s="8"/>
      <c r="X1212" s="8"/>
      <c r="Y1212" s="9"/>
      <c r="Z1212" s="8"/>
      <c r="AA1212" s="8"/>
      <c r="AB1212" s="215"/>
      <c r="AC1212" s="8"/>
      <c r="AD1212" s="8"/>
      <c r="AE1212" s="8"/>
      <c r="AF1212" s="215"/>
      <c r="AG1212" s="8"/>
      <c r="AH1212" s="8"/>
      <c r="AI1212" s="80"/>
      <c r="AJ1212" s="8"/>
      <c r="AK1212" s="8"/>
      <c r="AL1212" s="8"/>
      <c r="AM1212" s="8"/>
      <c r="AN1212" s="80"/>
      <c r="AO1212" s="81"/>
      <c r="AP1212" s="81"/>
      <c r="AQ1212" s="191"/>
      <c r="AR1212" s="8"/>
      <c r="AS1212" s="8"/>
      <c r="AT1212" s="8"/>
      <c r="AU1212" s="8"/>
      <c r="AV1212" s="13"/>
      <c r="AW1212" s="215"/>
      <c r="AX1212" s="8"/>
      <c r="AY1212" s="8"/>
      <c r="AZ1212" s="81"/>
      <c r="BA1212" s="81"/>
      <c r="BB1212" s="81"/>
      <c r="BC1212" s="81"/>
      <c r="BD1212" s="81"/>
      <c r="BE1212" s="81"/>
      <c r="BF1212" s="13"/>
      <c r="BG1212" s="81"/>
      <c r="BH1212" s="81"/>
      <c r="BI1212" s="190"/>
      <c r="BJ1212" s="189"/>
      <c r="BK1212" s="219"/>
      <c r="BL1212" s="215"/>
      <c r="BM1212" s="8"/>
      <c r="BN1212" s="8"/>
      <c r="BO1212" s="215"/>
      <c r="BP1212" s="8"/>
      <c r="BQ1212" s="81"/>
      <c r="BR1212" s="79"/>
      <c r="BS1212" s="13"/>
      <c r="BT1212" s="7"/>
      <c r="BU1212" s="12"/>
      <c r="BV1212" s="81"/>
      <c r="BW1212" s="81"/>
      <c r="BX1212" s="215"/>
      <c r="BY1212" s="215"/>
      <c r="BZ1212" s="215"/>
      <c r="CA1212" s="215"/>
      <c r="CB1212" s="8"/>
      <c r="CC1212" s="8"/>
      <c r="CD1212" s="191"/>
      <c r="CE1212" s="13"/>
      <c r="CF1212" s="7"/>
      <c r="CG1212" s="12"/>
      <c r="CH1212" s="81"/>
      <c r="CI1212" s="81"/>
      <c r="CJ1212" s="215"/>
      <c r="CK1212" s="215"/>
      <c r="CL1212" s="215"/>
      <c r="CM1212" s="215"/>
      <c r="CN1212" s="8"/>
      <c r="CO1212" s="8"/>
      <c r="CP1212" s="191"/>
      <c r="CQ1212" s="13"/>
      <c r="CR1212" s="7"/>
      <c r="CS1212" s="12"/>
      <c r="CT1212" s="81"/>
      <c r="CU1212" s="81"/>
      <c r="CV1212" s="215"/>
      <c r="CW1212" s="215"/>
      <c r="CX1212" s="215"/>
      <c r="CY1212" s="215"/>
      <c r="CZ1212" s="8"/>
      <c r="DA1212" s="8"/>
      <c r="DB1212" s="191"/>
      <c r="DC1212" s="13"/>
      <c r="DD1212" s="7"/>
      <c r="DE1212" s="12"/>
      <c r="DF1212" s="81"/>
      <c r="DG1212" s="81"/>
      <c r="DH1212" s="215"/>
      <c r="DI1212" s="215"/>
      <c r="DJ1212" s="215"/>
      <c r="DK1212" s="215"/>
      <c r="DL1212" s="8"/>
      <c r="DM1212" s="8"/>
      <c r="DN1212" s="191"/>
      <c r="DO1212" s="13"/>
      <c r="DP1212" s="7"/>
      <c r="DQ1212" s="12"/>
      <c r="DR1212" s="81"/>
      <c r="DS1212" s="81"/>
      <c r="DT1212" s="215"/>
      <c r="DU1212" s="215"/>
      <c r="DV1212" s="215"/>
      <c r="DW1212" s="215"/>
      <c r="DX1212" s="8"/>
      <c r="DY1212" s="8"/>
      <c r="DZ1212" s="191"/>
      <c r="EA1212" s="175" t="str">
        <f>_xlfn.LET(_xlpm.vID,$B1212,_xlpm.vName,$C1212,_xlpm.vPort,TRIM($E1212&amp;""),_xlpm.vCountry,TRIM($R1212&amp;""),_xlpm.vPostal,TRIM($P1212&amp;""),_xlpm.vCityRaw,TRIM($O1212&amp;""),_xlpm.vCity,TRIM(LEFT(_xlpm.vCityRaw,IFERROR(FIND(",",_xlpm.vCityRaw&amp;","),LEN(_xlpm.vCityRaw)+1)-1)),_xlpm.vProv,TRIM($Q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2" s="90" t="str">
        <f>IF(AND(ISBLANK($B1212),ISBLANK($C1212)),"",IF(fund_fx = "USD",_xlfn.XLOOKUP($H1212,fx[currency_code],fx[rate],1), _xlfn.XLOOKUP($H1212,fx[currency_code],fx[rate],1)/_xlfn.XLOOKUP(fund_fx,fx[currency_code],fx[rate],1)))</f>
        <v/>
      </c>
    </row>
    <row r="1213" spans="2:132" ht="13.05" customHeight="1" x14ac:dyDescent="0.3">
      <c r="B1213" s="7"/>
      <c r="C1213" s="7"/>
      <c r="D1213" s="6"/>
      <c r="E1213" s="6"/>
      <c r="F1213" s="8"/>
      <c r="G1213" s="7"/>
      <c r="H1213" s="7"/>
      <c r="K1213" s="7"/>
      <c r="L1213" s="7"/>
      <c r="M1213" s="7"/>
      <c r="N1213" s="7"/>
      <c r="O1213" s="7"/>
      <c r="P1213" s="7"/>
      <c r="Q1213" s="7"/>
      <c r="R1213" s="9"/>
      <c r="U1213" s="9"/>
      <c r="V1213" s="8"/>
      <c r="W1213" s="8"/>
      <c r="X1213" s="8"/>
      <c r="Y1213" s="9"/>
      <c r="Z1213" s="8"/>
      <c r="AA1213" s="8"/>
      <c r="AB1213" s="215"/>
      <c r="AC1213" s="8"/>
      <c r="AD1213" s="8"/>
      <c r="AE1213" s="8"/>
      <c r="AF1213" s="215"/>
      <c r="AG1213" s="8"/>
      <c r="AH1213" s="8"/>
      <c r="AI1213" s="80"/>
      <c r="AJ1213" s="8"/>
      <c r="AK1213" s="8"/>
      <c r="AL1213" s="8"/>
      <c r="AM1213" s="8"/>
      <c r="AN1213" s="80"/>
      <c r="AO1213" s="81"/>
      <c r="AP1213" s="81"/>
      <c r="AQ1213" s="191"/>
      <c r="AR1213" s="8"/>
      <c r="AS1213" s="8"/>
      <c r="AT1213" s="8"/>
      <c r="AU1213" s="8"/>
      <c r="AV1213" s="13"/>
      <c r="AW1213" s="215"/>
      <c r="AX1213" s="8"/>
      <c r="AY1213" s="8"/>
      <c r="AZ1213" s="81"/>
      <c r="BA1213" s="81"/>
      <c r="BB1213" s="81"/>
      <c r="BC1213" s="81"/>
      <c r="BD1213" s="81"/>
      <c r="BE1213" s="81"/>
      <c r="BF1213" s="13"/>
      <c r="BG1213" s="81"/>
      <c r="BH1213" s="81"/>
      <c r="BI1213" s="190"/>
      <c r="BJ1213" s="189"/>
      <c r="BK1213" s="219"/>
      <c r="BL1213" s="215"/>
      <c r="BM1213" s="8"/>
      <c r="BN1213" s="8"/>
      <c r="BO1213" s="215"/>
      <c r="BP1213" s="8"/>
      <c r="BQ1213" s="81"/>
      <c r="BR1213" s="79"/>
      <c r="BS1213" s="13"/>
      <c r="BT1213" s="7"/>
      <c r="BU1213" s="12"/>
      <c r="BV1213" s="81"/>
      <c r="BW1213" s="81"/>
      <c r="BX1213" s="215"/>
      <c r="BY1213" s="215"/>
      <c r="BZ1213" s="215"/>
      <c r="CA1213" s="215"/>
      <c r="CB1213" s="8"/>
      <c r="CC1213" s="8"/>
      <c r="CD1213" s="191"/>
      <c r="CE1213" s="13"/>
      <c r="CF1213" s="7"/>
      <c r="CG1213" s="12"/>
      <c r="CH1213" s="81"/>
      <c r="CI1213" s="81"/>
      <c r="CJ1213" s="215"/>
      <c r="CK1213" s="215"/>
      <c r="CL1213" s="215"/>
      <c r="CM1213" s="215"/>
      <c r="CN1213" s="8"/>
      <c r="CO1213" s="8"/>
      <c r="CP1213" s="191"/>
      <c r="CQ1213" s="13"/>
      <c r="CR1213" s="7"/>
      <c r="CS1213" s="12"/>
      <c r="CT1213" s="81"/>
      <c r="CU1213" s="81"/>
      <c r="CV1213" s="215"/>
      <c r="CW1213" s="215"/>
      <c r="CX1213" s="215"/>
      <c r="CY1213" s="215"/>
      <c r="CZ1213" s="8"/>
      <c r="DA1213" s="8"/>
      <c r="DB1213" s="191"/>
      <c r="DC1213" s="13"/>
      <c r="DD1213" s="7"/>
      <c r="DE1213" s="12"/>
      <c r="DF1213" s="81"/>
      <c r="DG1213" s="81"/>
      <c r="DH1213" s="215"/>
      <c r="DI1213" s="215"/>
      <c r="DJ1213" s="215"/>
      <c r="DK1213" s="215"/>
      <c r="DL1213" s="8"/>
      <c r="DM1213" s="8"/>
      <c r="DN1213" s="191"/>
      <c r="DO1213" s="13"/>
      <c r="DP1213" s="7"/>
      <c r="DQ1213" s="12"/>
      <c r="DR1213" s="81"/>
      <c r="DS1213" s="81"/>
      <c r="DT1213" s="215"/>
      <c r="DU1213" s="215"/>
      <c r="DV1213" s="215"/>
      <c r="DW1213" s="215"/>
      <c r="DX1213" s="8"/>
      <c r="DY1213" s="8"/>
      <c r="DZ1213" s="191"/>
      <c r="EA1213" s="175" t="str">
        <f>_xlfn.LET(_xlpm.vID,$B1213,_xlpm.vName,$C1213,_xlpm.vPort,TRIM($E1213&amp;""),_xlpm.vCountry,TRIM($R1213&amp;""),_xlpm.vPostal,TRIM($P1213&amp;""),_xlpm.vCityRaw,TRIM($O1213&amp;""),_xlpm.vCity,TRIM(LEFT(_xlpm.vCityRaw,IFERROR(FIND(",",_xlpm.vCityRaw&amp;","),LEN(_xlpm.vCityRaw)+1)-1)),_xlpm.vProv,TRIM($Q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3" s="90" t="str">
        <f>IF(AND(ISBLANK($B1213),ISBLANK($C1213)),"",IF(fund_fx = "USD",_xlfn.XLOOKUP($H1213,fx[currency_code],fx[rate],1), _xlfn.XLOOKUP($H1213,fx[currency_code],fx[rate],1)/_xlfn.XLOOKUP(fund_fx,fx[currency_code],fx[rate],1)))</f>
        <v/>
      </c>
    </row>
    <row r="1214" spans="2:132" ht="13.05" customHeight="1" x14ac:dyDescent="0.3">
      <c r="B1214" s="7"/>
      <c r="C1214" s="7"/>
      <c r="D1214" s="6"/>
      <c r="E1214" s="6"/>
      <c r="F1214" s="8"/>
      <c r="G1214" s="7"/>
      <c r="H1214" s="7"/>
      <c r="K1214" s="7"/>
      <c r="L1214" s="7"/>
      <c r="M1214" s="7"/>
      <c r="N1214" s="7"/>
      <c r="O1214" s="7"/>
      <c r="P1214" s="7"/>
      <c r="Q1214" s="7"/>
      <c r="R1214" s="9"/>
      <c r="U1214" s="9"/>
      <c r="V1214" s="8"/>
      <c r="W1214" s="8"/>
      <c r="X1214" s="8"/>
      <c r="Y1214" s="9"/>
      <c r="Z1214" s="8"/>
      <c r="AA1214" s="8"/>
      <c r="AB1214" s="215"/>
      <c r="AC1214" s="8"/>
      <c r="AD1214" s="8"/>
      <c r="AE1214" s="8"/>
      <c r="AF1214" s="215"/>
      <c r="AG1214" s="8"/>
      <c r="AH1214" s="8"/>
      <c r="AI1214" s="80"/>
      <c r="AJ1214" s="8"/>
      <c r="AK1214" s="8"/>
      <c r="AL1214" s="8"/>
      <c r="AM1214" s="8"/>
      <c r="AN1214" s="80"/>
      <c r="AO1214" s="81"/>
      <c r="AP1214" s="81"/>
      <c r="AQ1214" s="191"/>
      <c r="AR1214" s="8"/>
      <c r="AS1214" s="8"/>
      <c r="AT1214" s="8"/>
      <c r="AU1214" s="8"/>
      <c r="AV1214" s="13"/>
      <c r="AW1214" s="215"/>
      <c r="AX1214" s="8"/>
      <c r="AY1214" s="8"/>
      <c r="AZ1214" s="81"/>
      <c r="BA1214" s="81"/>
      <c r="BB1214" s="81"/>
      <c r="BC1214" s="81"/>
      <c r="BD1214" s="81"/>
      <c r="BE1214" s="81"/>
      <c r="BF1214" s="13"/>
      <c r="BG1214" s="81"/>
      <c r="BH1214" s="81"/>
      <c r="BI1214" s="190"/>
      <c r="BJ1214" s="189"/>
      <c r="BK1214" s="219"/>
      <c r="BL1214" s="215"/>
      <c r="BM1214" s="8"/>
      <c r="BN1214" s="8"/>
      <c r="BO1214" s="215"/>
      <c r="BP1214" s="8"/>
      <c r="BQ1214" s="81"/>
      <c r="BR1214" s="79"/>
      <c r="BS1214" s="13"/>
      <c r="BT1214" s="7"/>
      <c r="BU1214" s="12"/>
      <c r="BV1214" s="81"/>
      <c r="BW1214" s="81"/>
      <c r="BX1214" s="215"/>
      <c r="BY1214" s="215"/>
      <c r="BZ1214" s="215"/>
      <c r="CA1214" s="215"/>
      <c r="CB1214" s="8"/>
      <c r="CC1214" s="8"/>
      <c r="CD1214" s="191"/>
      <c r="CE1214" s="13"/>
      <c r="CF1214" s="7"/>
      <c r="CG1214" s="12"/>
      <c r="CH1214" s="81"/>
      <c r="CI1214" s="81"/>
      <c r="CJ1214" s="215"/>
      <c r="CK1214" s="215"/>
      <c r="CL1214" s="215"/>
      <c r="CM1214" s="215"/>
      <c r="CN1214" s="8"/>
      <c r="CO1214" s="8"/>
      <c r="CP1214" s="191"/>
      <c r="CQ1214" s="13"/>
      <c r="CR1214" s="7"/>
      <c r="CS1214" s="12"/>
      <c r="CT1214" s="81"/>
      <c r="CU1214" s="81"/>
      <c r="CV1214" s="215"/>
      <c r="CW1214" s="215"/>
      <c r="CX1214" s="215"/>
      <c r="CY1214" s="215"/>
      <c r="CZ1214" s="8"/>
      <c r="DA1214" s="8"/>
      <c r="DB1214" s="191"/>
      <c r="DC1214" s="13"/>
      <c r="DD1214" s="7"/>
      <c r="DE1214" s="12"/>
      <c r="DF1214" s="81"/>
      <c r="DG1214" s="81"/>
      <c r="DH1214" s="215"/>
      <c r="DI1214" s="215"/>
      <c r="DJ1214" s="215"/>
      <c r="DK1214" s="215"/>
      <c r="DL1214" s="8"/>
      <c r="DM1214" s="8"/>
      <c r="DN1214" s="191"/>
      <c r="DO1214" s="13"/>
      <c r="DP1214" s="7"/>
      <c r="DQ1214" s="12"/>
      <c r="DR1214" s="81"/>
      <c r="DS1214" s="81"/>
      <c r="DT1214" s="215"/>
      <c r="DU1214" s="215"/>
      <c r="DV1214" s="215"/>
      <c r="DW1214" s="215"/>
      <c r="DX1214" s="8"/>
      <c r="DY1214" s="8"/>
      <c r="DZ1214" s="191"/>
      <c r="EA1214" s="175" t="str">
        <f>_xlfn.LET(_xlpm.vID,$B1214,_xlpm.vName,$C1214,_xlpm.vPort,TRIM($E1214&amp;""),_xlpm.vCountry,TRIM($R1214&amp;""),_xlpm.vPostal,TRIM($P1214&amp;""),_xlpm.vCityRaw,TRIM($O1214&amp;""),_xlpm.vCity,TRIM(LEFT(_xlpm.vCityRaw,IFERROR(FIND(",",_xlpm.vCityRaw&amp;","),LEN(_xlpm.vCityRaw)+1)-1)),_xlpm.vProv,TRIM($Q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4" s="90" t="str">
        <f>IF(AND(ISBLANK($B1214),ISBLANK($C1214)),"",IF(fund_fx = "USD",_xlfn.XLOOKUP($H1214,fx[currency_code],fx[rate],1), _xlfn.XLOOKUP($H1214,fx[currency_code],fx[rate],1)/_xlfn.XLOOKUP(fund_fx,fx[currency_code],fx[rate],1)))</f>
        <v/>
      </c>
    </row>
    <row r="1215" spans="2:132" ht="13.05" customHeight="1" x14ac:dyDescent="0.3">
      <c r="B1215" s="7"/>
      <c r="C1215" s="7"/>
      <c r="D1215" s="6"/>
      <c r="E1215" s="6"/>
      <c r="F1215" s="8"/>
      <c r="G1215" s="7"/>
      <c r="H1215" s="7"/>
      <c r="K1215" s="7"/>
      <c r="L1215" s="7"/>
      <c r="M1215" s="7"/>
      <c r="N1215" s="7"/>
      <c r="O1215" s="7"/>
      <c r="P1215" s="7"/>
      <c r="Q1215" s="7"/>
      <c r="R1215" s="9"/>
      <c r="U1215" s="9"/>
      <c r="V1215" s="8"/>
      <c r="W1215" s="8"/>
      <c r="X1215" s="8"/>
      <c r="Y1215" s="9"/>
      <c r="Z1215" s="8"/>
      <c r="AA1215" s="8"/>
      <c r="AB1215" s="215"/>
      <c r="AC1215" s="8"/>
      <c r="AD1215" s="8"/>
      <c r="AE1215" s="8"/>
      <c r="AF1215" s="215"/>
      <c r="AG1215" s="8"/>
      <c r="AH1215" s="8"/>
      <c r="AI1215" s="80"/>
      <c r="AJ1215" s="8"/>
      <c r="AK1215" s="8"/>
      <c r="AL1215" s="8"/>
      <c r="AM1215" s="8"/>
      <c r="AN1215" s="80"/>
      <c r="AO1215" s="81"/>
      <c r="AP1215" s="81"/>
      <c r="AQ1215" s="191"/>
      <c r="AR1215" s="8"/>
      <c r="AS1215" s="8"/>
      <c r="AT1215" s="8"/>
      <c r="AU1215" s="8"/>
      <c r="AV1215" s="13"/>
      <c r="AW1215" s="215"/>
      <c r="AX1215" s="8"/>
      <c r="AY1215" s="8"/>
      <c r="AZ1215" s="81"/>
      <c r="BA1215" s="81"/>
      <c r="BB1215" s="81"/>
      <c r="BC1215" s="81"/>
      <c r="BD1215" s="81"/>
      <c r="BE1215" s="81"/>
      <c r="BF1215" s="13"/>
      <c r="BG1215" s="81"/>
      <c r="BH1215" s="81"/>
      <c r="BI1215" s="190"/>
      <c r="BJ1215" s="189"/>
      <c r="BK1215" s="219"/>
      <c r="BL1215" s="215"/>
      <c r="BM1215" s="8"/>
      <c r="BN1215" s="8"/>
      <c r="BO1215" s="215"/>
      <c r="BP1215" s="8"/>
      <c r="BQ1215" s="81"/>
      <c r="BR1215" s="79"/>
      <c r="BS1215" s="13"/>
      <c r="BT1215" s="7"/>
      <c r="BU1215" s="12"/>
      <c r="BV1215" s="81"/>
      <c r="BW1215" s="81"/>
      <c r="BX1215" s="215"/>
      <c r="BY1215" s="215"/>
      <c r="BZ1215" s="215"/>
      <c r="CA1215" s="215"/>
      <c r="CB1215" s="8"/>
      <c r="CC1215" s="8"/>
      <c r="CD1215" s="191"/>
      <c r="CE1215" s="13"/>
      <c r="CF1215" s="7"/>
      <c r="CG1215" s="12"/>
      <c r="CH1215" s="81"/>
      <c r="CI1215" s="81"/>
      <c r="CJ1215" s="215"/>
      <c r="CK1215" s="215"/>
      <c r="CL1215" s="215"/>
      <c r="CM1215" s="215"/>
      <c r="CN1215" s="8"/>
      <c r="CO1215" s="8"/>
      <c r="CP1215" s="191"/>
      <c r="CQ1215" s="13"/>
      <c r="CR1215" s="7"/>
      <c r="CS1215" s="12"/>
      <c r="CT1215" s="81"/>
      <c r="CU1215" s="81"/>
      <c r="CV1215" s="215"/>
      <c r="CW1215" s="215"/>
      <c r="CX1215" s="215"/>
      <c r="CY1215" s="215"/>
      <c r="CZ1215" s="8"/>
      <c r="DA1215" s="8"/>
      <c r="DB1215" s="191"/>
      <c r="DC1215" s="13"/>
      <c r="DD1215" s="7"/>
      <c r="DE1215" s="12"/>
      <c r="DF1215" s="81"/>
      <c r="DG1215" s="81"/>
      <c r="DH1215" s="215"/>
      <c r="DI1215" s="215"/>
      <c r="DJ1215" s="215"/>
      <c r="DK1215" s="215"/>
      <c r="DL1215" s="8"/>
      <c r="DM1215" s="8"/>
      <c r="DN1215" s="191"/>
      <c r="DO1215" s="13"/>
      <c r="DP1215" s="7"/>
      <c r="DQ1215" s="12"/>
      <c r="DR1215" s="81"/>
      <c r="DS1215" s="81"/>
      <c r="DT1215" s="215"/>
      <c r="DU1215" s="215"/>
      <c r="DV1215" s="215"/>
      <c r="DW1215" s="215"/>
      <c r="DX1215" s="8"/>
      <c r="DY1215" s="8"/>
      <c r="DZ1215" s="191"/>
      <c r="EA1215" s="175" t="str">
        <f>_xlfn.LET(_xlpm.vID,$B1215,_xlpm.vName,$C1215,_xlpm.vPort,TRIM($E1215&amp;""),_xlpm.vCountry,TRIM($R1215&amp;""),_xlpm.vPostal,TRIM($P1215&amp;""),_xlpm.vCityRaw,TRIM($O1215&amp;""),_xlpm.vCity,TRIM(LEFT(_xlpm.vCityRaw,IFERROR(FIND(",",_xlpm.vCityRaw&amp;","),LEN(_xlpm.vCityRaw)+1)-1)),_xlpm.vProv,TRIM($Q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5" s="90" t="str">
        <f>IF(AND(ISBLANK($B1215),ISBLANK($C1215)),"",IF(fund_fx = "USD",_xlfn.XLOOKUP($H1215,fx[currency_code],fx[rate],1), _xlfn.XLOOKUP($H1215,fx[currency_code],fx[rate],1)/_xlfn.XLOOKUP(fund_fx,fx[currency_code],fx[rate],1)))</f>
        <v/>
      </c>
    </row>
    <row r="1216" spans="2:132" ht="13.05" customHeight="1" x14ac:dyDescent="0.3">
      <c r="B1216" s="7"/>
      <c r="C1216" s="7"/>
      <c r="D1216" s="6"/>
      <c r="E1216" s="6"/>
      <c r="F1216" s="8"/>
      <c r="G1216" s="7"/>
      <c r="H1216" s="7"/>
      <c r="K1216" s="7"/>
      <c r="L1216" s="7"/>
      <c r="M1216" s="7"/>
      <c r="N1216" s="7"/>
      <c r="O1216" s="7"/>
      <c r="P1216" s="7"/>
      <c r="Q1216" s="7"/>
      <c r="R1216" s="9"/>
      <c r="U1216" s="9"/>
      <c r="V1216" s="8"/>
      <c r="W1216" s="8"/>
      <c r="X1216" s="8"/>
      <c r="Y1216" s="9"/>
      <c r="Z1216" s="8"/>
      <c r="AA1216" s="8"/>
      <c r="AB1216" s="215"/>
      <c r="AC1216" s="8"/>
      <c r="AD1216" s="8"/>
      <c r="AE1216" s="8"/>
      <c r="AF1216" s="215"/>
      <c r="AG1216" s="8"/>
      <c r="AH1216" s="8"/>
      <c r="AI1216" s="80"/>
      <c r="AJ1216" s="8"/>
      <c r="AK1216" s="8"/>
      <c r="AL1216" s="8"/>
      <c r="AM1216" s="8"/>
      <c r="AN1216" s="80"/>
      <c r="AO1216" s="81"/>
      <c r="AP1216" s="81"/>
      <c r="AQ1216" s="191"/>
      <c r="AR1216" s="8"/>
      <c r="AS1216" s="8"/>
      <c r="AT1216" s="8"/>
      <c r="AU1216" s="8"/>
      <c r="AV1216" s="13"/>
      <c r="AW1216" s="215"/>
      <c r="AX1216" s="8"/>
      <c r="AY1216" s="8"/>
      <c r="AZ1216" s="81"/>
      <c r="BA1216" s="81"/>
      <c r="BB1216" s="81"/>
      <c r="BC1216" s="81"/>
      <c r="BD1216" s="81"/>
      <c r="BE1216" s="81"/>
      <c r="BF1216" s="13"/>
      <c r="BG1216" s="81"/>
      <c r="BH1216" s="81"/>
      <c r="BI1216" s="190"/>
      <c r="BJ1216" s="189"/>
      <c r="BK1216" s="219"/>
      <c r="BL1216" s="215"/>
      <c r="BM1216" s="8"/>
      <c r="BN1216" s="8"/>
      <c r="BO1216" s="215"/>
      <c r="BP1216" s="8"/>
      <c r="BQ1216" s="81"/>
      <c r="BR1216" s="79"/>
      <c r="BS1216" s="13"/>
      <c r="BT1216" s="7"/>
      <c r="BU1216" s="12"/>
      <c r="BV1216" s="81"/>
      <c r="BW1216" s="81"/>
      <c r="BX1216" s="215"/>
      <c r="BY1216" s="215"/>
      <c r="BZ1216" s="215"/>
      <c r="CA1216" s="215"/>
      <c r="CB1216" s="8"/>
      <c r="CC1216" s="8"/>
      <c r="CD1216" s="191"/>
      <c r="CE1216" s="13"/>
      <c r="CF1216" s="7"/>
      <c r="CG1216" s="12"/>
      <c r="CH1216" s="81"/>
      <c r="CI1216" s="81"/>
      <c r="CJ1216" s="215"/>
      <c r="CK1216" s="215"/>
      <c r="CL1216" s="215"/>
      <c r="CM1216" s="215"/>
      <c r="CN1216" s="8"/>
      <c r="CO1216" s="8"/>
      <c r="CP1216" s="191"/>
      <c r="CQ1216" s="13"/>
      <c r="CR1216" s="7"/>
      <c r="CS1216" s="12"/>
      <c r="CT1216" s="81"/>
      <c r="CU1216" s="81"/>
      <c r="CV1216" s="215"/>
      <c r="CW1216" s="215"/>
      <c r="CX1216" s="215"/>
      <c r="CY1216" s="215"/>
      <c r="CZ1216" s="8"/>
      <c r="DA1216" s="8"/>
      <c r="DB1216" s="191"/>
      <c r="DC1216" s="13"/>
      <c r="DD1216" s="7"/>
      <c r="DE1216" s="12"/>
      <c r="DF1216" s="81"/>
      <c r="DG1216" s="81"/>
      <c r="DH1216" s="215"/>
      <c r="DI1216" s="215"/>
      <c r="DJ1216" s="215"/>
      <c r="DK1216" s="215"/>
      <c r="DL1216" s="8"/>
      <c r="DM1216" s="8"/>
      <c r="DN1216" s="191"/>
      <c r="DO1216" s="13"/>
      <c r="DP1216" s="7"/>
      <c r="DQ1216" s="12"/>
      <c r="DR1216" s="81"/>
      <c r="DS1216" s="81"/>
      <c r="DT1216" s="215"/>
      <c r="DU1216" s="215"/>
      <c r="DV1216" s="215"/>
      <c r="DW1216" s="215"/>
      <c r="DX1216" s="8"/>
      <c r="DY1216" s="8"/>
      <c r="DZ1216" s="191"/>
      <c r="EA1216" s="175" t="str">
        <f>_xlfn.LET(_xlpm.vID,$B1216,_xlpm.vName,$C1216,_xlpm.vPort,TRIM($E1216&amp;""),_xlpm.vCountry,TRIM($R1216&amp;""),_xlpm.vPostal,TRIM($P1216&amp;""),_xlpm.vCityRaw,TRIM($O1216&amp;""),_xlpm.vCity,TRIM(LEFT(_xlpm.vCityRaw,IFERROR(FIND(",",_xlpm.vCityRaw&amp;","),LEN(_xlpm.vCityRaw)+1)-1)),_xlpm.vProv,TRIM($Q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6" s="90" t="str">
        <f>IF(AND(ISBLANK($B1216),ISBLANK($C1216)),"",IF(fund_fx = "USD",_xlfn.XLOOKUP($H1216,fx[currency_code],fx[rate],1), _xlfn.XLOOKUP($H1216,fx[currency_code],fx[rate],1)/_xlfn.XLOOKUP(fund_fx,fx[currency_code],fx[rate],1)))</f>
        <v/>
      </c>
    </row>
    <row r="1217" spans="2:132" ht="13.05" customHeight="1" x14ac:dyDescent="0.3">
      <c r="B1217" s="7"/>
      <c r="C1217" s="7"/>
      <c r="D1217" s="6"/>
      <c r="E1217" s="6"/>
      <c r="F1217" s="8"/>
      <c r="G1217" s="7"/>
      <c r="H1217" s="7"/>
      <c r="K1217" s="7"/>
      <c r="L1217" s="7"/>
      <c r="M1217" s="7"/>
      <c r="N1217" s="7"/>
      <c r="O1217" s="7"/>
      <c r="P1217" s="7"/>
      <c r="Q1217" s="7"/>
      <c r="R1217" s="9"/>
      <c r="U1217" s="9"/>
      <c r="V1217" s="8"/>
      <c r="W1217" s="8"/>
      <c r="X1217" s="8"/>
      <c r="Y1217" s="9"/>
      <c r="Z1217" s="8"/>
      <c r="AA1217" s="8"/>
      <c r="AB1217" s="215"/>
      <c r="AC1217" s="8"/>
      <c r="AD1217" s="8"/>
      <c r="AE1217" s="8"/>
      <c r="AF1217" s="215"/>
      <c r="AG1217" s="8"/>
      <c r="AH1217" s="8"/>
      <c r="AI1217" s="80"/>
      <c r="AJ1217" s="8"/>
      <c r="AK1217" s="8"/>
      <c r="AL1217" s="8"/>
      <c r="AM1217" s="8"/>
      <c r="AN1217" s="80"/>
      <c r="AO1217" s="81"/>
      <c r="AP1217" s="81"/>
      <c r="AQ1217" s="191"/>
      <c r="AR1217" s="8"/>
      <c r="AS1217" s="8"/>
      <c r="AT1217" s="8"/>
      <c r="AU1217" s="8"/>
      <c r="AV1217" s="13"/>
      <c r="AW1217" s="215"/>
      <c r="AX1217" s="8"/>
      <c r="AY1217" s="8"/>
      <c r="AZ1217" s="81"/>
      <c r="BA1217" s="81"/>
      <c r="BB1217" s="81"/>
      <c r="BC1217" s="81"/>
      <c r="BD1217" s="81"/>
      <c r="BE1217" s="81"/>
      <c r="BF1217" s="13"/>
      <c r="BG1217" s="81"/>
      <c r="BH1217" s="81"/>
      <c r="BI1217" s="190"/>
      <c r="BJ1217" s="189"/>
      <c r="BK1217" s="219"/>
      <c r="BL1217" s="215"/>
      <c r="BM1217" s="8"/>
      <c r="BN1217" s="8"/>
      <c r="BO1217" s="215"/>
      <c r="BP1217" s="8"/>
      <c r="BQ1217" s="81"/>
      <c r="BR1217" s="79"/>
      <c r="BS1217" s="13"/>
      <c r="BT1217" s="7"/>
      <c r="BU1217" s="12"/>
      <c r="BV1217" s="81"/>
      <c r="BW1217" s="81"/>
      <c r="BX1217" s="215"/>
      <c r="BY1217" s="215"/>
      <c r="BZ1217" s="215"/>
      <c r="CA1217" s="215"/>
      <c r="CB1217" s="8"/>
      <c r="CC1217" s="8"/>
      <c r="CD1217" s="191"/>
      <c r="CE1217" s="13"/>
      <c r="CF1217" s="7"/>
      <c r="CG1217" s="12"/>
      <c r="CH1217" s="81"/>
      <c r="CI1217" s="81"/>
      <c r="CJ1217" s="215"/>
      <c r="CK1217" s="215"/>
      <c r="CL1217" s="215"/>
      <c r="CM1217" s="215"/>
      <c r="CN1217" s="8"/>
      <c r="CO1217" s="8"/>
      <c r="CP1217" s="191"/>
      <c r="CQ1217" s="13"/>
      <c r="CR1217" s="7"/>
      <c r="CS1217" s="12"/>
      <c r="CT1217" s="81"/>
      <c r="CU1217" s="81"/>
      <c r="CV1217" s="215"/>
      <c r="CW1217" s="215"/>
      <c r="CX1217" s="215"/>
      <c r="CY1217" s="215"/>
      <c r="CZ1217" s="8"/>
      <c r="DA1217" s="8"/>
      <c r="DB1217" s="191"/>
      <c r="DC1217" s="13"/>
      <c r="DD1217" s="7"/>
      <c r="DE1217" s="12"/>
      <c r="DF1217" s="81"/>
      <c r="DG1217" s="81"/>
      <c r="DH1217" s="215"/>
      <c r="DI1217" s="215"/>
      <c r="DJ1217" s="215"/>
      <c r="DK1217" s="215"/>
      <c r="DL1217" s="8"/>
      <c r="DM1217" s="8"/>
      <c r="DN1217" s="191"/>
      <c r="DO1217" s="13"/>
      <c r="DP1217" s="7"/>
      <c r="DQ1217" s="12"/>
      <c r="DR1217" s="81"/>
      <c r="DS1217" s="81"/>
      <c r="DT1217" s="215"/>
      <c r="DU1217" s="215"/>
      <c r="DV1217" s="215"/>
      <c r="DW1217" s="215"/>
      <c r="DX1217" s="8"/>
      <c r="DY1217" s="8"/>
      <c r="DZ1217" s="191"/>
      <c r="EA1217" s="175" t="str">
        <f>_xlfn.LET(_xlpm.vID,$B1217,_xlpm.vName,$C1217,_xlpm.vPort,TRIM($E1217&amp;""),_xlpm.vCountry,TRIM($R1217&amp;""),_xlpm.vPostal,TRIM($P1217&amp;""),_xlpm.vCityRaw,TRIM($O1217&amp;""),_xlpm.vCity,TRIM(LEFT(_xlpm.vCityRaw,IFERROR(FIND(",",_xlpm.vCityRaw&amp;","),LEN(_xlpm.vCityRaw)+1)-1)),_xlpm.vProv,TRIM($Q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7" s="90" t="str">
        <f>IF(AND(ISBLANK($B1217),ISBLANK($C1217)),"",IF(fund_fx = "USD",_xlfn.XLOOKUP($H1217,fx[currency_code],fx[rate],1), _xlfn.XLOOKUP($H1217,fx[currency_code],fx[rate],1)/_xlfn.XLOOKUP(fund_fx,fx[currency_code],fx[rate],1)))</f>
        <v/>
      </c>
    </row>
    <row r="1218" spans="2:132" ht="13.05" customHeight="1" x14ac:dyDescent="0.3">
      <c r="B1218" s="7"/>
      <c r="C1218" s="7"/>
      <c r="D1218" s="6"/>
      <c r="E1218" s="6"/>
      <c r="F1218" s="8"/>
      <c r="G1218" s="7"/>
      <c r="H1218" s="7"/>
      <c r="K1218" s="7"/>
      <c r="L1218" s="7"/>
      <c r="M1218" s="7"/>
      <c r="N1218" s="7"/>
      <c r="O1218" s="7"/>
      <c r="P1218" s="7"/>
      <c r="Q1218" s="7"/>
      <c r="R1218" s="9"/>
      <c r="U1218" s="9"/>
      <c r="V1218" s="8"/>
      <c r="W1218" s="8"/>
      <c r="X1218" s="8"/>
      <c r="Y1218" s="9"/>
      <c r="Z1218" s="8"/>
      <c r="AA1218" s="8"/>
      <c r="AB1218" s="215"/>
      <c r="AC1218" s="8"/>
      <c r="AD1218" s="8"/>
      <c r="AE1218" s="8"/>
      <c r="AF1218" s="215"/>
      <c r="AG1218" s="8"/>
      <c r="AH1218" s="8"/>
      <c r="AI1218" s="80"/>
      <c r="AJ1218" s="8"/>
      <c r="AK1218" s="8"/>
      <c r="AL1218" s="8"/>
      <c r="AM1218" s="8"/>
      <c r="AN1218" s="80"/>
      <c r="AO1218" s="81"/>
      <c r="AP1218" s="81"/>
      <c r="AQ1218" s="191"/>
      <c r="AR1218" s="8"/>
      <c r="AS1218" s="8"/>
      <c r="AT1218" s="8"/>
      <c r="AU1218" s="8"/>
      <c r="AV1218" s="13"/>
      <c r="AW1218" s="215"/>
      <c r="AX1218" s="8"/>
      <c r="AY1218" s="8"/>
      <c r="AZ1218" s="81"/>
      <c r="BA1218" s="81"/>
      <c r="BB1218" s="81"/>
      <c r="BC1218" s="81"/>
      <c r="BD1218" s="81"/>
      <c r="BE1218" s="81"/>
      <c r="BF1218" s="13"/>
      <c r="BG1218" s="81"/>
      <c r="BH1218" s="81"/>
      <c r="BI1218" s="190"/>
      <c r="BJ1218" s="189"/>
      <c r="BK1218" s="219"/>
      <c r="BL1218" s="215"/>
      <c r="BM1218" s="8"/>
      <c r="BN1218" s="8"/>
      <c r="BO1218" s="215"/>
      <c r="BP1218" s="8"/>
      <c r="BQ1218" s="81"/>
      <c r="BR1218" s="79"/>
      <c r="BS1218" s="13"/>
      <c r="BT1218" s="7"/>
      <c r="BU1218" s="12"/>
      <c r="BV1218" s="81"/>
      <c r="BW1218" s="81"/>
      <c r="BX1218" s="215"/>
      <c r="BY1218" s="215"/>
      <c r="BZ1218" s="215"/>
      <c r="CA1218" s="215"/>
      <c r="CB1218" s="8"/>
      <c r="CC1218" s="8"/>
      <c r="CD1218" s="191"/>
      <c r="CE1218" s="13"/>
      <c r="CF1218" s="7"/>
      <c r="CG1218" s="12"/>
      <c r="CH1218" s="81"/>
      <c r="CI1218" s="81"/>
      <c r="CJ1218" s="215"/>
      <c r="CK1218" s="215"/>
      <c r="CL1218" s="215"/>
      <c r="CM1218" s="215"/>
      <c r="CN1218" s="8"/>
      <c r="CO1218" s="8"/>
      <c r="CP1218" s="191"/>
      <c r="CQ1218" s="13"/>
      <c r="CR1218" s="7"/>
      <c r="CS1218" s="12"/>
      <c r="CT1218" s="81"/>
      <c r="CU1218" s="81"/>
      <c r="CV1218" s="215"/>
      <c r="CW1218" s="215"/>
      <c r="CX1218" s="215"/>
      <c r="CY1218" s="215"/>
      <c r="CZ1218" s="8"/>
      <c r="DA1218" s="8"/>
      <c r="DB1218" s="191"/>
      <c r="DC1218" s="13"/>
      <c r="DD1218" s="7"/>
      <c r="DE1218" s="12"/>
      <c r="DF1218" s="81"/>
      <c r="DG1218" s="81"/>
      <c r="DH1218" s="215"/>
      <c r="DI1218" s="215"/>
      <c r="DJ1218" s="215"/>
      <c r="DK1218" s="215"/>
      <c r="DL1218" s="8"/>
      <c r="DM1218" s="8"/>
      <c r="DN1218" s="191"/>
      <c r="DO1218" s="13"/>
      <c r="DP1218" s="7"/>
      <c r="DQ1218" s="12"/>
      <c r="DR1218" s="81"/>
      <c r="DS1218" s="81"/>
      <c r="DT1218" s="215"/>
      <c r="DU1218" s="215"/>
      <c r="DV1218" s="215"/>
      <c r="DW1218" s="215"/>
      <c r="DX1218" s="8"/>
      <c r="DY1218" s="8"/>
      <c r="DZ1218" s="191"/>
      <c r="EA1218" s="175" t="str">
        <f>_xlfn.LET(_xlpm.vID,$B1218,_xlpm.vName,$C1218,_xlpm.vPort,TRIM($E1218&amp;""),_xlpm.vCountry,TRIM($R1218&amp;""),_xlpm.vPostal,TRIM($P1218&amp;""),_xlpm.vCityRaw,TRIM($O1218&amp;""),_xlpm.vCity,TRIM(LEFT(_xlpm.vCityRaw,IFERROR(FIND(",",_xlpm.vCityRaw&amp;","),LEN(_xlpm.vCityRaw)+1)-1)),_xlpm.vProv,TRIM($Q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8" s="90" t="str">
        <f>IF(AND(ISBLANK($B1218),ISBLANK($C1218)),"",IF(fund_fx = "USD",_xlfn.XLOOKUP($H1218,fx[currency_code],fx[rate],1), _xlfn.XLOOKUP($H1218,fx[currency_code],fx[rate],1)/_xlfn.XLOOKUP(fund_fx,fx[currency_code],fx[rate],1)))</f>
        <v/>
      </c>
    </row>
    <row r="1219" spans="2:132" ht="13.05" customHeight="1" x14ac:dyDescent="0.3">
      <c r="B1219" s="7"/>
      <c r="C1219" s="7"/>
      <c r="D1219" s="6"/>
      <c r="E1219" s="6"/>
      <c r="F1219" s="8"/>
      <c r="G1219" s="7"/>
      <c r="H1219" s="7"/>
      <c r="K1219" s="7"/>
      <c r="L1219" s="7"/>
      <c r="M1219" s="7"/>
      <c r="N1219" s="7"/>
      <c r="O1219" s="7"/>
      <c r="P1219" s="7"/>
      <c r="Q1219" s="7"/>
      <c r="R1219" s="9"/>
      <c r="U1219" s="9"/>
      <c r="V1219" s="8"/>
      <c r="W1219" s="8"/>
      <c r="X1219" s="8"/>
      <c r="Y1219" s="9"/>
      <c r="Z1219" s="8"/>
      <c r="AA1219" s="8"/>
      <c r="AB1219" s="215"/>
      <c r="AC1219" s="8"/>
      <c r="AD1219" s="8"/>
      <c r="AE1219" s="8"/>
      <c r="AF1219" s="215"/>
      <c r="AG1219" s="8"/>
      <c r="AH1219" s="8"/>
      <c r="AI1219" s="80"/>
      <c r="AJ1219" s="8"/>
      <c r="AK1219" s="8"/>
      <c r="AL1219" s="8"/>
      <c r="AM1219" s="8"/>
      <c r="AN1219" s="80"/>
      <c r="AO1219" s="81"/>
      <c r="AP1219" s="81"/>
      <c r="AQ1219" s="191"/>
      <c r="AR1219" s="8"/>
      <c r="AS1219" s="8"/>
      <c r="AT1219" s="8"/>
      <c r="AU1219" s="8"/>
      <c r="AV1219" s="13"/>
      <c r="AW1219" s="215"/>
      <c r="AX1219" s="8"/>
      <c r="AY1219" s="8"/>
      <c r="AZ1219" s="81"/>
      <c r="BA1219" s="81"/>
      <c r="BB1219" s="81"/>
      <c r="BC1219" s="81"/>
      <c r="BD1219" s="81"/>
      <c r="BE1219" s="81"/>
      <c r="BF1219" s="13"/>
      <c r="BG1219" s="81"/>
      <c r="BH1219" s="81"/>
      <c r="BI1219" s="190"/>
      <c r="BJ1219" s="189"/>
      <c r="BK1219" s="219"/>
      <c r="BL1219" s="215"/>
      <c r="BM1219" s="8"/>
      <c r="BN1219" s="8"/>
      <c r="BO1219" s="215"/>
      <c r="BP1219" s="8"/>
      <c r="BQ1219" s="81"/>
      <c r="BR1219" s="79"/>
      <c r="BS1219" s="13"/>
      <c r="BT1219" s="7"/>
      <c r="BU1219" s="12"/>
      <c r="BV1219" s="81"/>
      <c r="BW1219" s="81"/>
      <c r="BX1219" s="215"/>
      <c r="BY1219" s="215"/>
      <c r="BZ1219" s="215"/>
      <c r="CA1219" s="215"/>
      <c r="CB1219" s="8"/>
      <c r="CC1219" s="8"/>
      <c r="CD1219" s="191"/>
      <c r="CE1219" s="13"/>
      <c r="CF1219" s="7"/>
      <c r="CG1219" s="12"/>
      <c r="CH1219" s="81"/>
      <c r="CI1219" s="81"/>
      <c r="CJ1219" s="215"/>
      <c r="CK1219" s="215"/>
      <c r="CL1219" s="215"/>
      <c r="CM1219" s="215"/>
      <c r="CN1219" s="8"/>
      <c r="CO1219" s="8"/>
      <c r="CP1219" s="191"/>
      <c r="CQ1219" s="13"/>
      <c r="CR1219" s="7"/>
      <c r="CS1219" s="12"/>
      <c r="CT1219" s="81"/>
      <c r="CU1219" s="81"/>
      <c r="CV1219" s="215"/>
      <c r="CW1219" s="215"/>
      <c r="CX1219" s="215"/>
      <c r="CY1219" s="215"/>
      <c r="CZ1219" s="8"/>
      <c r="DA1219" s="8"/>
      <c r="DB1219" s="191"/>
      <c r="DC1219" s="13"/>
      <c r="DD1219" s="7"/>
      <c r="DE1219" s="12"/>
      <c r="DF1219" s="81"/>
      <c r="DG1219" s="81"/>
      <c r="DH1219" s="215"/>
      <c r="DI1219" s="215"/>
      <c r="DJ1219" s="215"/>
      <c r="DK1219" s="215"/>
      <c r="DL1219" s="8"/>
      <c r="DM1219" s="8"/>
      <c r="DN1219" s="191"/>
      <c r="DO1219" s="13"/>
      <c r="DP1219" s="7"/>
      <c r="DQ1219" s="12"/>
      <c r="DR1219" s="81"/>
      <c r="DS1219" s="81"/>
      <c r="DT1219" s="215"/>
      <c r="DU1219" s="215"/>
      <c r="DV1219" s="215"/>
      <c r="DW1219" s="215"/>
      <c r="DX1219" s="8"/>
      <c r="DY1219" s="8"/>
      <c r="DZ1219" s="191"/>
      <c r="EA1219" s="175" t="str">
        <f>_xlfn.LET(_xlpm.vID,$B1219,_xlpm.vName,$C1219,_xlpm.vPort,TRIM($E1219&amp;""),_xlpm.vCountry,TRIM($R1219&amp;""),_xlpm.vPostal,TRIM($P1219&amp;""),_xlpm.vCityRaw,TRIM($O1219&amp;""),_xlpm.vCity,TRIM(LEFT(_xlpm.vCityRaw,IFERROR(FIND(",",_xlpm.vCityRaw&amp;","),LEN(_xlpm.vCityRaw)+1)-1)),_xlpm.vProv,TRIM($Q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9" s="90" t="str">
        <f>IF(AND(ISBLANK($B1219),ISBLANK($C1219)),"",IF(fund_fx = "USD",_xlfn.XLOOKUP($H1219,fx[currency_code],fx[rate],1), _xlfn.XLOOKUP($H1219,fx[currency_code],fx[rate],1)/_xlfn.XLOOKUP(fund_fx,fx[currency_code],fx[rate],1)))</f>
        <v/>
      </c>
    </row>
    <row r="1220" spans="2:132" ht="13.05" customHeight="1" x14ac:dyDescent="0.3">
      <c r="B1220" s="7"/>
      <c r="C1220" s="7"/>
      <c r="D1220" s="6"/>
      <c r="E1220" s="6"/>
      <c r="F1220" s="8"/>
      <c r="G1220" s="7"/>
      <c r="H1220" s="7"/>
      <c r="K1220" s="7"/>
      <c r="L1220" s="7"/>
      <c r="M1220" s="7"/>
      <c r="N1220" s="7"/>
      <c r="O1220" s="7"/>
      <c r="P1220" s="7"/>
      <c r="Q1220" s="7"/>
      <c r="R1220" s="9"/>
      <c r="U1220" s="9"/>
      <c r="V1220" s="8"/>
      <c r="W1220" s="8"/>
      <c r="X1220" s="8"/>
      <c r="Y1220" s="9"/>
      <c r="Z1220" s="8"/>
      <c r="AA1220" s="8"/>
      <c r="AB1220" s="215"/>
      <c r="AC1220" s="8"/>
      <c r="AD1220" s="8"/>
      <c r="AE1220" s="8"/>
      <c r="AF1220" s="215"/>
      <c r="AG1220" s="8"/>
      <c r="AH1220" s="8"/>
      <c r="AI1220" s="80"/>
      <c r="AJ1220" s="8"/>
      <c r="AK1220" s="8"/>
      <c r="AL1220" s="8"/>
      <c r="AM1220" s="8"/>
      <c r="AN1220" s="80"/>
      <c r="AO1220" s="81"/>
      <c r="AP1220" s="81"/>
      <c r="AQ1220" s="191"/>
      <c r="AR1220" s="8"/>
      <c r="AS1220" s="8"/>
      <c r="AT1220" s="8"/>
      <c r="AU1220" s="8"/>
      <c r="AV1220" s="13"/>
      <c r="AW1220" s="215"/>
      <c r="AX1220" s="8"/>
      <c r="AY1220" s="8"/>
      <c r="AZ1220" s="81"/>
      <c r="BA1220" s="81"/>
      <c r="BB1220" s="81"/>
      <c r="BC1220" s="81"/>
      <c r="BD1220" s="81"/>
      <c r="BE1220" s="81"/>
      <c r="BF1220" s="13"/>
      <c r="BG1220" s="81"/>
      <c r="BH1220" s="81"/>
      <c r="BI1220" s="190"/>
      <c r="BJ1220" s="189"/>
      <c r="BK1220" s="219"/>
      <c r="BL1220" s="215"/>
      <c r="BM1220" s="8"/>
      <c r="BN1220" s="8"/>
      <c r="BO1220" s="215"/>
      <c r="BP1220" s="8"/>
      <c r="BQ1220" s="81"/>
      <c r="BR1220" s="79"/>
      <c r="BS1220" s="13"/>
      <c r="BT1220" s="7"/>
      <c r="BU1220" s="12"/>
      <c r="BV1220" s="81"/>
      <c r="BW1220" s="81"/>
      <c r="BX1220" s="215"/>
      <c r="BY1220" s="215"/>
      <c r="BZ1220" s="215"/>
      <c r="CA1220" s="215"/>
      <c r="CB1220" s="8"/>
      <c r="CC1220" s="8"/>
      <c r="CD1220" s="191"/>
      <c r="CE1220" s="13"/>
      <c r="CF1220" s="7"/>
      <c r="CG1220" s="12"/>
      <c r="CH1220" s="81"/>
      <c r="CI1220" s="81"/>
      <c r="CJ1220" s="215"/>
      <c r="CK1220" s="215"/>
      <c r="CL1220" s="215"/>
      <c r="CM1220" s="215"/>
      <c r="CN1220" s="8"/>
      <c r="CO1220" s="8"/>
      <c r="CP1220" s="191"/>
      <c r="CQ1220" s="13"/>
      <c r="CR1220" s="7"/>
      <c r="CS1220" s="12"/>
      <c r="CT1220" s="81"/>
      <c r="CU1220" s="81"/>
      <c r="CV1220" s="215"/>
      <c r="CW1220" s="215"/>
      <c r="CX1220" s="215"/>
      <c r="CY1220" s="215"/>
      <c r="CZ1220" s="8"/>
      <c r="DA1220" s="8"/>
      <c r="DB1220" s="191"/>
      <c r="DC1220" s="13"/>
      <c r="DD1220" s="7"/>
      <c r="DE1220" s="12"/>
      <c r="DF1220" s="81"/>
      <c r="DG1220" s="81"/>
      <c r="DH1220" s="215"/>
      <c r="DI1220" s="215"/>
      <c r="DJ1220" s="215"/>
      <c r="DK1220" s="215"/>
      <c r="DL1220" s="8"/>
      <c r="DM1220" s="8"/>
      <c r="DN1220" s="191"/>
      <c r="DO1220" s="13"/>
      <c r="DP1220" s="7"/>
      <c r="DQ1220" s="12"/>
      <c r="DR1220" s="81"/>
      <c r="DS1220" s="81"/>
      <c r="DT1220" s="215"/>
      <c r="DU1220" s="215"/>
      <c r="DV1220" s="215"/>
      <c r="DW1220" s="215"/>
      <c r="DX1220" s="8"/>
      <c r="DY1220" s="8"/>
      <c r="DZ1220" s="191"/>
      <c r="EA1220" s="175" t="str">
        <f>_xlfn.LET(_xlpm.vID,$B1220,_xlpm.vName,$C1220,_xlpm.vPort,TRIM($E1220&amp;""),_xlpm.vCountry,TRIM($R1220&amp;""),_xlpm.vPostal,TRIM($P1220&amp;""),_xlpm.vCityRaw,TRIM($O1220&amp;""),_xlpm.vCity,TRIM(LEFT(_xlpm.vCityRaw,IFERROR(FIND(",",_xlpm.vCityRaw&amp;","),LEN(_xlpm.vCityRaw)+1)-1)),_xlpm.vProv,TRIM($Q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0" s="90" t="str">
        <f>IF(AND(ISBLANK($B1220),ISBLANK($C1220)),"",IF(fund_fx = "USD",_xlfn.XLOOKUP($H1220,fx[currency_code],fx[rate],1), _xlfn.XLOOKUP($H1220,fx[currency_code],fx[rate],1)/_xlfn.XLOOKUP(fund_fx,fx[currency_code],fx[rate],1)))</f>
        <v/>
      </c>
    </row>
    <row r="1221" spans="2:132" ht="13.05" customHeight="1" x14ac:dyDescent="0.3">
      <c r="B1221" s="7"/>
      <c r="C1221" s="7"/>
      <c r="D1221" s="6"/>
      <c r="E1221" s="6"/>
      <c r="F1221" s="8"/>
      <c r="G1221" s="7"/>
      <c r="H1221" s="7"/>
      <c r="K1221" s="7"/>
      <c r="L1221" s="7"/>
      <c r="M1221" s="7"/>
      <c r="N1221" s="7"/>
      <c r="O1221" s="7"/>
      <c r="P1221" s="7"/>
      <c r="Q1221" s="7"/>
      <c r="R1221" s="9"/>
      <c r="U1221" s="9"/>
      <c r="V1221" s="8"/>
      <c r="W1221" s="8"/>
      <c r="X1221" s="8"/>
      <c r="Y1221" s="9"/>
      <c r="Z1221" s="8"/>
      <c r="AA1221" s="8"/>
      <c r="AB1221" s="215"/>
      <c r="AC1221" s="8"/>
      <c r="AD1221" s="8"/>
      <c r="AE1221" s="8"/>
      <c r="AF1221" s="215"/>
      <c r="AG1221" s="8"/>
      <c r="AH1221" s="8"/>
      <c r="AI1221" s="80"/>
      <c r="AJ1221" s="8"/>
      <c r="AK1221" s="8"/>
      <c r="AL1221" s="8"/>
      <c r="AM1221" s="8"/>
      <c r="AN1221" s="80"/>
      <c r="AO1221" s="81"/>
      <c r="AP1221" s="81"/>
      <c r="AQ1221" s="191"/>
      <c r="AR1221" s="8"/>
      <c r="AS1221" s="8"/>
      <c r="AT1221" s="8"/>
      <c r="AU1221" s="8"/>
      <c r="AV1221" s="13"/>
      <c r="AW1221" s="215"/>
      <c r="AX1221" s="8"/>
      <c r="AY1221" s="8"/>
      <c r="AZ1221" s="81"/>
      <c r="BA1221" s="81"/>
      <c r="BB1221" s="81"/>
      <c r="BC1221" s="81"/>
      <c r="BD1221" s="81"/>
      <c r="BE1221" s="81"/>
      <c r="BF1221" s="13"/>
      <c r="BG1221" s="81"/>
      <c r="BH1221" s="81"/>
      <c r="BI1221" s="190"/>
      <c r="BJ1221" s="189"/>
      <c r="BK1221" s="219"/>
      <c r="BL1221" s="215"/>
      <c r="BM1221" s="8"/>
      <c r="BN1221" s="8"/>
      <c r="BO1221" s="215"/>
      <c r="BP1221" s="8"/>
      <c r="BQ1221" s="81"/>
      <c r="BR1221" s="79"/>
      <c r="BS1221" s="13"/>
      <c r="BT1221" s="7"/>
      <c r="BU1221" s="12"/>
      <c r="BV1221" s="81"/>
      <c r="BW1221" s="81"/>
      <c r="BX1221" s="215"/>
      <c r="BY1221" s="215"/>
      <c r="BZ1221" s="215"/>
      <c r="CA1221" s="215"/>
      <c r="CB1221" s="8"/>
      <c r="CC1221" s="8"/>
      <c r="CD1221" s="191"/>
      <c r="CE1221" s="13"/>
      <c r="CF1221" s="7"/>
      <c r="CG1221" s="12"/>
      <c r="CH1221" s="81"/>
      <c r="CI1221" s="81"/>
      <c r="CJ1221" s="215"/>
      <c r="CK1221" s="215"/>
      <c r="CL1221" s="215"/>
      <c r="CM1221" s="215"/>
      <c r="CN1221" s="8"/>
      <c r="CO1221" s="8"/>
      <c r="CP1221" s="191"/>
      <c r="CQ1221" s="13"/>
      <c r="CR1221" s="7"/>
      <c r="CS1221" s="12"/>
      <c r="CT1221" s="81"/>
      <c r="CU1221" s="81"/>
      <c r="CV1221" s="215"/>
      <c r="CW1221" s="215"/>
      <c r="CX1221" s="215"/>
      <c r="CY1221" s="215"/>
      <c r="CZ1221" s="8"/>
      <c r="DA1221" s="8"/>
      <c r="DB1221" s="191"/>
      <c r="DC1221" s="13"/>
      <c r="DD1221" s="7"/>
      <c r="DE1221" s="12"/>
      <c r="DF1221" s="81"/>
      <c r="DG1221" s="81"/>
      <c r="DH1221" s="215"/>
      <c r="DI1221" s="215"/>
      <c r="DJ1221" s="215"/>
      <c r="DK1221" s="215"/>
      <c r="DL1221" s="8"/>
      <c r="DM1221" s="8"/>
      <c r="DN1221" s="191"/>
      <c r="DO1221" s="13"/>
      <c r="DP1221" s="7"/>
      <c r="DQ1221" s="12"/>
      <c r="DR1221" s="81"/>
      <c r="DS1221" s="81"/>
      <c r="DT1221" s="215"/>
      <c r="DU1221" s="215"/>
      <c r="DV1221" s="215"/>
      <c r="DW1221" s="215"/>
      <c r="DX1221" s="8"/>
      <c r="DY1221" s="8"/>
      <c r="DZ1221" s="191"/>
      <c r="EA1221" s="175" t="str">
        <f>_xlfn.LET(_xlpm.vID,$B1221,_xlpm.vName,$C1221,_xlpm.vPort,TRIM($E1221&amp;""),_xlpm.vCountry,TRIM($R1221&amp;""),_xlpm.vPostal,TRIM($P1221&amp;""),_xlpm.vCityRaw,TRIM($O1221&amp;""),_xlpm.vCity,TRIM(LEFT(_xlpm.vCityRaw,IFERROR(FIND(",",_xlpm.vCityRaw&amp;","),LEN(_xlpm.vCityRaw)+1)-1)),_xlpm.vProv,TRIM($Q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1" s="90" t="str">
        <f>IF(AND(ISBLANK($B1221),ISBLANK($C1221)),"",IF(fund_fx = "USD",_xlfn.XLOOKUP($H1221,fx[currency_code],fx[rate],1), _xlfn.XLOOKUP($H1221,fx[currency_code],fx[rate],1)/_xlfn.XLOOKUP(fund_fx,fx[currency_code],fx[rate],1)))</f>
        <v/>
      </c>
    </row>
    <row r="1222" spans="2:132" ht="13.05" customHeight="1" x14ac:dyDescent="0.3">
      <c r="B1222" s="7"/>
      <c r="C1222" s="7"/>
      <c r="D1222" s="6"/>
      <c r="E1222" s="6"/>
      <c r="F1222" s="8"/>
      <c r="G1222" s="7"/>
      <c r="H1222" s="7"/>
      <c r="K1222" s="7"/>
      <c r="L1222" s="7"/>
      <c r="M1222" s="7"/>
      <c r="N1222" s="7"/>
      <c r="O1222" s="7"/>
      <c r="P1222" s="7"/>
      <c r="Q1222" s="7"/>
      <c r="R1222" s="9"/>
      <c r="U1222" s="9"/>
      <c r="V1222" s="8"/>
      <c r="W1222" s="8"/>
      <c r="X1222" s="8"/>
      <c r="Y1222" s="9"/>
      <c r="Z1222" s="8"/>
      <c r="AA1222" s="8"/>
      <c r="AB1222" s="215"/>
      <c r="AC1222" s="8"/>
      <c r="AD1222" s="8"/>
      <c r="AE1222" s="8"/>
      <c r="AF1222" s="215"/>
      <c r="AG1222" s="8"/>
      <c r="AH1222" s="8"/>
      <c r="AI1222" s="80"/>
      <c r="AJ1222" s="8"/>
      <c r="AK1222" s="8"/>
      <c r="AL1222" s="8"/>
      <c r="AM1222" s="8"/>
      <c r="AN1222" s="80"/>
      <c r="AO1222" s="81"/>
      <c r="AP1222" s="81"/>
      <c r="AQ1222" s="191"/>
      <c r="AR1222" s="8"/>
      <c r="AS1222" s="8"/>
      <c r="AT1222" s="8"/>
      <c r="AU1222" s="8"/>
      <c r="AV1222" s="13"/>
      <c r="AW1222" s="215"/>
      <c r="AX1222" s="8"/>
      <c r="AY1222" s="8"/>
      <c r="AZ1222" s="81"/>
      <c r="BA1222" s="81"/>
      <c r="BB1222" s="81"/>
      <c r="BC1222" s="81"/>
      <c r="BD1222" s="81"/>
      <c r="BE1222" s="81"/>
      <c r="BF1222" s="13"/>
      <c r="BG1222" s="81"/>
      <c r="BH1222" s="81"/>
      <c r="BI1222" s="190"/>
      <c r="BJ1222" s="189"/>
      <c r="BK1222" s="219"/>
      <c r="BL1222" s="215"/>
      <c r="BM1222" s="8"/>
      <c r="BN1222" s="8"/>
      <c r="BO1222" s="215"/>
      <c r="BP1222" s="8"/>
      <c r="BQ1222" s="81"/>
      <c r="BR1222" s="79"/>
      <c r="BS1222" s="13"/>
      <c r="BT1222" s="7"/>
      <c r="BU1222" s="12"/>
      <c r="BV1222" s="81"/>
      <c r="BW1222" s="81"/>
      <c r="BX1222" s="215"/>
      <c r="BY1222" s="215"/>
      <c r="BZ1222" s="215"/>
      <c r="CA1222" s="215"/>
      <c r="CB1222" s="8"/>
      <c r="CC1222" s="8"/>
      <c r="CD1222" s="191"/>
      <c r="CE1222" s="13"/>
      <c r="CF1222" s="7"/>
      <c r="CG1222" s="12"/>
      <c r="CH1222" s="81"/>
      <c r="CI1222" s="81"/>
      <c r="CJ1222" s="215"/>
      <c r="CK1222" s="215"/>
      <c r="CL1222" s="215"/>
      <c r="CM1222" s="215"/>
      <c r="CN1222" s="8"/>
      <c r="CO1222" s="8"/>
      <c r="CP1222" s="191"/>
      <c r="CQ1222" s="13"/>
      <c r="CR1222" s="7"/>
      <c r="CS1222" s="12"/>
      <c r="CT1222" s="81"/>
      <c r="CU1222" s="81"/>
      <c r="CV1222" s="215"/>
      <c r="CW1222" s="215"/>
      <c r="CX1222" s="215"/>
      <c r="CY1222" s="215"/>
      <c r="CZ1222" s="8"/>
      <c r="DA1222" s="8"/>
      <c r="DB1222" s="191"/>
      <c r="DC1222" s="13"/>
      <c r="DD1222" s="7"/>
      <c r="DE1222" s="12"/>
      <c r="DF1222" s="81"/>
      <c r="DG1222" s="81"/>
      <c r="DH1222" s="215"/>
      <c r="DI1222" s="215"/>
      <c r="DJ1222" s="215"/>
      <c r="DK1222" s="215"/>
      <c r="DL1222" s="8"/>
      <c r="DM1222" s="8"/>
      <c r="DN1222" s="191"/>
      <c r="DO1222" s="13"/>
      <c r="DP1222" s="7"/>
      <c r="DQ1222" s="12"/>
      <c r="DR1222" s="81"/>
      <c r="DS1222" s="81"/>
      <c r="DT1222" s="215"/>
      <c r="DU1222" s="215"/>
      <c r="DV1222" s="215"/>
      <c r="DW1222" s="215"/>
      <c r="DX1222" s="8"/>
      <c r="DY1222" s="8"/>
      <c r="DZ1222" s="191"/>
      <c r="EA1222" s="175" t="str">
        <f>_xlfn.LET(_xlpm.vID,$B1222,_xlpm.vName,$C1222,_xlpm.vPort,TRIM($E1222&amp;""),_xlpm.vCountry,TRIM($R1222&amp;""),_xlpm.vPostal,TRIM($P1222&amp;""),_xlpm.vCityRaw,TRIM($O1222&amp;""),_xlpm.vCity,TRIM(LEFT(_xlpm.vCityRaw,IFERROR(FIND(",",_xlpm.vCityRaw&amp;","),LEN(_xlpm.vCityRaw)+1)-1)),_xlpm.vProv,TRIM($Q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2" s="90" t="str">
        <f>IF(AND(ISBLANK($B1222),ISBLANK($C1222)),"",IF(fund_fx = "USD",_xlfn.XLOOKUP($H1222,fx[currency_code],fx[rate],1), _xlfn.XLOOKUP($H1222,fx[currency_code],fx[rate],1)/_xlfn.XLOOKUP(fund_fx,fx[currency_code],fx[rate],1)))</f>
        <v/>
      </c>
    </row>
    <row r="1223" spans="2:132" ht="13.05" customHeight="1" x14ac:dyDescent="0.3">
      <c r="B1223" s="7"/>
      <c r="C1223" s="7"/>
      <c r="D1223" s="6"/>
      <c r="E1223" s="6"/>
      <c r="F1223" s="8"/>
      <c r="G1223" s="7"/>
      <c r="H1223" s="7"/>
      <c r="K1223" s="7"/>
      <c r="L1223" s="7"/>
      <c r="M1223" s="7"/>
      <c r="N1223" s="7"/>
      <c r="O1223" s="7"/>
      <c r="P1223" s="7"/>
      <c r="Q1223" s="7"/>
      <c r="R1223" s="9"/>
      <c r="U1223" s="9"/>
      <c r="V1223" s="8"/>
      <c r="W1223" s="8"/>
      <c r="X1223" s="8"/>
      <c r="Y1223" s="9"/>
      <c r="Z1223" s="8"/>
      <c r="AA1223" s="8"/>
      <c r="AB1223" s="215"/>
      <c r="AC1223" s="8"/>
      <c r="AD1223" s="8"/>
      <c r="AE1223" s="8"/>
      <c r="AF1223" s="215"/>
      <c r="AG1223" s="8"/>
      <c r="AH1223" s="8"/>
      <c r="AI1223" s="80"/>
      <c r="AJ1223" s="8"/>
      <c r="AK1223" s="8"/>
      <c r="AL1223" s="8"/>
      <c r="AM1223" s="8"/>
      <c r="AN1223" s="80"/>
      <c r="AO1223" s="81"/>
      <c r="AP1223" s="81"/>
      <c r="AQ1223" s="191"/>
      <c r="AR1223" s="8"/>
      <c r="AS1223" s="8"/>
      <c r="AT1223" s="8"/>
      <c r="AU1223" s="8"/>
      <c r="AV1223" s="13"/>
      <c r="AW1223" s="215"/>
      <c r="AX1223" s="8"/>
      <c r="AY1223" s="8"/>
      <c r="AZ1223" s="81"/>
      <c r="BA1223" s="81"/>
      <c r="BB1223" s="81"/>
      <c r="BC1223" s="81"/>
      <c r="BD1223" s="81"/>
      <c r="BE1223" s="81"/>
      <c r="BF1223" s="13"/>
      <c r="BG1223" s="81"/>
      <c r="BH1223" s="81"/>
      <c r="BI1223" s="190"/>
      <c r="BJ1223" s="189"/>
      <c r="BK1223" s="219"/>
      <c r="BL1223" s="215"/>
      <c r="BM1223" s="8"/>
      <c r="BN1223" s="8"/>
      <c r="BO1223" s="215"/>
      <c r="BP1223" s="8"/>
      <c r="BQ1223" s="81"/>
      <c r="BR1223" s="79"/>
      <c r="BS1223" s="13"/>
      <c r="BT1223" s="7"/>
      <c r="BU1223" s="12"/>
      <c r="BV1223" s="81"/>
      <c r="BW1223" s="81"/>
      <c r="BX1223" s="215"/>
      <c r="BY1223" s="215"/>
      <c r="BZ1223" s="215"/>
      <c r="CA1223" s="215"/>
      <c r="CB1223" s="8"/>
      <c r="CC1223" s="8"/>
      <c r="CD1223" s="191"/>
      <c r="CE1223" s="13"/>
      <c r="CF1223" s="7"/>
      <c r="CG1223" s="12"/>
      <c r="CH1223" s="81"/>
      <c r="CI1223" s="81"/>
      <c r="CJ1223" s="215"/>
      <c r="CK1223" s="215"/>
      <c r="CL1223" s="215"/>
      <c r="CM1223" s="215"/>
      <c r="CN1223" s="8"/>
      <c r="CO1223" s="8"/>
      <c r="CP1223" s="191"/>
      <c r="CQ1223" s="13"/>
      <c r="CR1223" s="7"/>
      <c r="CS1223" s="12"/>
      <c r="CT1223" s="81"/>
      <c r="CU1223" s="81"/>
      <c r="CV1223" s="215"/>
      <c r="CW1223" s="215"/>
      <c r="CX1223" s="215"/>
      <c r="CY1223" s="215"/>
      <c r="CZ1223" s="8"/>
      <c r="DA1223" s="8"/>
      <c r="DB1223" s="191"/>
      <c r="DC1223" s="13"/>
      <c r="DD1223" s="7"/>
      <c r="DE1223" s="12"/>
      <c r="DF1223" s="81"/>
      <c r="DG1223" s="81"/>
      <c r="DH1223" s="215"/>
      <c r="DI1223" s="215"/>
      <c r="DJ1223" s="215"/>
      <c r="DK1223" s="215"/>
      <c r="DL1223" s="8"/>
      <c r="DM1223" s="8"/>
      <c r="DN1223" s="191"/>
      <c r="DO1223" s="13"/>
      <c r="DP1223" s="7"/>
      <c r="DQ1223" s="12"/>
      <c r="DR1223" s="81"/>
      <c r="DS1223" s="81"/>
      <c r="DT1223" s="215"/>
      <c r="DU1223" s="215"/>
      <c r="DV1223" s="215"/>
      <c r="DW1223" s="215"/>
      <c r="DX1223" s="8"/>
      <c r="DY1223" s="8"/>
      <c r="DZ1223" s="191"/>
      <c r="EA1223" s="175" t="str">
        <f>_xlfn.LET(_xlpm.vID,$B1223,_xlpm.vName,$C1223,_xlpm.vPort,TRIM($E1223&amp;""),_xlpm.vCountry,TRIM($R1223&amp;""),_xlpm.vPostal,TRIM($P1223&amp;""),_xlpm.vCityRaw,TRIM($O1223&amp;""),_xlpm.vCity,TRIM(LEFT(_xlpm.vCityRaw,IFERROR(FIND(",",_xlpm.vCityRaw&amp;","),LEN(_xlpm.vCityRaw)+1)-1)),_xlpm.vProv,TRIM($Q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3" s="90" t="str">
        <f>IF(AND(ISBLANK($B1223),ISBLANK($C1223)),"",IF(fund_fx = "USD",_xlfn.XLOOKUP($H1223,fx[currency_code],fx[rate],1), _xlfn.XLOOKUP($H1223,fx[currency_code],fx[rate],1)/_xlfn.XLOOKUP(fund_fx,fx[currency_code],fx[rate],1)))</f>
        <v/>
      </c>
    </row>
    <row r="1224" spans="2:132" ht="13.05" customHeight="1" x14ac:dyDescent="0.3">
      <c r="B1224" s="7"/>
      <c r="C1224" s="7"/>
      <c r="D1224" s="6"/>
      <c r="E1224" s="6"/>
      <c r="F1224" s="8"/>
      <c r="G1224" s="7"/>
      <c r="H1224" s="7"/>
      <c r="K1224" s="7"/>
      <c r="L1224" s="7"/>
      <c r="M1224" s="7"/>
      <c r="N1224" s="7"/>
      <c r="O1224" s="7"/>
      <c r="P1224" s="7"/>
      <c r="Q1224" s="7"/>
      <c r="R1224" s="9"/>
      <c r="U1224" s="9"/>
      <c r="V1224" s="8"/>
      <c r="W1224" s="8"/>
      <c r="X1224" s="8"/>
      <c r="Y1224" s="9"/>
      <c r="Z1224" s="8"/>
      <c r="AA1224" s="8"/>
      <c r="AB1224" s="215"/>
      <c r="AC1224" s="8"/>
      <c r="AD1224" s="8"/>
      <c r="AE1224" s="8"/>
      <c r="AF1224" s="215"/>
      <c r="AG1224" s="8"/>
      <c r="AH1224" s="8"/>
      <c r="AI1224" s="80"/>
      <c r="AJ1224" s="8"/>
      <c r="AK1224" s="8"/>
      <c r="AL1224" s="8"/>
      <c r="AM1224" s="8"/>
      <c r="AN1224" s="80"/>
      <c r="AO1224" s="81"/>
      <c r="AP1224" s="81"/>
      <c r="AQ1224" s="191"/>
      <c r="AR1224" s="8"/>
      <c r="AS1224" s="8"/>
      <c r="AT1224" s="8"/>
      <c r="AU1224" s="8"/>
      <c r="AV1224" s="13"/>
      <c r="AW1224" s="215"/>
      <c r="AX1224" s="8"/>
      <c r="AY1224" s="8"/>
      <c r="AZ1224" s="81"/>
      <c r="BA1224" s="81"/>
      <c r="BB1224" s="81"/>
      <c r="BC1224" s="81"/>
      <c r="BD1224" s="81"/>
      <c r="BE1224" s="81"/>
      <c r="BF1224" s="13"/>
      <c r="BG1224" s="81"/>
      <c r="BH1224" s="81"/>
      <c r="BI1224" s="190"/>
      <c r="BJ1224" s="189"/>
      <c r="BK1224" s="219"/>
      <c r="BL1224" s="215"/>
      <c r="BM1224" s="8"/>
      <c r="BN1224" s="8"/>
      <c r="BO1224" s="215"/>
      <c r="BP1224" s="8"/>
      <c r="BQ1224" s="81"/>
      <c r="BR1224" s="79"/>
      <c r="BS1224" s="13"/>
      <c r="BT1224" s="7"/>
      <c r="BU1224" s="12"/>
      <c r="BV1224" s="81"/>
      <c r="BW1224" s="81"/>
      <c r="BX1224" s="215"/>
      <c r="BY1224" s="215"/>
      <c r="BZ1224" s="215"/>
      <c r="CA1224" s="215"/>
      <c r="CB1224" s="8"/>
      <c r="CC1224" s="8"/>
      <c r="CD1224" s="191"/>
      <c r="CE1224" s="13"/>
      <c r="CF1224" s="7"/>
      <c r="CG1224" s="12"/>
      <c r="CH1224" s="81"/>
      <c r="CI1224" s="81"/>
      <c r="CJ1224" s="215"/>
      <c r="CK1224" s="215"/>
      <c r="CL1224" s="215"/>
      <c r="CM1224" s="215"/>
      <c r="CN1224" s="8"/>
      <c r="CO1224" s="8"/>
      <c r="CP1224" s="191"/>
      <c r="CQ1224" s="13"/>
      <c r="CR1224" s="7"/>
      <c r="CS1224" s="12"/>
      <c r="CT1224" s="81"/>
      <c r="CU1224" s="81"/>
      <c r="CV1224" s="215"/>
      <c r="CW1224" s="215"/>
      <c r="CX1224" s="215"/>
      <c r="CY1224" s="215"/>
      <c r="CZ1224" s="8"/>
      <c r="DA1224" s="8"/>
      <c r="DB1224" s="191"/>
      <c r="DC1224" s="13"/>
      <c r="DD1224" s="7"/>
      <c r="DE1224" s="12"/>
      <c r="DF1224" s="81"/>
      <c r="DG1224" s="81"/>
      <c r="DH1224" s="215"/>
      <c r="DI1224" s="215"/>
      <c r="DJ1224" s="215"/>
      <c r="DK1224" s="215"/>
      <c r="DL1224" s="8"/>
      <c r="DM1224" s="8"/>
      <c r="DN1224" s="191"/>
      <c r="DO1224" s="13"/>
      <c r="DP1224" s="7"/>
      <c r="DQ1224" s="12"/>
      <c r="DR1224" s="81"/>
      <c r="DS1224" s="81"/>
      <c r="DT1224" s="215"/>
      <c r="DU1224" s="215"/>
      <c r="DV1224" s="215"/>
      <c r="DW1224" s="215"/>
      <c r="DX1224" s="8"/>
      <c r="DY1224" s="8"/>
      <c r="DZ1224" s="191"/>
      <c r="EA1224" s="175" t="str">
        <f>_xlfn.LET(_xlpm.vID,$B1224,_xlpm.vName,$C1224,_xlpm.vPort,TRIM($E1224&amp;""),_xlpm.vCountry,TRIM($R1224&amp;""),_xlpm.vPostal,TRIM($P1224&amp;""),_xlpm.vCityRaw,TRIM($O1224&amp;""),_xlpm.vCity,TRIM(LEFT(_xlpm.vCityRaw,IFERROR(FIND(",",_xlpm.vCityRaw&amp;","),LEN(_xlpm.vCityRaw)+1)-1)),_xlpm.vProv,TRIM($Q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4" s="90" t="str">
        <f>IF(AND(ISBLANK($B1224),ISBLANK($C1224)),"",IF(fund_fx = "USD",_xlfn.XLOOKUP($H1224,fx[currency_code],fx[rate],1), _xlfn.XLOOKUP($H1224,fx[currency_code],fx[rate],1)/_xlfn.XLOOKUP(fund_fx,fx[currency_code],fx[rate],1)))</f>
        <v/>
      </c>
    </row>
    <row r="1225" spans="2:132" ht="13.05" customHeight="1" x14ac:dyDescent="0.3">
      <c r="B1225" s="7"/>
      <c r="C1225" s="7"/>
      <c r="D1225" s="6"/>
      <c r="E1225" s="6"/>
      <c r="F1225" s="8"/>
      <c r="G1225" s="7"/>
      <c r="H1225" s="7"/>
      <c r="K1225" s="7"/>
      <c r="L1225" s="7"/>
      <c r="M1225" s="7"/>
      <c r="N1225" s="7"/>
      <c r="O1225" s="7"/>
      <c r="P1225" s="7"/>
      <c r="Q1225" s="7"/>
      <c r="R1225" s="9"/>
      <c r="U1225" s="9"/>
      <c r="V1225" s="8"/>
      <c r="W1225" s="8"/>
      <c r="X1225" s="8"/>
      <c r="Y1225" s="9"/>
      <c r="Z1225" s="8"/>
      <c r="AA1225" s="8"/>
      <c r="AB1225" s="215"/>
      <c r="AC1225" s="8"/>
      <c r="AD1225" s="8"/>
      <c r="AE1225" s="8"/>
      <c r="AF1225" s="215"/>
      <c r="AG1225" s="8"/>
      <c r="AH1225" s="8"/>
      <c r="AI1225" s="80"/>
      <c r="AJ1225" s="8"/>
      <c r="AK1225" s="8"/>
      <c r="AL1225" s="8"/>
      <c r="AM1225" s="8"/>
      <c r="AN1225" s="80"/>
      <c r="AO1225" s="81"/>
      <c r="AP1225" s="81"/>
      <c r="AQ1225" s="191"/>
      <c r="AR1225" s="8"/>
      <c r="AS1225" s="8"/>
      <c r="AT1225" s="8"/>
      <c r="AU1225" s="8"/>
      <c r="AV1225" s="13"/>
      <c r="AW1225" s="215"/>
      <c r="AX1225" s="8"/>
      <c r="AY1225" s="8"/>
      <c r="AZ1225" s="81"/>
      <c r="BA1225" s="81"/>
      <c r="BB1225" s="81"/>
      <c r="BC1225" s="81"/>
      <c r="BD1225" s="81"/>
      <c r="BE1225" s="81"/>
      <c r="BF1225" s="13"/>
      <c r="BG1225" s="81"/>
      <c r="BH1225" s="81"/>
      <c r="BI1225" s="190"/>
      <c r="BJ1225" s="189"/>
      <c r="BK1225" s="219"/>
      <c r="BL1225" s="215"/>
      <c r="BM1225" s="8"/>
      <c r="BN1225" s="8"/>
      <c r="BO1225" s="215"/>
      <c r="BP1225" s="8"/>
      <c r="BQ1225" s="81"/>
      <c r="BR1225" s="79"/>
      <c r="BS1225" s="13"/>
      <c r="BT1225" s="7"/>
      <c r="BU1225" s="12"/>
      <c r="BV1225" s="81"/>
      <c r="BW1225" s="81"/>
      <c r="BX1225" s="215"/>
      <c r="BY1225" s="215"/>
      <c r="BZ1225" s="215"/>
      <c r="CA1225" s="215"/>
      <c r="CB1225" s="8"/>
      <c r="CC1225" s="8"/>
      <c r="CD1225" s="191"/>
      <c r="CE1225" s="13"/>
      <c r="CF1225" s="7"/>
      <c r="CG1225" s="12"/>
      <c r="CH1225" s="81"/>
      <c r="CI1225" s="81"/>
      <c r="CJ1225" s="215"/>
      <c r="CK1225" s="215"/>
      <c r="CL1225" s="215"/>
      <c r="CM1225" s="215"/>
      <c r="CN1225" s="8"/>
      <c r="CO1225" s="8"/>
      <c r="CP1225" s="191"/>
      <c r="CQ1225" s="13"/>
      <c r="CR1225" s="7"/>
      <c r="CS1225" s="12"/>
      <c r="CT1225" s="81"/>
      <c r="CU1225" s="81"/>
      <c r="CV1225" s="215"/>
      <c r="CW1225" s="215"/>
      <c r="CX1225" s="215"/>
      <c r="CY1225" s="215"/>
      <c r="CZ1225" s="8"/>
      <c r="DA1225" s="8"/>
      <c r="DB1225" s="191"/>
      <c r="DC1225" s="13"/>
      <c r="DD1225" s="7"/>
      <c r="DE1225" s="12"/>
      <c r="DF1225" s="81"/>
      <c r="DG1225" s="81"/>
      <c r="DH1225" s="215"/>
      <c r="DI1225" s="215"/>
      <c r="DJ1225" s="215"/>
      <c r="DK1225" s="215"/>
      <c r="DL1225" s="8"/>
      <c r="DM1225" s="8"/>
      <c r="DN1225" s="191"/>
      <c r="DO1225" s="13"/>
      <c r="DP1225" s="7"/>
      <c r="DQ1225" s="12"/>
      <c r="DR1225" s="81"/>
      <c r="DS1225" s="81"/>
      <c r="DT1225" s="215"/>
      <c r="DU1225" s="215"/>
      <c r="DV1225" s="215"/>
      <c r="DW1225" s="215"/>
      <c r="DX1225" s="8"/>
      <c r="DY1225" s="8"/>
      <c r="DZ1225" s="191"/>
      <c r="EA1225" s="175" t="str">
        <f>_xlfn.LET(_xlpm.vID,$B1225,_xlpm.vName,$C1225,_xlpm.vPort,TRIM($E1225&amp;""),_xlpm.vCountry,TRIM($R1225&amp;""),_xlpm.vPostal,TRIM($P1225&amp;""),_xlpm.vCityRaw,TRIM($O1225&amp;""),_xlpm.vCity,TRIM(LEFT(_xlpm.vCityRaw,IFERROR(FIND(",",_xlpm.vCityRaw&amp;","),LEN(_xlpm.vCityRaw)+1)-1)),_xlpm.vProv,TRIM($Q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5" s="90" t="str">
        <f>IF(AND(ISBLANK($B1225),ISBLANK($C1225)),"",IF(fund_fx = "USD",_xlfn.XLOOKUP($H1225,fx[currency_code],fx[rate],1), _xlfn.XLOOKUP($H1225,fx[currency_code],fx[rate],1)/_xlfn.XLOOKUP(fund_fx,fx[currency_code],fx[rate],1)))</f>
        <v/>
      </c>
    </row>
    <row r="1226" spans="2:132" ht="13.05" customHeight="1" x14ac:dyDescent="0.3">
      <c r="B1226" s="7"/>
      <c r="C1226" s="7"/>
      <c r="D1226" s="6"/>
      <c r="E1226" s="6"/>
      <c r="F1226" s="8"/>
      <c r="G1226" s="7"/>
      <c r="H1226" s="7"/>
      <c r="K1226" s="7"/>
      <c r="L1226" s="7"/>
      <c r="M1226" s="7"/>
      <c r="N1226" s="7"/>
      <c r="O1226" s="7"/>
      <c r="P1226" s="7"/>
      <c r="Q1226" s="7"/>
      <c r="R1226" s="9"/>
      <c r="U1226" s="9"/>
      <c r="V1226" s="8"/>
      <c r="W1226" s="8"/>
      <c r="X1226" s="8"/>
      <c r="Y1226" s="9"/>
      <c r="Z1226" s="8"/>
      <c r="AA1226" s="8"/>
      <c r="AB1226" s="215"/>
      <c r="AC1226" s="8"/>
      <c r="AD1226" s="8"/>
      <c r="AE1226" s="8"/>
      <c r="AF1226" s="215"/>
      <c r="AG1226" s="8"/>
      <c r="AH1226" s="8"/>
      <c r="AI1226" s="80"/>
      <c r="AJ1226" s="8"/>
      <c r="AK1226" s="8"/>
      <c r="AL1226" s="8"/>
      <c r="AM1226" s="8"/>
      <c r="AN1226" s="80"/>
      <c r="AO1226" s="81"/>
      <c r="AP1226" s="81"/>
      <c r="AQ1226" s="191"/>
      <c r="AR1226" s="8"/>
      <c r="AS1226" s="8"/>
      <c r="AT1226" s="8"/>
      <c r="AU1226" s="8"/>
      <c r="AV1226" s="13"/>
      <c r="AW1226" s="215"/>
      <c r="AX1226" s="8"/>
      <c r="AY1226" s="8"/>
      <c r="AZ1226" s="81"/>
      <c r="BA1226" s="81"/>
      <c r="BB1226" s="81"/>
      <c r="BC1226" s="81"/>
      <c r="BD1226" s="81"/>
      <c r="BE1226" s="81"/>
      <c r="BF1226" s="13"/>
      <c r="BG1226" s="81"/>
      <c r="BH1226" s="81"/>
      <c r="BI1226" s="190"/>
      <c r="BJ1226" s="189"/>
      <c r="BK1226" s="219"/>
      <c r="BL1226" s="215"/>
      <c r="BM1226" s="8"/>
      <c r="BN1226" s="8"/>
      <c r="BO1226" s="215"/>
      <c r="BP1226" s="8"/>
      <c r="BQ1226" s="81"/>
      <c r="BR1226" s="79"/>
      <c r="BS1226" s="13"/>
      <c r="BT1226" s="7"/>
      <c r="BU1226" s="12"/>
      <c r="BV1226" s="81"/>
      <c r="BW1226" s="81"/>
      <c r="BX1226" s="215"/>
      <c r="BY1226" s="215"/>
      <c r="BZ1226" s="215"/>
      <c r="CA1226" s="215"/>
      <c r="CB1226" s="8"/>
      <c r="CC1226" s="8"/>
      <c r="CD1226" s="191"/>
      <c r="CE1226" s="13"/>
      <c r="CF1226" s="7"/>
      <c r="CG1226" s="12"/>
      <c r="CH1226" s="81"/>
      <c r="CI1226" s="81"/>
      <c r="CJ1226" s="215"/>
      <c r="CK1226" s="215"/>
      <c r="CL1226" s="215"/>
      <c r="CM1226" s="215"/>
      <c r="CN1226" s="8"/>
      <c r="CO1226" s="8"/>
      <c r="CP1226" s="191"/>
      <c r="CQ1226" s="13"/>
      <c r="CR1226" s="7"/>
      <c r="CS1226" s="12"/>
      <c r="CT1226" s="81"/>
      <c r="CU1226" s="81"/>
      <c r="CV1226" s="215"/>
      <c r="CW1226" s="215"/>
      <c r="CX1226" s="215"/>
      <c r="CY1226" s="215"/>
      <c r="CZ1226" s="8"/>
      <c r="DA1226" s="8"/>
      <c r="DB1226" s="191"/>
      <c r="DC1226" s="13"/>
      <c r="DD1226" s="7"/>
      <c r="DE1226" s="12"/>
      <c r="DF1226" s="81"/>
      <c r="DG1226" s="81"/>
      <c r="DH1226" s="215"/>
      <c r="DI1226" s="215"/>
      <c r="DJ1226" s="215"/>
      <c r="DK1226" s="215"/>
      <c r="DL1226" s="8"/>
      <c r="DM1226" s="8"/>
      <c r="DN1226" s="191"/>
      <c r="DO1226" s="13"/>
      <c r="DP1226" s="7"/>
      <c r="DQ1226" s="12"/>
      <c r="DR1226" s="81"/>
      <c r="DS1226" s="81"/>
      <c r="DT1226" s="215"/>
      <c r="DU1226" s="215"/>
      <c r="DV1226" s="215"/>
      <c r="DW1226" s="215"/>
      <c r="DX1226" s="8"/>
      <c r="DY1226" s="8"/>
      <c r="DZ1226" s="191"/>
      <c r="EA1226" s="175" t="str">
        <f>_xlfn.LET(_xlpm.vID,$B1226,_xlpm.vName,$C1226,_xlpm.vPort,TRIM($E1226&amp;""),_xlpm.vCountry,TRIM($R1226&amp;""),_xlpm.vPostal,TRIM($P1226&amp;""),_xlpm.vCityRaw,TRIM($O1226&amp;""),_xlpm.vCity,TRIM(LEFT(_xlpm.vCityRaw,IFERROR(FIND(",",_xlpm.vCityRaw&amp;","),LEN(_xlpm.vCityRaw)+1)-1)),_xlpm.vProv,TRIM($Q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6" s="90" t="str">
        <f>IF(AND(ISBLANK($B1226),ISBLANK($C1226)),"",IF(fund_fx = "USD",_xlfn.XLOOKUP($H1226,fx[currency_code],fx[rate],1), _xlfn.XLOOKUP($H1226,fx[currency_code],fx[rate],1)/_xlfn.XLOOKUP(fund_fx,fx[currency_code],fx[rate],1)))</f>
        <v/>
      </c>
    </row>
    <row r="1227" spans="2:132" ht="13.05" customHeight="1" x14ac:dyDescent="0.3">
      <c r="B1227" s="7"/>
      <c r="C1227" s="7"/>
      <c r="D1227" s="6"/>
      <c r="E1227" s="6"/>
      <c r="F1227" s="8"/>
      <c r="G1227" s="7"/>
      <c r="H1227" s="7"/>
      <c r="K1227" s="7"/>
      <c r="L1227" s="7"/>
      <c r="M1227" s="7"/>
      <c r="N1227" s="7"/>
      <c r="O1227" s="7"/>
      <c r="P1227" s="7"/>
      <c r="Q1227" s="7"/>
      <c r="R1227" s="9"/>
      <c r="U1227" s="9"/>
      <c r="V1227" s="8"/>
      <c r="W1227" s="8"/>
      <c r="X1227" s="8"/>
      <c r="Y1227" s="9"/>
      <c r="Z1227" s="8"/>
      <c r="AA1227" s="8"/>
      <c r="AB1227" s="215"/>
      <c r="AC1227" s="8"/>
      <c r="AD1227" s="8"/>
      <c r="AE1227" s="8"/>
      <c r="AF1227" s="215"/>
      <c r="AG1227" s="8"/>
      <c r="AH1227" s="8"/>
      <c r="AI1227" s="80"/>
      <c r="AJ1227" s="8"/>
      <c r="AK1227" s="8"/>
      <c r="AL1227" s="8"/>
      <c r="AM1227" s="8"/>
      <c r="AN1227" s="80"/>
      <c r="AO1227" s="81"/>
      <c r="AP1227" s="81"/>
      <c r="AQ1227" s="191"/>
      <c r="AR1227" s="8"/>
      <c r="AS1227" s="8"/>
      <c r="AT1227" s="8"/>
      <c r="AU1227" s="8"/>
      <c r="AV1227" s="13"/>
      <c r="AW1227" s="215"/>
      <c r="AX1227" s="8"/>
      <c r="AY1227" s="8"/>
      <c r="AZ1227" s="81"/>
      <c r="BA1227" s="81"/>
      <c r="BB1227" s="81"/>
      <c r="BC1227" s="81"/>
      <c r="BD1227" s="81"/>
      <c r="BE1227" s="81"/>
      <c r="BF1227" s="13"/>
      <c r="BG1227" s="81"/>
      <c r="BH1227" s="81"/>
      <c r="BI1227" s="190"/>
      <c r="BJ1227" s="189"/>
      <c r="BK1227" s="219"/>
      <c r="BL1227" s="215"/>
      <c r="BM1227" s="8"/>
      <c r="BN1227" s="8"/>
      <c r="BO1227" s="215"/>
      <c r="BP1227" s="8"/>
      <c r="BQ1227" s="81"/>
      <c r="BR1227" s="79"/>
      <c r="BS1227" s="13"/>
      <c r="BT1227" s="7"/>
      <c r="BU1227" s="12"/>
      <c r="BV1227" s="81"/>
      <c r="BW1227" s="81"/>
      <c r="BX1227" s="215"/>
      <c r="BY1227" s="215"/>
      <c r="BZ1227" s="215"/>
      <c r="CA1227" s="215"/>
      <c r="CB1227" s="8"/>
      <c r="CC1227" s="8"/>
      <c r="CD1227" s="191"/>
      <c r="CE1227" s="13"/>
      <c r="CF1227" s="7"/>
      <c r="CG1227" s="12"/>
      <c r="CH1227" s="81"/>
      <c r="CI1227" s="81"/>
      <c r="CJ1227" s="215"/>
      <c r="CK1227" s="215"/>
      <c r="CL1227" s="215"/>
      <c r="CM1227" s="215"/>
      <c r="CN1227" s="8"/>
      <c r="CO1227" s="8"/>
      <c r="CP1227" s="191"/>
      <c r="CQ1227" s="13"/>
      <c r="CR1227" s="7"/>
      <c r="CS1227" s="12"/>
      <c r="CT1227" s="81"/>
      <c r="CU1227" s="81"/>
      <c r="CV1227" s="215"/>
      <c r="CW1227" s="215"/>
      <c r="CX1227" s="215"/>
      <c r="CY1227" s="215"/>
      <c r="CZ1227" s="8"/>
      <c r="DA1227" s="8"/>
      <c r="DB1227" s="191"/>
      <c r="DC1227" s="13"/>
      <c r="DD1227" s="7"/>
      <c r="DE1227" s="12"/>
      <c r="DF1227" s="81"/>
      <c r="DG1227" s="81"/>
      <c r="DH1227" s="215"/>
      <c r="DI1227" s="215"/>
      <c r="DJ1227" s="215"/>
      <c r="DK1227" s="215"/>
      <c r="DL1227" s="8"/>
      <c r="DM1227" s="8"/>
      <c r="DN1227" s="191"/>
      <c r="DO1227" s="13"/>
      <c r="DP1227" s="7"/>
      <c r="DQ1227" s="12"/>
      <c r="DR1227" s="81"/>
      <c r="DS1227" s="81"/>
      <c r="DT1227" s="215"/>
      <c r="DU1227" s="215"/>
      <c r="DV1227" s="215"/>
      <c r="DW1227" s="215"/>
      <c r="DX1227" s="8"/>
      <c r="DY1227" s="8"/>
      <c r="DZ1227" s="191"/>
      <c r="EA1227" s="175" t="str">
        <f>_xlfn.LET(_xlpm.vID,$B1227,_xlpm.vName,$C1227,_xlpm.vPort,TRIM($E1227&amp;""),_xlpm.vCountry,TRIM($R1227&amp;""),_xlpm.vPostal,TRIM($P1227&amp;""),_xlpm.vCityRaw,TRIM($O1227&amp;""),_xlpm.vCity,TRIM(LEFT(_xlpm.vCityRaw,IFERROR(FIND(",",_xlpm.vCityRaw&amp;","),LEN(_xlpm.vCityRaw)+1)-1)),_xlpm.vProv,TRIM($Q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7" s="90" t="str">
        <f>IF(AND(ISBLANK($B1227),ISBLANK($C1227)),"",IF(fund_fx = "USD",_xlfn.XLOOKUP($H1227,fx[currency_code],fx[rate],1), _xlfn.XLOOKUP($H1227,fx[currency_code],fx[rate],1)/_xlfn.XLOOKUP(fund_fx,fx[currency_code],fx[rate],1)))</f>
        <v/>
      </c>
    </row>
    <row r="1228" spans="2:132" ht="13.05" customHeight="1" x14ac:dyDescent="0.3">
      <c r="B1228" s="7"/>
      <c r="C1228" s="7"/>
      <c r="D1228" s="6"/>
      <c r="E1228" s="6"/>
      <c r="F1228" s="8"/>
      <c r="G1228" s="7"/>
      <c r="H1228" s="7"/>
      <c r="K1228" s="7"/>
      <c r="L1228" s="7"/>
      <c r="M1228" s="7"/>
      <c r="N1228" s="7"/>
      <c r="O1228" s="7"/>
      <c r="P1228" s="7"/>
      <c r="Q1228" s="7"/>
      <c r="R1228" s="9"/>
      <c r="U1228" s="9"/>
      <c r="V1228" s="8"/>
      <c r="W1228" s="8"/>
      <c r="X1228" s="8"/>
      <c r="Y1228" s="9"/>
      <c r="Z1228" s="8"/>
      <c r="AA1228" s="8"/>
      <c r="AB1228" s="215"/>
      <c r="AC1228" s="8"/>
      <c r="AD1228" s="8"/>
      <c r="AE1228" s="8"/>
      <c r="AF1228" s="215"/>
      <c r="AG1228" s="8"/>
      <c r="AH1228" s="8"/>
      <c r="AI1228" s="80"/>
      <c r="AJ1228" s="8"/>
      <c r="AK1228" s="8"/>
      <c r="AL1228" s="8"/>
      <c r="AM1228" s="8"/>
      <c r="AN1228" s="80"/>
      <c r="AO1228" s="81"/>
      <c r="AP1228" s="81"/>
      <c r="AQ1228" s="191"/>
      <c r="AR1228" s="8"/>
      <c r="AS1228" s="8"/>
      <c r="AT1228" s="8"/>
      <c r="AU1228" s="8"/>
      <c r="AV1228" s="13"/>
      <c r="AW1228" s="215"/>
      <c r="AX1228" s="8"/>
      <c r="AY1228" s="8"/>
      <c r="AZ1228" s="81"/>
      <c r="BA1228" s="81"/>
      <c r="BB1228" s="81"/>
      <c r="BC1228" s="81"/>
      <c r="BD1228" s="81"/>
      <c r="BE1228" s="81"/>
      <c r="BF1228" s="13"/>
      <c r="BG1228" s="81"/>
      <c r="BH1228" s="81"/>
      <c r="BI1228" s="190"/>
      <c r="BJ1228" s="189"/>
      <c r="BK1228" s="219"/>
      <c r="BL1228" s="215"/>
      <c r="BM1228" s="8"/>
      <c r="BN1228" s="8"/>
      <c r="BO1228" s="215"/>
      <c r="BP1228" s="8"/>
      <c r="BQ1228" s="81"/>
      <c r="BR1228" s="79"/>
      <c r="BS1228" s="13"/>
      <c r="BT1228" s="7"/>
      <c r="BU1228" s="12"/>
      <c r="BV1228" s="81"/>
      <c r="BW1228" s="81"/>
      <c r="BX1228" s="215"/>
      <c r="BY1228" s="215"/>
      <c r="BZ1228" s="215"/>
      <c r="CA1228" s="215"/>
      <c r="CB1228" s="8"/>
      <c r="CC1228" s="8"/>
      <c r="CD1228" s="191"/>
      <c r="CE1228" s="13"/>
      <c r="CF1228" s="7"/>
      <c r="CG1228" s="12"/>
      <c r="CH1228" s="81"/>
      <c r="CI1228" s="81"/>
      <c r="CJ1228" s="215"/>
      <c r="CK1228" s="215"/>
      <c r="CL1228" s="215"/>
      <c r="CM1228" s="215"/>
      <c r="CN1228" s="8"/>
      <c r="CO1228" s="8"/>
      <c r="CP1228" s="191"/>
      <c r="CQ1228" s="13"/>
      <c r="CR1228" s="7"/>
      <c r="CS1228" s="12"/>
      <c r="CT1228" s="81"/>
      <c r="CU1228" s="81"/>
      <c r="CV1228" s="215"/>
      <c r="CW1228" s="215"/>
      <c r="CX1228" s="215"/>
      <c r="CY1228" s="215"/>
      <c r="CZ1228" s="8"/>
      <c r="DA1228" s="8"/>
      <c r="DB1228" s="191"/>
      <c r="DC1228" s="13"/>
      <c r="DD1228" s="7"/>
      <c r="DE1228" s="12"/>
      <c r="DF1228" s="81"/>
      <c r="DG1228" s="81"/>
      <c r="DH1228" s="215"/>
      <c r="DI1228" s="215"/>
      <c r="DJ1228" s="215"/>
      <c r="DK1228" s="215"/>
      <c r="DL1228" s="8"/>
      <c r="DM1228" s="8"/>
      <c r="DN1228" s="191"/>
      <c r="DO1228" s="13"/>
      <c r="DP1228" s="7"/>
      <c r="DQ1228" s="12"/>
      <c r="DR1228" s="81"/>
      <c r="DS1228" s="81"/>
      <c r="DT1228" s="215"/>
      <c r="DU1228" s="215"/>
      <c r="DV1228" s="215"/>
      <c r="DW1228" s="215"/>
      <c r="DX1228" s="8"/>
      <c r="DY1228" s="8"/>
      <c r="DZ1228" s="191"/>
      <c r="EA1228" s="175" t="str">
        <f>_xlfn.LET(_xlpm.vID,$B1228,_xlpm.vName,$C1228,_xlpm.vPort,TRIM($E1228&amp;""),_xlpm.vCountry,TRIM($R1228&amp;""),_xlpm.vPostal,TRIM($P1228&amp;""),_xlpm.vCityRaw,TRIM($O1228&amp;""),_xlpm.vCity,TRIM(LEFT(_xlpm.vCityRaw,IFERROR(FIND(",",_xlpm.vCityRaw&amp;","),LEN(_xlpm.vCityRaw)+1)-1)),_xlpm.vProv,TRIM($Q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8" s="90" t="str">
        <f>IF(AND(ISBLANK($B1228),ISBLANK($C1228)),"",IF(fund_fx = "USD",_xlfn.XLOOKUP($H1228,fx[currency_code],fx[rate],1), _xlfn.XLOOKUP($H1228,fx[currency_code],fx[rate],1)/_xlfn.XLOOKUP(fund_fx,fx[currency_code],fx[rate],1)))</f>
        <v/>
      </c>
    </row>
    <row r="1229" spans="2:132" ht="13.05" customHeight="1" x14ac:dyDescent="0.3">
      <c r="B1229" s="7"/>
      <c r="C1229" s="7"/>
      <c r="D1229" s="6"/>
      <c r="E1229" s="6"/>
      <c r="F1229" s="8"/>
      <c r="G1229" s="7"/>
      <c r="H1229" s="7"/>
      <c r="K1229" s="7"/>
      <c r="L1229" s="7"/>
      <c r="M1229" s="7"/>
      <c r="N1229" s="7"/>
      <c r="O1229" s="7"/>
      <c r="P1229" s="7"/>
      <c r="Q1229" s="7"/>
      <c r="R1229" s="9"/>
      <c r="U1229" s="9"/>
      <c r="V1229" s="8"/>
      <c r="W1229" s="8"/>
      <c r="X1229" s="8"/>
      <c r="Y1229" s="9"/>
      <c r="Z1229" s="8"/>
      <c r="AA1229" s="8"/>
      <c r="AB1229" s="215"/>
      <c r="AC1229" s="8"/>
      <c r="AD1229" s="8"/>
      <c r="AE1229" s="8"/>
      <c r="AF1229" s="215"/>
      <c r="AG1229" s="8"/>
      <c r="AH1229" s="8"/>
      <c r="AI1229" s="80"/>
      <c r="AJ1229" s="8"/>
      <c r="AK1229" s="8"/>
      <c r="AL1229" s="8"/>
      <c r="AM1229" s="8"/>
      <c r="AN1229" s="80"/>
      <c r="AO1229" s="81"/>
      <c r="AP1229" s="81"/>
      <c r="AQ1229" s="191"/>
      <c r="AR1229" s="8"/>
      <c r="AS1229" s="8"/>
      <c r="AT1229" s="8"/>
      <c r="AU1229" s="8"/>
      <c r="AV1229" s="13"/>
      <c r="AW1229" s="215"/>
      <c r="AX1229" s="8"/>
      <c r="AY1229" s="8"/>
      <c r="AZ1229" s="81"/>
      <c r="BA1229" s="81"/>
      <c r="BB1229" s="81"/>
      <c r="BC1229" s="81"/>
      <c r="BD1229" s="81"/>
      <c r="BE1229" s="81"/>
      <c r="BF1229" s="13"/>
      <c r="BG1229" s="81"/>
      <c r="BH1229" s="81"/>
      <c r="BI1229" s="190"/>
      <c r="BJ1229" s="189"/>
      <c r="BK1229" s="219"/>
      <c r="BL1229" s="215"/>
      <c r="BM1229" s="8"/>
      <c r="BN1229" s="8"/>
      <c r="BO1229" s="215"/>
      <c r="BP1229" s="8"/>
      <c r="BQ1229" s="81"/>
      <c r="BR1229" s="79"/>
      <c r="BS1229" s="13"/>
      <c r="BT1229" s="7"/>
      <c r="BU1229" s="12"/>
      <c r="BV1229" s="81"/>
      <c r="BW1229" s="81"/>
      <c r="BX1229" s="215"/>
      <c r="BY1229" s="215"/>
      <c r="BZ1229" s="215"/>
      <c r="CA1229" s="215"/>
      <c r="CB1229" s="8"/>
      <c r="CC1229" s="8"/>
      <c r="CD1229" s="191"/>
      <c r="CE1229" s="13"/>
      <c r="CF1229" s="7"/>
      <c r="CG1229" s="12"/>
      <c r="CH1229" s="81"/>
      <c r="CI1229" s="81"/>
      <c r="CJ1229" s="215"/>
      <c r="CK1229" s="215"/>
      <c r="CL1229" s="215"/>
      <c r="CM1229" s="215"/>
      <c r="CN1229" s="8"/>
      <c r="CO1229" s="8"/>
      <c r="CP1229" s="191"/>
      <c r="CQ1229" s="13"/>
      <c r="CR1229" s="7"/>
      <c r="CS1229" s="12"/>
      <c r="CT1229" s="81"/>
      <c r="CU1229" s="81"/>
      <c r="CV1229" s="215"/>
      <c r="CW1229" s="215"/>
      <c r="CX1229" s="215"/>
      <c r="CY1229" s="215"/>
      <c r="CZ1229" s="8"/>
      <c r="DA1229" s="8"/>
      <c r="DB1229" s="191"/>
      <c r="DC1229" s="13"/>
      <c r="DD1229" s="7"/>
      <c r="DE1229" s="12"/>
      <c r="DF1229" s="81"/>
      <c r="DG1229" s="81"/>
      <c r="DH1229" s="215"/>
      <c r="DI1229" s="215"/>
      <c r="DJ1229" s="215"/>
      <c r="DK1229" s="215"/>
      <c r="DL1229" s="8"/>
      <c r="DM1229" s="8"/>
      <c r="DN1229" s="191"/>
      <c r="DO1229" s="13"/>
      <c r="DP1229" s="7"/>
      <c r="DQ1229" s="12"/>
      <c r="DR1229" s="81"/>
      <c r="DS1229" s="81"/>
      <c r="DT1229" s="215"/>
      <c r="DU1229" s="215"/>
      <c r="DV1229" s="215"/>
      <c r="DW1229" s="215"/>
      <c r="DX1229" s="8"/>
      <c r="DY1229" s="8"/>
      <c r="DZ1229" s="191"/>
      <c r="EA1229" s="175" t="str">
        <f>_xlfn.LET(_xlpm.vID,$B1229,_xlpm.vName,$C1229,_xlpm.vPort,TRIM($E1229&amp;""),_xlpm.vCountry,TRIM($R1229&amp;""),_xlpm.vPostal,TRIM($P1229&amp;""),_xlpm.vCityRaw,TRIM($O1229&amp;""),_xlpm.vCity,TRIM(LEFT(_xlpm.vCityRaw,IFERROR(FIND(",",_xlpm.vCityRaw&amp;","),LEN(_xlpm.vCityRaw)+1)-1)),_xlpm.vProv,TRIM($Q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9" s="90" t="str">
        <f>IF(AND(ISBLANK($B1229),ISBLANK($C1229)),"",IF(fund_fx = "USD",_xlfn.XLOOKUP($H1229,fx[currency_code],fx[rate],1), _xlfn.XLOOKUP($H1229,fx[currency_code],fx[rate],1)/_xlfn.XLOOKUP(fund_fx,fx[currency_code],fx[rate],1)))</f>
        <v/>
      </c>
    </row>
    <row r="1230" spans="2:132" ht="13.05" customHeight="1" x14ac:dyDescent="0.3">
      <c r="B1230" s="7"/>
      <c r="C1230" s="7"/>
      <c r="D1230" s="6"/>
      <c r="E1230" s="6"/>
      <c r="F1230" s="8"/>
      <c r="G1230" s="7"/>
      <c r="H1230" s="7"/>
      <c r="K1230" s="7"/>
      <c r="L1230" s="7"/>
      <c r="M1230" s="7"/>
      <c r="N1230" s="7"/>
      <c r="O1230" s="7"/>
      <c r="P1230" s="7"/>
      <c r="Q1230" s="7"/>
      <c r="R1230" s="9"/>
      <c r="U1230" s="9"/>
      <c r="V1230" s="8"/>
      <c r="W1230" s="8"/>
      <c r="X1230" s="8"/>
      <c r="Y1230" s="9"/>
      <c r="Z1230" s="8"/>
      <c r="AA1230" s="8"/>
      <c r="AB1230" s="215"/>
      <c r="AC1230" s="8"/>
      <c r="AD1230" s="8"/>
      <c r="AE1230" s="8"/>
      <c r="AF1230" s="215"/>
      <c r="AG1230" s="8"/>
      <c r="AH1230" s="8"/>
      <c r="AI1230" s="80"/>
      <c r="AJ1230" s="8"/>
      <c r="AK1230" s="8"/>
      <c r="AL1230" s="8"/>
      <c r="AM1230" s="8"/>
      <c r="AN1230" s="80"/>
      <c r="AO1230" s="81"/>
      <c r="AP1230" s="81"/>
      <c r="AQ1230" s="191"/>
      <c r="AR1230" s="8"/>
      <c r="AS1230" s="8"/>
      <c r="AT1230" s="8"/>
      <c r="AU1230" s="8"/>
      <c r="AV1230" s="13"/>
      <c r="AW1230" s="215"/>
      <c r="AX1230" s="8"/>
      <c r="AY1230" s="8"/>
      <c r="AZ1230" s="81"/>
      <c r="BA1230" s="81"/>
      <c r="BB1230" s="81"/>
      <c r="BC1230" s="81"/>
      <c r="BD1230" s="81"/>
      <c r="BE1230" s="81"/>
      <c r="BF1230" s="13"/>
      <c r="BG1230" s="81"/>
      <c r="BH1230" s="81"/>
      <c r="BI1230" s="190"/>
      <c r="BJ1230" s="189"/>
      <c r="BK1230" s="219"/>
      <c r="BL1230" s="215"/>
      <c r="BM1230" s="8"/>
      <c r="BN1230" s="8"/>
      <c r="BO1230" s="215"/>
      <c r="BP1230" s="8"/>
      <c r="BQ1230" s="81"/>
      <c r="BR1230" s="79"/>
      <c r="BS1230" s="13"/>
      <c r="BT1230" s="7"/>
      <c r="BU1230" s="12"/>
      <c r="BV1230" s="81"/>
      <c r="BW1230" s="81"/>
      <c r="BX1230" s="215"/>
      <c r="BY1230" s="215"/>
      <c r="BZ1230" s="215"/>
      <c r="CA1230" s="215"/>
      <c r="CB1230" s="8"/>
      <c r="CC1230" s="8"/>
      <c r="CD1230" s="191"/>
      <c r="CE1230" s="13"/>
      <c r="CF1230" s="7"/>
      <c r="CG1230" s="12"/>
      <c r="CH1230" s="81"/>
      <c r="CI1230" s="81"/>
      <c r="CJ1230" s="215"/>
      <c r="CK1230" s="215"/>
      <c r="CL1230" s="215"/>
      <c r="CM1230" s="215"/>
      <c r="CN1230" s="8"/>
      <c r="CO1230" s="8"/>
      <c r="CP1230" s="191"/>
      <c r="CQ1230" s="13"/>
      <c r="CR1230" s="7"/>
      <c r="CS1230" s="12"/>
      <c r="CT1230" s="81"/>
      <c r="CU1230" s="81"/>
      <c r="CV1230" s="215"/>
      <c r="CW1230" s="215"/>
      <c r="CX1230" s="215"/>
      <c r="CY1230" s="215"/>
      <c r="CZ1230" s="8"/>
      <c r="DA1230" s="8"/>
      <c r="DB1230" s="191"/>
      <c r="DC1230" s="13"/>
      <c r="DD1230" s="7"/>
      <c r="DE1230" s="12"/>
      <c r="DF1230" s="81"/>
      <c r="DG1230" s="81"/>
      <c r="DH1230" s="215"/>
      <c r="DI1230" s="215"/>
      <c r="DJ1230" s="215"/>
      <c r="DK1230" s="215"/>
      <c r="DL1230" s="8"/>
      <c r="DM1230" s="8"/>
      <c r="DN1230" s="191"/>
      <c r="DO1230" s="13"/>
      <c r="DP1230" s="7"/>
      <c r="DQ1230" s="12"/>
      <c r="DR1230" s="81"/>
      <c r="DS1230" s="81"/>
      <c r="DT1230" s="215"/>
      <c r="DU1230" s="215"/>
      <c r="DV1230" s="215"/>
      <c r="DW1230" s="215"/>
      <c r="DX1230" s="8"/>
      <c r="DY1230" s="8"/>
      <c r="DZ1230" s="191"/>
      <c r="EA1230" s="175" t="str">
        <f>_xlfn.LET(_xlpm.vID,$B1230,_xlpm.vName,$C1230,_xlpm.vPort,TRIM($E1230&amp;""),_xlpm.vCountry,TRIM($R1230&amp;""),_xlpm.vPostal,TRIM($P1230&amp;""),_xlpm.vCityRaw,TRIM($O1230&amp;""),_xlpm.vCity,TRIM(LEFT(_xlpm.vCityRaw,IFERROR(FIND(",",_xlpm.vCityRaw&amp;","),LEN(_xlpm.vCityRaw)+1)-1)),_xlpm.vProv,TRIM($Q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0" s="90" t="str">
        <f>IF(AND(ISBLANK($B1230),ISBLANK($C1230)),"",IF(fund_fx = "USD",_xlfn.XLOOKUP($H1230,fx[currency_code],fx[rate],1), _xlfn.XLOOKUP($H1230,fx[currency_code],fx[rate],1)/_xlfn.XLOOKUP(fund_fx,fx[currency_code],fx[rate],1)))</f>
        <v/>
      </c>
    </row>
    <row r="1231" spans="2:132" ht="13.05" customHeight="1" x14ac:dyDescent="0.3">
      <c r="B1231" s="7"/>
      <c r="C1231" s="7"/>
      <c r="D1231" s="6"/>
      <c r="E1231" s="6"/>
      <c r="F1231" s="8"/>
      <c r="G1231" s="7"/>
      <c r="H1231" s="7"/>
      <c r="K1231" s="7"/>
      <c r="L1231" s="7"/>
      <c r="M1231" s="7"/>
      <c r="N1231" s="7"/>
      <c r="O1231" s="7"/>
      <c r="P1231" s="7"/>
      <c r="Q1231" s="7"/>
      <c r="R1231" s="9"/>
      <c r="U1231" s="9"/>
      <c r="V1231" s="8"/>
      <c r="W1231" s="8"/>
      <c r="X1231" s="8"/>
      <c r="Y1231" s="9"/>
      <c r="Z1231" s="8"/>
      <c r="AA1231" s="8"/>
      <c r="AB1231" s="215"/>
      <c r="AC1231" s="8"/>
      <c r="AD1231" s="8"/>
      <c r="AE1231" s="8"/>
      <c r="AF1231" s="215"/>
      <c r="AG1231" s="8"/>
      <c r="AH1231" s="8"/>
      <c r="AI1231" s="80"/>
      <c r="AJ1231" s="8"/>
      <c r="AK1231" s="8"/>
      <c r="AL1231" s="8"/>
      <c r="AM1231" s="8"/>
      <c r="AN1231" s="80"/>
      <c r="AO1231" s="81"/>
      <c r="AP1231" s="81"/>
      <c r="AQ1231" s="191"/>
      <c r="AR1231" s="8"/>
      <c r="AS1231" s="8"/>
      <c r="AT1231" s="8"/>
      <c r="AU1231" s="8"/>
      <c r="AV1231" s="13"/>
      <c r="AW1231" s="215"/>
      <c r="AX1231" s="8"/>
      <c r="AY1231" s="8"/>
      <c r="AZ1231" s="81"/>
      <c r="BA1231" s="81"/>
      <c r="BB1231" s="81"/>
      <c r="BC1231" s="81"/>
      <c r="BD1231" s="81"/>
      <c r="BE1231" s="81"/>
      <c r="BF1231" s="13"/>
      <c r="BG1231" s="81"/>
      <c r="BH1231" s="81"/>
      <c r="BI1231" s="190"/>
      <c r="BJ1231" s="189"/>
      <c r="BK1231" s="219"/>
      <c r="BL1231" s="215"/>
      <c r="BM1231" s="8"/>
      <c r="BN1231" s="8"/>
      <c r="BO1231" s="215"/>
      <c r="BP1231" s="8"/>
      <c r="BQ1231" s="81"/>
      <c r="BR1231" s="79"/>
      <c r="BS1231" s="13"/>
      <c r="BT1231" s="7"/>
      <c r="BU1231" s="12"/>
      <c r="BV1231" s="81"/>
      <c r="BW1231" s="81"/>
      <c r="BX1231" s="215"/>
      <c r="BY1231" s="215"/>
      <c r="BZ1231" s="215"/>
      <c r="CA1231" s="215"/>
      <c r="CB1231" s="8"/>
      <c r="CC1231" s="8"/>
      <c r="CD1231" s="191"/>
      <c r="CE1231" s="13"/>
      <c r="CF1231" s="7"/>
      <c r="CG1231" s="12"/>
      <c r="CH1231" s="81"/>
      <c r="CI1231" s="81"/>
      <c r="CJ1231" s="215"/>
      <c r="CK1231" s="215"/>
      <c r="CL1231" s="215"/>
      <c r="CM1231" s="215"/>
      <c r="CN1231" s="8"/>
      <c r="CO1231" s="8"/>
      <c r="CP1231" s="191"/>
      <c r="CQ1231" s="13"/>
      <c r="CR1231" s="7"/>
      <c r="CS1231" s="12"/>
      <c r="CT1231" s="81"/>
      <c r="CU1231" s="81"/>
      <c r="CV1231" s="215"/>
      <c r="CW1231" s="215"/>
      <c r="CX1231" s="215"/>
      <c r="CY1231" s="215"/>
      <c r="CZ1231" s="8"/>
      <c r="DA1231" s="8"/>
      <c r="DB1231" s="191"/>
      <c r="DC1231" s="13"/>
      <c r="DD1231" s="7"/>
      <c r="DE1231" s="12"/>
      <c r="DF1231" s="81"/>
      <c r="DG1231" s="81"/>
      <c r="DH1231" s="215"/>
      <c r="DI1231" s="215"/>
      <c r="DJ1231" s="215"/>
      <c r="DK1231" s="215"/>
      <c r="DL1231" s="8"/>
      <c r="DM1231" s="8"/>
      <c r="DN1231" s="191"/>
      <c r="DO1231" s="13"/>
      <c r="DP1231" s="7"/>
      <c r="DQ1231" s="12"/>
      <c r="DR1231" s="81"/>
      <c r="DS1231" s="81"/>
      <c r="DT1231" s="215"/>
      <c r="DU1231" s="215"/>
      <c r="DV1231" s="215"/>
      <c r="DW1231" s="215"/>
      <c r="DX1231" s="8"/>
      <c r="DY1231" s="8"/>
      <c r="DZ1231" s="191"/>
      <c r="EA1231" s="175" t="str">
        <f>_xlfn.LET(_xlpm.vID,$B1231,_xlpm.vName,$C1231,_xlpm.vPort,TRIM($E1231&amp;""),_xlpm.vCountry,TRIM($R1231&amp;""),_xlpm.vPostal,TRIM($P1231&amp;""),_xlpm.vCityRaw,TRIM($O1231&amp;""),_xlpm.vCity,TRIM(LEFT(_xlpm.vCityRaw,IFERROR(FIND(",",_xlpm.vCityRaw&amp;","),LEN(_xlpm.vCityRaw)+1)-1)),_xlpm.vProv,TRIM($Q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1" s="90" t="str">
        <f>IF(AND(ISBLANK($B1231),ISBLANK($C1231)),"",IF(fund_fx = "USD",_xlfn.XLOOKUP($H1231,fx[currency_code],fx[rate],1), _xlfn.XLOOKUP($H1231,fx[currency_code],fx[rate],1)/_xlfn.XLOOKUP(fund_fx,fx[currency_code],fx[rate],1)))</f>
        <v/>
      </c>
    </row>
    <row r="1232" spans="2:132" ht="13.05" customHeight="1" x14ac:dyDescent="0.3">
      <c r="B1232" s="7"/>
      <c r="C1232" s="7"/>
      <c r="D1232" s="6"/>
      <c r="E1232" s="6"/>
      <c r="F1232" s="8"/>
      <c r="G1232" s="7"/>
      <c r="H1232" s="7"/>
      <c r="K1232" s="7"/>
      <c r="L1232" s="7"/>
      <c r="M1232" s="7"/>
      <c r="N1232" s="7"/>
      <c r="O1232" s="7"/>
      <c r="P1232" s="7"/>
      <c r="Q1232" s="7"/>
      <c r="R1232" s="9"/>
      <c r="U1232" s="9"/>
      <c r="V1232" s="8"/>
      <c r="W1232" s="8"/>
      <c r="X1232" s="8"/>
      <c r="Y1232" s="9"/>
      <c r="Z1232" s="8"/>
      <c r="AA1232" s="8"/>
      <c r="AB1232" s="215"/>
      <c r="AC1232" s="8"/>
      <c r="AD1232" s="8"/>
      <c r="AE1232" s="8"/>
      <c r="AF1232" s="215"/>
      <c r="AG1232" s="8"/>
      <c r="AH1232" s="8"/>
      <c r="AI1232" s="80"/>
      <c r="AJ1232" s="8"/>
      <c r="AK1232" s="8"/>
      <c r="AL1232" s="8"/>
      <c r="AM1232" s="8"/>
      <c r="AN1232" s="80"/>
      <c r="AO1232" s="81"/>
      <c r="AP1232" s="81"/>
      <c r="AQ1232" s="191"/>
      <c r="AR1232" s="8"/>
      <c r="AS1232" s="8"/>
      <c r="AT1232" s="8"/>
      <c r="AU1232" s="8"/>
      <c r="AV1232" s="13"/>
      <c r="AW1232" s="215"/>
      <c r="AX1232" s="8"/>
      <c r="AY1232" s="8"/>
      <c r="AZ1232" s="81"/>
      <c r="BA1232" s="81"/>
      <c r="BB1232" s="81"/>
      <c r="BC1232" s="81"/>
      <c r="BD1232" s="81"/>
      <c r="BE1232" s="81"/>
      <c r="BF1232" s="13"/>
      <c r="BG1232" s="81"/>
      <c r="BH1232" s="81"/>
      <c r="BI1232" s="190"/>
      <c r="BJ1232" s="189"/>
      <c r="BK1232" s="219"/>
      <c r="BL1232" s="215"/>
      <c r="BM1232" s="8"/>
      <c r="BN1232" s="8"/>
      <c r="BO1232" s="215"/>
      <c r="BP1232" s="8"/>
      <c r="BQ1232" s="81"/>
      <c r="BR1232" s="79"/>
      <c r="BS1232" s="13"/>
      <c r="BT1232" s="7"/>
      <c r="BU1232" s="12"/>
      <c r="BV1232" s="81"/>
      <c r="BW1232" s="81"/>
      <c r="BX1232" s="215"/>
      <c r="BY1232" s="215"/>
      <c r="BZ1232" s="215"/>
      <c r="CA1232" s="215"/>
      <c r="CB1232" s="8"/>
      <c r="CC1232" s="8"/>
      <c r="CD1232" s="191"/>
      <c r="CE1232" s="13"/>
      <c r="CF1232" s="7"/>
      <c r="CG1232" s="12"/>
      <c r="CH1232" s="81"/>
      <c r="CI1232" s="81"/>
      <c r="CJ1232" s="215"/>
      <c r="CK1232" s="215"/>
      <c r="CL1232" s="215"/>
      <c r="CM1232" s="215"/>
      <c r="CN1232" s="8"/>
      <c r="CO1232" s="8"/>
      <c r="CP1232" s="191"/>
      <c r="CQ1232" s="13"/>
      <c r="CR1232" s="7"/>
      <c r="CS1232" s="12"/>
      <c r="CT1232" s="81"/>
      <c r="CU1232" s="81"/>
      <c r="CV1232" s="215"/>
      <c r="CW1232" s="215"/>
      <c r="CX1232" s="215"/>
      <c r="CY1232" s="215"/>
      <c r="CZ1232" s="8"/>
      <c r="DA1232" s="8"/>
      <c r="DB1232" s="191"/>
      <c r="DC1232" s="13"/>
      <c r="DD1232" s="7"/>
      <c r="DE1232" s="12"/>
      <c r="DF1232" s="81"/>
      <c r="DG1232" s="81"/>
      <c r="DH1232" s="215"/>
      <c r="DI1232" s="215"/>
      <c r="DJ1232" s="215"/>
      <c r="DK1232" s="215"/>
      <c r="DL1232" s="8"/>
      <c r="DM1232" s="8"/>
      <c r="DN1232" s="191"/>
      <c r="DO1232" s="13"/>
      <c r="DP1232" s="7"/>
      <c r="DQ1232" s="12"/>
      <c r="DR1232" s="81"/>
      <c r="DS1232" s="81"/>
      <c r="DT1232" s="215"/>
      <c r="DU1232" s="215"/>
      <c r="DV1232" s="215"/>
      <c r="DW1232" s="215"/>
      <c r="DX1232" s="8"/>
      <c r="DY1232" s="8"/>
      <c r="DZ1232" s="191"/>
      <c r="EA1232" s="175" t="str">
        <f>_xlfn.LET(_xlpm.vID,$B1232,_xlpm.vName,$C1232,_xlpm.vPort,TRIM($E1232&amp;""),_xlpm.vCountry,TRIM($R1232&amp;""),_xlpm.vPostal,TRIM($P1232&amp;""),_xlpm.vCityRaw,TRIM($O1232&amp;""),_xlpm.vCity,TRIM(LEFT(_xlpm.vCityRaw,IFERROR(FIND(",",_xlpm.vCityRaw&amp;","),LEN(_xlpm.vCityRaw)+1)-1)),_xlpm.vProv,TRIM($Q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2" s="90" t="str">
        <f>IF(AND(ISBLANK($B1232),ISBLANK($C1232)),"",IF(fund_fx = "USD",_xlfn.XLOOKUP($H1232,fx[currency_code],fx[rate],1), _xlfn.XLOOKUP($H1232,fx[currency_code],fx[rate],1)/_xlfn.XLOOKUP(fund_fx,fx[currency_code],fx[rate],1)))</f>
        <v/>
      </c>
    </row>
    <row r="1233" spans="2:132" ht="13.05" customHeight="1" x14ac:dyDescent="0.3">
      <c r="B1233" s="7"/>
      <c r="C1233" s="7"/>
      <c r="D1233" s="6"/>
      <c r="E1233" s="6"/>
      <c r="F1233" s="8"/>
      <c r="G1233" s="7"/>
      <c r="H1233" s="7"/>
      <c r="K1233" s="7"/>
      <c r="L1233" s="7"/>
      <c r="M1233" s="7"/>
      <c r="N1233" s="7"/>
      <c r="O1233" s="7"/>
      <c r="P1233" s="7"/>
      <c r="Q1233" s="7"/>
      <c r="R1233" s="9"/>
      <c r="U1233" s="9"/>
      <c r="V1233" s="8"/>
      <c r="W1233" s="8"/>
      <c r="X1233" s="8"/>
      <c r="Y1233" s="9"/>
      <c r="Z1233" s="8"/>
      <c r="AA1233" s="8"/>
      <c r="AB1233" s="215"/>
      <c r="AC1233" s="8"/>
      <c r="AD1233" s="8"/>
      <c r="AE1233" s="8"/>
      <c r="AF1233" s="215"/>
      <c r="AG1233" s="8"/>
      <c r="AH1233" s="8"/>
      <c r="AI1233" s="80"/>
      <c r="AJ1233" s="8"/>
      <c r="AK1233" s="8"/>
      <c r="AL1233" s="8"/>
      <c r="AM1233" s="8"/>
      <c r="AN1233" s="80"/>
      <c r="AO1233" s="81"/>
      <c r="AP1233" s="81"/>
      <c r="AQ1233" s="191"/>
      <c r="AR1233" s="8"/>
      <c r="AS1233" s="8"/>
      <c r="AT1233" s="8"/>
      <c r="AU1233" s="8"/>
      <c r="AV1233" s="13"/>
      <c r="AW1233" s="215"/>
      <c r="AX1233" s="8"/>
      <c r="AY1233" s="8"/>
      <c r="AZ1233" s="81"/>
      <c r="BA1233" s="81"/>
      <c r="BB1233" s="81"/>
      <c r="BC1233" s="81"/>
      <c r="BD1233" s="81"/>
      <c r="BE1233" s="81"/>
      <c r="BF1233" s="13"/>
      <c r="BG1233" s="81"/>
      <c r="BH1233" s="81"/>
      <c r="BI1233" s="190"/>
      <c r="BJ1233" s="189"/>
      <c r="BK1233" s="219"/>
      <c r="BL1233" s="215"/>
      <c r="BM1233" s="8"/>
      <c r="BN1233" s="8"/>
      <c r="BO1233" s="215"/>
      <c r="BP1233" s="8"/>
      <c r="BQ1233" s="81"/>
      <c r="BR1233" s="79"/>
      <c r="BS1233" s="13"/>
      <c r="BT1233" s="7"/>
      <c r="BU1233" s="12"/>
      <c r="BV1233" s="81"/>
      <c r="BW1233" s="81"/>
      <c r="BX1233" s="215"/>
      <c r="BY1233" s="215"/>
      <c r="BZ1233" s="215"/>
      <c r="CA1233" s="215"/>
      <c r="CB1233" s="8"/>
      <c r="CC1233" s="8"/>
      <c r="CD1233" s="191"/>
      <c r="CE1233" s="13"/>
      <c r="CF1233" s="7"/>
      <c r="CG1233" s="12"/>
      <c r="CH1233" s="81"/>
      <c r="CI1233" s="81"/>
      <c r="CJ1233" s="215"/>
      <c r="CK1233" s="215"/>
      <c r="CL1233" s="215"/>
      <c r="CM1233" s="215"/>
      <c r="CN1233" s="8"/>
      <c r="CO1233" s="8"/>
      <c r="CP1233" s="191"/>
      <c r="CQ1233" s="13"/>
      <c r="CR1233" s="7"/>
      <c r="CS1233" s="12"/>
      <c r="CT1233" s="81"/>
      <c r="CU1233" s="81"/>
      <c r="CV1233" s="215"/>
      <c r="CW1233" s="215"/>
      <c r="CX1233" s="215"/>
      <c r="CY1233" s="215"/>
      <c r="CZ1233" s="8"/>
      <c r="DA1233" s="8"/>
      <c r="DB1233" s="191"/>
      <c r="DC1233" s="13"/>
      <c r="DD1233" s="7"/>
      <c r="DE1233" s="12"/>
      <c r="DF1233" s="81"/>
      <c r="DG1233" s="81"/>
      <c r="DH1233" s="215"/>
      <c r="DI1233" s="215"/>
      <c r="DJ1233" s="215"/>
      <c r="DK1233" s="215"/>
      <c r="DL1233" s="8"/>
      <c r="DM1233" s="8"/>
      <c r="DN1233" s="191"/>
      <c r="DO1233" s="13"/>
      <c r="DP1233" s="7"/>
      <c r="DQ1233" s="12"/>
      <c r="DR1233" s="81"/>
      <c r="DS1233" s="81"/>
      <c r="DT1233" s="215"/>
      <c r="DU1233" s="215"/>
      <c r="DV1233" s="215"/>
      <c r="DW1233" s="215"/>
      <c r="DX1233" s="8"/>
      <c r="DY1233" s="8"/>
      <c r="DZ1233" s="191"/>
      <c r="EA1233" s="175" t="str">
        <f>_xlfn.LET(_xlpm.vID,$B1233,_xlpm.vName,$C1233,_xlpm.vPort,TRIM($E1233&amp;""),_xlpm.vCountry,TRIM($R1233&amp;""),_xlpm.vPostal,TRIM($P1233&amp;""),_xlpm.vCityRaw,TRIM($O1233&amp;""),_xlpm.vCity,TRIM(LEFT(_xlpm.vCityRaw,IFERROR(FIND(",",_xlpm.vCityRaw&amp;","),LEN(_xlpm.vCityRaw)+1)-1)),_xlpm.vProv,TRIM($Q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3" s="90" t="str">
        <f>IF(AND(ISBLANK($B1233),ISBLANK($C1233)),"",IF(fund_fx = "USD",_xlfn.XLOOKUP($H1233,fx[currency_code],fx[rate],1), _xlfn.XLOOKUP($H1233,fx[currency_code],fx[rate],1)/_xlfn.XLOOKUP(fund_fx,fx[currency_code],fx[rate],1)))</f>
        <v/>
      </c>
    </row>
    <row r="1234" spans="2:132" ht="13.05" customHeight="1" x14ac:dyDescent="0.3">
      <c r="B1234" s="7"/>
      <c r="C1234" s="7"/>
      <c r="D1234" s="6"/>
      <c r="E1234" s="6"/>
      <c r="F1234" s="8"/>
      <c r="G1234" s="7"/>
      <c r="H1234" s="7"/>
      <c r="K1234" s="7"/>
      <c r="L1234" s="7"/>
      <c r="M1234" s="7"/>
      <c r="N1234" s="7"/>
      <c r="O1234" s="7"/>
      <c r="P1234" s="7"/>
      <c r="Q1234" s="7"/>
      <c r="R1234" s="9"/>
      <c r="U1234" s="9"/>
      <c r="V1234" s="8"/>
      <c r="W1234" s="8"/>
      <c r="X1234" s="8"/>
      <c r="Y1234" s="9"/>
      <c r="Z1234" s="8"/>
      <c r="AA1234" s="8"/>
      <c r="AB1234" s="215"/>
      <c r="AC1234" s="8"/>
      <c r="AD1234" s="8"/>
      <c r="AE1234" s="8"/>
      <c r="AF1234" s="215"/>
      <c r="AG1234" s="8"/>
      <c r="AH1234" s="8"/>
      <c r="AI1234" s="80"/>
      <c r="AJ1234" s="8"/>
      <c r="AK1234" s="8"/>
      <c r="AL1234" s="8"/>
      <c r="AM1234" s="8"/>
      <c r="AN1234" s="80"/>
      <c r="AO1234" s="81"/>
      <c r="AP1234" s="81"/>
      <c r="AQ1234" s="191"/>
      <c r="AR1234" s="8"/>
      <c r="AS1234" s="8"/>
      <c r="AT1234" s="8"/>
      <c r="AU1234" s="8"/>
      <c r="AV1234" s="13"/>
      <c r="AW1234" s="215"/>
      <c r="AX1234" s="8"/>
      <c r="AY1234" s="8"/>
      <c r="AZ1234" s="81"/>
      <c r="BA1234" s="81"/>
      <c r="BB1234" s="81"/>
      <c r="BC1234" s="81"/>
      <c r="BD1234" s="81"/>
      <c r="BE1234" s="81"/>
      <c r="BF1234" s="13"/>
      <c r="BG1234" s="81"/>
      <c r="BH1234" s="81"/>
      <c r="BI1234" s="190"/>
      <c r="BJ1234" s="189"/>
      <c r="BK1234" s="219"/>
      <c r="BL1234" s="215"/>
      <c r="BM1234" s="8"/>
      <c r="BN1234" s="8"/>
      <c r="BO1234" s="215"/>
      <c r="BP1234" s="8"/>
      <c r="BQ1234" s="81"/>
      <c r="BR1234" s="79"/>
      <c r="BS1234" s="13"/>
      <c r="BT1234" s="7"/>
      <c r="BU1234" s="12"/>
      <c r="BV1234" s="81"/>
      <c r="BW1234" s="81"/>
      <c r="BX1234" s="215"/>
      <c r="BY1234" s="215"/>
      <c r="BZ1234" s="215"/>
      <c r="CA1234" s="215"/>
      <c r="CB1234" s="8"/>
      <c r="CC1234" s="8"/>
      <c r="CD1234" s="191"/>
      <c r="CE1234" s="13"/>
      <c r="CF1234" s="7"/>
      <c r="CG1234" s="12"/>
      <c r="CH1234" s="81"/>
      <c r="CI1234" s="81"/>
      <c r="CJ1234" s="215"/>
      <c r="CK1234" s="215"/>
      <c r="CL1234" s="215"/>
      <c r="CM1234" s="215"/>
      <c r="CN1234" s="8"/>
      <c r="CO1234" s="8"/>
      <c r="CP1234" s="191"/>
      <c r="CQ1234" s="13"/>
      <c r="CR1234" s="7"/>
      <c r="CS1234" s="12"/>
      <c r="CT1234" s="81"/>
      <c r="CU1234" s="81"/>
      <c r="CV1234" s="215"/>
      <c r="CW1234" s="215"/>
      <c r="CX1234" s="215"/>
      <c r="CY1234" s="215"/>
      <c r="CZ1234" s="8"/>
      <c r="DA1234" s="8"/>
      <c r="DB1234" s="191"/>
      <c r="DC1234" s="13"/>
      <c r="DD1234" s="7"/>
      <c r="DE1234" s="12"/>
      <c r="DF1234" s="81"/>
      <c r="DG1234" s="81"/>
      <c r="DH1234" s="215"/>
      <c r="DI1234" s="215"/>
      <c r="DJ1234" s="215"/>
      <c r="DK1234" s="215"/>
      <c r="DL1234" s="8"/>
      <c r="DM1234" s="8"/>
      <c r="DN1234" s="191"/>
      <c r="DO1234" s="13"/>
      <c r="DP1234" s="7"/>
      <c r="DQ1234" s="12"/>
      <c r="DR1234" s="81"/>
      <c r="DS1234" s="81"/>
      <c r="DT1234" s="215"/>
      <c r="DU1234" s="215"/>
      <c r="DV1234" s="215"/>
      <c r="DW1234" s="215"/>
      <c r="DX1234" s="8"/>
      <c r="DY1234" s="8"/>
      <c r="DZ1234" s="191"/>
      <c r="EA1234" s="175" t="str">
        <f>_xlfn.LET(_xlpm.vID,$B1234,_xlpm.vName,$C1234,_xlpm.vPort,TRIM($E1234&amp;""),_xlpm.vCountry,TRIM($R1234&amp;""),_xlpm.vPostal,TRIM($P1234&amp;""),_xlpm.vCityRaw,TRIM($O1234&amp;""),_xlpm.vCity,TRIM(LEFT(_xlpm.vCityRaw,IFERROR(FIND(",",_xlpm.vCityRaw&amp;","),LEN(_xlpm.vCityRaw)+1)-1)),_xlpm.vProv,TRIM($Q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4" s="90" t="str">
        <f>IF(AND(ISBLANK($B1234),ISBLANK($C1234)),"",IF(fund_fx = "USD",_xlfn.XLOOKUP($H1234,fx[currency_code],fx[rate],1), _xlfn.XLOOKUP($H1234,fx[currency_code],fx[rate],1)/_xlfn.XLOOKUP(fund_fx,fx[currency_code],fx[rate],1)))</f>
        <v/>
      </c>
    </row>
    <row r="1235" spans="2:132" ht="13.05" customHeight="1" x14ac:dyDescent="0.3">
      <c r="B1235" s="7"/>
      <c r="C1235" s="7"/>
      <c r="D1235" s="6"/>
      <c r="E1235" s="6"/>
      <c r="F1235" s="8"/>
      <c r="G1235" s="7"/>
      <c r="H1235" s="7"/>
      <c r="K1235" s="7"/>
      <c r="L1235" s="7"/>
      <c r="M1235" s="7"/>
      <c r="N1235" s="7"/>
      <c r="O1235" s="7"/>
      <c r="P1235" s="7"/>
      <c r="Q1235" s="7"/>
      <c r="R1235" s="9"/>
      <c r="U1235" s="9"/>
      <c r="V1235" s="8"/>
      <c r="W1235" s="8"/>
      <c r="X1235" s="8"/>
      <c r="Y1235" s="9"/>
      <c r="Z1235" s="8"/>
      <c r="AA1235" s="8"/>
      <c r="AB1235" s="215"/>
      <c r="AC1235" s="8"/>
      <c r="AD1235" s="8"/>
      <c r="AE1235" s="8"/>
      <c r="AF1235" s="215"/>
      <c r="AG1235" s="8"/>
      <c r="AH1235" s="8"/>
      <c r="AI1235" s="80"/>
      <c r="AJ1235" s="8"/>
      <c r="AK1235" s="8"/>
      <c r="AL1235" s="8"/>
      <c r="AM1235" s="8"/>
      <c r="AN1235" s="80"/>
      <c r="AO1235" s="81"/>
      <c r="AP1235" s="81"/>
      <c r="AQ1235" s="191"/>
      <c r="AR1235" s="8"/>
      <c r="AS1235" s="8"/>
      <c r="AT1235" s="8"/>
      <c r="AU1235" s="8"/>
      <c r="AV1235" s="13"/>
      <c r="AW1235" s="215"/>
      <c r="AX1235" s="8"/>
      <c r="AY1235" s="8"/>
      <c r="AZ1235" s="81"/>
      <c r="BA1235" s="81"/>
      <c r="BB1235" s="81"/>
      <c r="BC1235" s="81"/>
      <c r="BD1235" s="81"/>
      <c r="BE1235" s="81"/>
      <c r="BF1235" s="13"/>
      <c r="BG1235" s="81"/>
      <c r="BH1235" s="81"/>
      <c r="BI1235" s="190"/>
      <c r="BJ1235" s="189"/>
      <c r="BK1235" s="219"/>
      <c r="BL1235" s="215"/>
      <c r="BM1235" s="8"/>
      <c r="BN1235" s="8"/>
      <c r="BO1235" s="215"/>
      <c r="BP1235" s="8"/>
      <c r="BQ1235" s="81"/>
      <c r="BR1235" s="79"/>
      <c r="BS1235" s="13"/>
      <c r="BT1235" s="7"/>
      <c r="BU1235" s="12"/>
      <c r="BV1235" s="81"/>
      <c r="BW1235" s="81"/>
      <c r="BX1235" s="215"/>
      <c r="BY1235" s="215"/>
      <c r="BZ1235" s="215"/>
      <c r="CA1235" s="215"/>
      <c r="CB1235" s="8"/>
      <c r="CC1235" s="8"/>
      <c r="CD1235" s="191"/>
      <c r="CE1235" s="13"/>
      <c r="CF1235" s="7"/>
      <c r="CG1235" s="12"/>
      <c r="CH1235" s="81"/>
      <c r="CI1235" s="81"/>
      <c r="CJ1235" s="215"/>
      <c r="CK1235" s="215"/>
      <c r="CL1235" s="215"/>
      <c r="CM1235" s="215"/>
      <c r="CN1235" s="8"/>
      <c r="CO1235" s="8"/>
      <c r="CP1235" s="191"/>
      <c r="CQ1235" s="13"/>
      <c r="CR1235" s="7"/>
      <c r="CS1235" s="12"/>
      <c r="CT1235" s="81"/>
      <c r="CU1235" s="81"/>
      <c r="CV1235" s="215"/>
      <c r="CW1235" s="215"/>
      <c r="CX1235" s="215"/>
      <c r="CY1235" s="215"/>
      <c r="CZ1235" s="8"/>
      <c r="DA1235" s="8"/>
      <c r="DB1235" s="191"/>
      <c r="DC1235" s="13"/>
      <c r="DD1235" s="7"/>
      <c r="DE1235" s="12"/>
      <c r="DF1235" s="81"/>
      <c r="DG1235" s="81"/>
      <c r="DH1235" s="215"/>
      <c r="DI1235" s="215"/>
      <c r="DJ1235" s="215"/>
      <c r="DK1235" s="215"/>
      <c r="DL1235" s="8"/>
      <c r="DM1235" s="8"/>
      <c r="DN1235" s="191"/>
      <c r="DO1235" s="13"/>
      <c r="DP1235" s="7"/>
      <c r="DQ1235" s="12"/>
      <c r="DR1235" s="81"/>
      <c r="DS1235" s="81"/>
      <c r="DT1235" s="215"/>
      <c r="DU1235" s="215"/>
      <c r="DV1235" s="215"/>
      <c r="DW1235" s="215"/>
      <c r="DX1235" s="8"/>
      <c r="DY1235" s="8"/>
      <c r="DZ1235" s="191"/>
      <c r="EA1235" s="175" t="str">
        <f>_xlfn.LET(_xlpm.vID,$B1235,_xlpm.vName,$C1235,_xlpm.vPort,TRIM($E1235&amp;""),_xlpm.vCountry,TRIM($R1235&amp;""),_xlpm.vPostal,TRIM($P1235&amp;""),_xlpm.vCityRaw,TRIM($O1235&amp;""),_xlpm.vCity,TRIM(LEFT(_xlpm.vCityRaw,IFERROR(FIND(",",_xlpm.vCityRaw&amp;","),LEN(_xlpm.vCityRaw)+1)-1)),_xlpm.vProv,TRIM($Q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5" s="90" t="str">
        <f>IF(AND(ISBLANK($B1235),ISBLANK($C1235)),"",IF(fund_fx = "USD",_xlfn.XLOOKUP($H1235,fx[currency_code],fx[rate],1), _xlfn.XLOOKUP($H1235,fx[currency_code],fx[rate],1)/_xlfn.XLOOKUP(fund_fx,fx[currency_code],fx[rate],1)))</f>
        <v/>
      </c>
    </row>
    <row r="1236" spans="2:132" ht="13.05" customHeight="1" x14ac:dyDescent="0.3">
      <c r="B1236" s="7"/>
      <c r="C1236" s="7"/>
      <c r="D1236" s="6"/>
      <c r="E1236" s="6"/>
      <c r="F1236" s="8"/>
      <c r="G1236" s="7"/>
      <c r="H1236" s="7"/>
      <c r="K1236" s="7"/>
      <c r="L1236" s="7"/>
      <c r="M1236" s="7"/>
      <c r="N1236" s="7"/>
      <c r="O1236" s="7"/>
      <c r="P1236" s="7"/>
      <c r="Q1236" s="7"/>
      <c r="R1236" s="9"/>
      <c r="U1236" s="9"/>
      <c r="V1236" s="8"/>
      <c r="W1236" s="8"/>
      <c r="X1236" s="8"/>
      <c r="Y1236" s="9"/>
      <c r="Z1236" s="8"/>
      <c r="AA1236" s="8"/>
      <c r="AB1236" s="215"/>
      <c r="AC1236" s="8"/>
      <c r="AD1236" s="8"/>
      <c r="AE1236" s="8"/>
      <c r="AF1236" s="215"/>
      <c r="AG1236" s="8"/>
      <c r="AH1236" s="8"/>
      <c r="AI1236" s="80"/>
      <c r="AJ1236" s="8"/>
      <c r="AK1236" s="8"/>
      <c r="AL1236" s="8"/>
      <c r="AM1236" s="8"/>
      <c r="AN1236" s="80"/>
      <c r="AO1236" s="81"/>
      <c r="AP1236" s="81"/>
      <c r="AQ1236" s="191"/>
      <c r="AR1236" s="8"/>
      <c r="AS1236" s="8"/>
      <c r="AT1236" s="8"/>
      <c r="AU1236" s="8"/>
      <c r="AV1236" s="13"/>
      <c r="AW1236" s="215"/>
      <c r="AX1236" s="8"/>
      <c r="AY1236" s="8"/>
      <c r="AZ1236" s="81"/>
      <c r="BA1236" s="81"/>
      <c r="BB1236" s="81"/>
      <c r="BC1236" s="81"/>
      <c r="BD1236" s="81"/>
      <c r="BE1236" s="81"/>
      <c r="BF1236" s="13"/>
      <c r="BG1236" s="81"/>
      <c r="BH1236" s="81"/>
      <c r="BI1236" s="190"/>
      <c r="BJ1236" s="189"/>
      <c r="BK1236" s="219"/>
      <c r="BL1236" s="215"/>
      <c r="BM1236" s="8"/>
      <c r="BN1236" s="8"/>
      <c r="BO1236" s="215"/>
      <c r="BP1236" s="8"/>
      <c r="BQ1236" s="81"/>
      <c r="BR1236" s="79"/>
      <c r="BS1236" s="13"/>
      <c r="BT1236" s="7"/>
      <c r="BU1236" s="12"/>
      <c r="BV1236" s="81"/>
      <c r="BW1236" s="81"/>
      <c r="BX1236" s="215"/>
      <c r="BY1236" s="215"/>
      <c r="BZ1236" s="215"/>
      <c r="CA1236" s="215"/>
      <c r="CB1236" s="8"/>
      <c r="CC1236" s="8"/>
      <c r="CD1236" s="191"/>
      <c r="CE1236" s="13"/>
      <c r="CF1236" s="7"/>
      <c r="CG1236" s="12"/>
      <c r="CH1236" s="81"/>
      <c r="CI1236" s="81"/>
      <c r="CJ1236" s="215"/>
      <c r="CK1236" s="215"/>
      <c r="CL1236" s="215"/>
      <c r="CM1236" s="215"/>
      <c r="CN1236" s="8"/>
      <c r="CO1236" s="8"/>
      <c r="CP1236" s="191"/>
      <c r="CQ1236" s="13"/>
      <c r="CR1236" s="7"/>
      <c r="CS1236" s="12"/>
      <c r="CT1236" s="81"/>
      <c r="CU1236" s="81"/>
      <c r="CV1236" s="215"/>
      <c r="CW1236" s="215"/>
      <c r="CX1236" s="215"/>
      <c r="CY1236" s="215"/>
      <c r="CZ1236" s="8"/>
      <c r="DA1236" s="8"/>
      <c r="DB1236" s="191"/>
      <c r="DC1236" s="13"/>
      <c r="DD1236" s="7"/>
      <c r="DE1236" s="12"/>
      <c r="DF1236" s="81"/>
      <c r="DG1236" s="81"/>
      <c r="DH1236" s="215"/>
      <c r="DI1236" s="215"/>
      <c r="DJ1236" s="215"/>
      <c r="DK1236" s="215"/>
      <c r="DL1236" s="8"/>
      <c r="DM1236" s="8"/>
      <c r="DN1236" s="191"/>
      <c r="DO1236" s="13"/>
      <c r="DP1236" s="7"/>
      <c r="DQ1236" s="12"/>
      <c r="DR1236" s="81"/>
      <c r="DS1236" s="81"/>
      <c r="DT1236" s="215"/>
      <c r="DU1236" s="215"/>
      <c r="DV1236" s="215"/>
      <c r="DW1236" s="215"/>
      <c r="DX1236" s="8"/>
      <c r="DY1236" s="8"/>
      <c r="DZ1236" s="191"/>
      <c r="EA1236" s="175" t="str">
        <f>_xlfn.LET(_xlpm.vID,$B1236,_xlpm.vName,$C1236,_xlpm.vPort,TRIM($E1236&amp;""),_xlpm.vCountry,TRIM($R1236&amp;""),_xlpm.vPostal,TRIM($P1236&amp;""),_xlpm.vCityRaw,TRIM($O1236&amp;""),_xlpm.vCity,TRIM(LEFT(_xlpm.vCityRaw,IFERROR(FIND(",",_xlpm.vCityRaw&amp;","),LEN(_xlpm.vCityRaw)+1)-1)),_xlpm.vProv,TRIM($Q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6" s="90" t="str">
        <f>IF(AND(ISBLANK($B1236),ISBLANK($C1236)),"",IF(fund_fx = "USD",_xlfn.XLOOKUP($H1236,fx[currency_code],fx[rate],1), _xlfn.XLOOKUP($H1236,fx[currency_code],fx[rate],1)/_xlfn.XLOOKUP(fund_fx,fx[currency_code],fx[rate],1)))</f>
        <v/>
      </c>
    </row>
    <row r="1237" spans="2:132" ht="13.05" customHeight="1" x14ac:dyDescent="0.3">
      <c r="B1237" s="7"/>
      <c r="C1237" s="7"/>
      <c r="D1237" s="6"/>
      <c r="E1237" s="6"/>
      <c r="F1237" s="8"/>
      <c r="G1237" s="7"/>
      <c r="H1237" s="7"/>
      <c r="K1237" s="7"/>
      <c r="L1237" s="7"/>
      <c r="M1237" s="7"/>
      <c r="N1237" s="7"/>
      <c r="O1237" s="7"/>
      <c r="P1237" s="7"/>
      <c r="Q1237" s="7"/>
      <c r="R1237" s="9"/>
      <c r="U1237" s="9"/>
      <c r="V1237" s="8"/>
      <c r="W1237" s="8"/>
      <c r="X1237" s="8"/>
      <c r="Y1237" s="9"/>
      <c r="Z1237" s="8"/>
      <c r="AA1237" s="8"/>
      <c r="AB1237" s="215"/>
      <c r="AC1237" s="8"/>
      <c r="AD1237" s="8"/>
      <c r="AE1237" s="8"/>
      <c r="AF1237" s="215"/>
      <c r="AG1237" s="8"/>
      <c r="AH1237" s="8"/>
      <c r="AI1237" s="80"/>
      <c r="AJ1237" s="8"/>
      <c r="AK1237" s="8"/>
      <c r="AL1237" s="8"/>
      <c r="AM1237" s="8"/>
      <c r="AN1237" s="80"/>
      <c r="AO1237" s="81"/>
      <c r="AP1237" s="81"/>
      <c r="AQ1237" s="191"/>
      <c r="AR1237" s="8"/>
      <c r="AS1237" s="8"/>
      <c r="AT1237" s="8"/>
      <c r="AU1237" s="8"/>
      <c r="AV1237" s="13"/>
      <c r="AW1237" s="215"/>
      <c r="AX1237" s="8"/>
      <c r="AY1237" s="8"/>
      <c r="AZ1237" s="81"/>
      <c r="BA1237" s="81"/>
      <c r="BB1237" s="81"/>
      <c r="BC1237" s="81"/>
      <c r="BD1237" s="81"/>
      <c r="BE1237" s="81"/>
      <c r="BF1237" s="13"/>
      <c r="BG1237" s="81"/>
      <c r="BH1237" s="81"/>
      <c r="BI1237" s="190"/>
      <c r="BJ1237" s="189"/>
      <c r="BK1237" s="219"/>
      <c r="BL1237" s="215"/>
      <c r="BM1237" s="8"/>
      <c r="BN1237" s="8"/>
      <c r="BO1237" s="215"/>
      <c r="BP1237" s="8"/>
      <c r="BQ1237" s="81"/>
      <c r="BR1237" s="79"/>
      <c r="BS1237" s="13"/>
      <c r="BT1237" s="7"/>
      <c r="BU1237" s="12"/>
      <c r="BV1237" s="81"/>
      <c r="BW1237" s="81"/>
      <c r="BX1237" s="215"/>
      <c r="BY1237" s="215"/>
      <c r="BZ1237" s="215"/>
      <c r="CA1237" s="215"/>
      <c r="CB1237" s="8"/>
      <c r="CC1237" s="8"/>
      <c r="CD1237" s="191"/>
      <c r="CE1237" s="13"/>
      <c r="CF1237" s="7"/>
      <c r="CG1237" s="12"/>
      <c r="CH1237" s="81"/>
      <c r="CI1237" s="81"/>
      <c r="CJ1237" s="215"/>
      <c r="CK1237" s="215"/>
      <c r="CL1237" s="215"/>
      <c r="CM1237" s="215"/>
      <c r="CN1237" s="8"/>
      <c r="CO1237" s="8"/>
      <c r="CP1237" s="191"/>
      <c r="CQ1237" s="13"/>
      <c r="CR1237" s="7"/>
      <c r="CS1237" s="12"/>
      <c r="CT1237" s="81"/>
      <c r="CU1237" s="81"/>
      <c r="CV1237" s="215"/>
      <c r="CW1237" s="215"/>
      <c r="CX1237" s="215"/>
      <c r="CY1237" s="215"/>
      <c r="CZ1237" s="8"/>
      <c r="DA1237" s="8"/>
      <c r="DB1237" s="191"/>
      <c r="DC1237" s="13"/>
      <c r="DD1237" s="7"/>
      <c r="DE1237" s="12"/>
      <c r="DF1237" s="81"/>
      <c r="DG1237" s="81"/>
      <c r="DH1237" s="215"/>
      <c r="DI1237" s="215"/>
      <c r="DJ1237" s="215"/>
      <c r="DK1237" s="215"/>
      <c r="DL1237" s="8"/>
      <c r="DM1237" s="8"/>
      <c r="DN1237" s="191"/>
      <c r="DO1237" s="13"/>
      <c r="DP1237" s="7"/>
      <c r="DQ1237" s="12"/>
      <c r="DR1237" s="81"/>
      <c r="DS1237" s="81"/>
      <c r="DT1237" s="215"/>
      <c r="DU1237" s="215"/>
      <c r="DV1237" s="215"/>
      <c r="DW1237" s="215"/>
      <c r="DX1237" s="8"/>
      <c r="DY1237" s="8"/>
      <c r="DZ1237" s="191"/>
      <c r="EA1237" s="175" t="str">
        <f>_xlfn.LET(_xlpm.vID,$B1237,_xlpm.vName,$C1237,_xlpm.vPort,TRIM($E1237&amp;""),_xlpm.vCountry,TRIM($R1237&amp;""),_xlpm.vPostal,TRIM($P1237&amp;""),_xlpm.vCityRaw,TRIM($O1237&amp;""),_xlpm.vCity,TRIM(LEFT(_xlpm.vCityRaw,IFERROR(FIND(",",_xlpm.vCityRaw&amp;","),LEN(_xlpm.vCityRaw)+1)-1)),_xlpm.vProv,TRIM($Q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7" s="90" t="str">
        <f>IF(AND(ISBLANK($B1237),ISBLANK($C1237)),"",IF(fund_fx = "USD",_xlfn.XLOOKUP($H1237,fx[currency_code],fx[rate],1), _xlfn.XLOOKUP($H1237,fx[currency_code],fx[rate],1)/_xlfn.XLOOKUP(fund_fx,fx[currency_code],fx[rate],1)))</f>
        <v/>
      </c>
    </row>
    <row r="1238" spans="2:132" ht="13.05" customHeight="1" x14ac:dyDescent="0.3">
      <c r="B1238" s="7"/>
      <c r="C1238" s="7"/>
      <c r="D1238" s="6"/>
      <c r="E1238" s="6"/>
      <c r="F1238" s="8"/>
      <c r="G1238" s="7"/>
      <c r="H1238" s="7"/>
      <c r="K1238" s="7"/>
      <c r="L1238" s="7"/>
      <c r="M1238" s="7"/>
      <c r="N1238" s="7"/>
      <c r="O1238" s="7"/>
      <c r="P1238" s="7"/>
      <c r="Q1238" s="7"/>
      <c r="R1238" s="9"/>
      <c r="U1238" s="9"/>
      <c r="V1238" s="8"/>
      <c r="W1238" s="8"/>
      <c r="X1238" s="8"/>
      <c r="Y1238" s="9"/>
      <c r="Z1238" s="8"/>
      <c r="AA1238" s="8"/>
      <c r="AB1238" s="215"/>
      <c r="AC1238" s="8"/>
      <c r="AD1238" s="8"/>
      <c r="AE1238" s="8"/>
      <c r="AF1238" s="215"/>
      <c r="AG1238" s="8"/>
      <c r="AH1238" s="8"/>
      <c r="AI1238" s="80"/>
      <c r="AJ1238" s="8"/>
      <c r="AK1238" s="8"/>
      <c r="AL1238" s="8"/>
      <c r="AM1238" s="8"/>
      <c r="AN1238" s="80"/>
      <c r="AO1238" s="81"/>
      <c r="AP1238" s="81"/>
      <c r="AQ1238" s="191"/>
      <c r="AR1238" s="8"/>
      <c r="AS1238" s="8"/>
      <c r="AT1238" s="8"/>
      <c r="AU1238" s="8"/>
      <c r="AV1238" s="13"/>
      <c r="AW1238" s="215"/>
      <c r="AX1238" s="8"/>
      <c r="AY1238" s="8"/>
      <c r="AZ1238" s="81"/>
      <c r="BA1238" s="81"/>
      <c r="BB1238" s="81"/>
      <c r="BC1238" s="81"/>
      <c r="BD1238" s="81"/>
      <c r="BE1238" s="81"/>
      <c r="BF1238" s="13"/>
      <c r="BG1238" s="81"/>
      <c r="BH1238" s="81"/>
      <c r="BI1238" s="190"/>
      <c r="BJ1238" s="189"/>
      <c r="BK1238" s="219"/>
      <c r="BL1238" s="215"/>
      <c r="BM1238" s="8"/>
      <c r="BN1238" s="8"/>
      <c r="BO1238" s="215"/>
      <c r="BP1238" s="8"/>
      <c r="BQ1238" s="81"/>
      <c r="BR1238" s="79"/>
      <c r="BS1238" s="13"/>
      <c r="BT1238" s="7"/>
      <c r="BU1238" s="12"/>
      <c r="BV1238" s="81"/>
      <c r="BW1238" s="81"/>
      <c r="BX1238" s="215"/>
      <c r="BY1238" s="215"/>
      <c r="BZ1238" s="215"/>
      <c r="CA1238" s="215"/>
      <c r="CB1238" s="8"/>
      <c r="CC1238" s="8"/>
      <c r="CD1238" s="191"/>
      <c r="CE1238" s="13"/>
      <c r="CF1238" s="7"/>
      <c r="CG1238" s="12"/>
      <c r="CH1238" s="81"/>
      <c r="CI1238" s="81"/>
      <c r="CJ1238" s="215"/>
      <c r="CK1238" s="215"/>
      <c r="CL1238" s="215"/>
      <c r="CM1238" s="215"/>
      <c r="CN1238" s="8"/>
      <c r="CO1238" s="8"/>
      <c r="CP1238" s="191"/>
      <c r="CQ1238" s="13"/>
      <c r="CR1238" s="7"/>
      <c r="CS1238" s="12"/>
      <c r="CT1238" s="81"/>
      <c r="CU1238" s="81"/>
      <c r="CV1238" s="215"/>
      <c r="CW1238" s="215"/>
      <c r="CX1238" s="215"/>
      <c r="CY1238" s="215"/>
      <c r="CZ1238" s="8"/>
      <c r="DA1238" s="8"/>
      <c r="DB1238" s="191"/>
      <c r="DC1238" s="13"/>
      <c r="DD1238" s="7"/>
      <c r="DE1238" s="12"/>
      <c r="DF1238" s="81"/>
      <c r="DG1238" s="81"/>
      <c r="DH1238" s="215"/>
      <c r="DI1238" s="215"/>
      <c r="DJ1238" s="215"/>
      <c r="DK1238" s="215"/>
      <c r="DL1238" s="8"/>
      <c r="DM1238" s="8"/>
      <c r="DN1238" s="191"/>
      <c r="DO1238" s="13"/>
      <c r="DP1238" s="7"/>
      <c r="DQ1238" s="12"/>
      <c r="DR1238" s="81"/>
      <c r="DS1238" s="81"/>
      <c r="DT1238" s="215"/>
      <c r="DU1238" s="215"/>
      <c r="DV1238" s="215"/>
      <c r="DW1238" s="215"/>
      <c r="DX1238" s="8"/>
      <c r="DY1238" s="8"/>
      <c r="DZ1238" s="191"/>
      <c r="EA1238" s="175" t="str">
        <f>_xlfn.LET(_xlpm.vID,$B1238,_xlpm.vName,$C1238,_xlpm.vPort,TRIM($E1238&amp;""),_xlpm.vCountry,TRIM($R1238&amp;""),_xlpm.vPostal,TRIM($P1238&amp;""),_xlpm.vCityRaw,TRIM($O1238&amp;""),_xlpm.vCity,TRIM(LEFT(_xlpm.vCityRaw,IFERROR(FIND(",",_xlpm.vCityRaw&amp;","),LEN(_xlpm.vCityRaw)+1)-1)),_xlpm.vProv,TRIM($Q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8" s="90" t="str">
        <f>IF(AND(ISBLANK($B1238),ISBLANK($C1238)),"",IF(fund_fx = "USD",_xlfn.XLOOKUP($H1238,fx[currency_code],fx[rate],1), _xlfn.XLOOKUP($H1238,fx[currency_code],fx[rate],1)/_xlfn.XLOOKUP(fund_fx,fx[currency_code],fx[rate],1)))</f>
        <v/>
      </c>
    </row>
    <row r="1239" spans="2:132" ht="13.05" customHeight="1" x14ac:dyDescent="0.3">
      <c r="B1239" s="7"/>
      <c r="C1239" s="7"/>
      <c r="D1239" s="6"/>
      <c r="E1239" s="6"/>
      <c r="F1239" s="8"/>
      <c r="G1239" s="7"/>
      <c r="H1239" s="7"/>
      <c r="K1239" s="7"/>
      <c r="L1239" s="7"/>
      <c r="M1239" s="7"/>
      <c r="N1239" s="7"/>
      <c r="O1239" s="7"/>
      <c r="P1239" s="7"/>
      <c r="Q1239" s="7"/>
      <c r="R1239" s="9"/>
      <c r="U1239" s="9"/>
      <c r="V1239" s="8"/>
      <c r="W1239" s="8"/>
      <c r="X1239" s="8"/>
      <c r="Y1239" s="9"/>
      <c r="Z1239" s="8"/>
      <c r="AA1239" s="8"/>
      <c r="AB1239" s="215"/>
      <c r="AC1239" s="8"/>
      <c r="AD1239" s="8"/>
      <c r="AE1239" s="8"/>
      <c r="AF1239" s="215"/>
      <c r="AG1239" s="8"/>
      <c r="AH1239" s="8"/>
      <c r="AI1239" s="80"/>
      <c r="AJ1239" s="8"/>
      <c r="AK1239" s="8"/>
      <c r="AL1239" s="8"/>
      <c r="AM1239" s="8"/>
      <c r="AN1239" s="80"/>
      <c r="AO1239" s="81"/>
      <c r="AP1239" s="81"/>
      <c r="AQ1239" s="191"/>
      <c r="AR1239" s="8"/>
      <c r="AS1239" s="8"/>
      <c r="AT1239" s="8"/>
      <c r="AU1239" s="8"/>
      <c r="AV1239" s="13"/>
      <c r="AW1239" s="215"/>
      <c r="AX1239" s="8"/>
      <c r="AY1239" s="8"/>
      <c r="AZ1239" s="81"/>
      <c r="BA1239" s="81"/>
      <c r="BB1239" s="81"/>
      <c r="BC1239" s="81"/>
      <c r="BD1239" s="81"/>
      <c r="BE1239" s="81"/>
      <c r="BF1239" s="13"/>
      <c r="BG1239" s="81"/>
      <c r="BH1239" s="81"/>
      <c r="BI1239" s="190"/>
      <c r="BJ1239" s="189"/>
      <c r="BK1239" s="219"/>
      <c r="BL1239" s="215"/>
      <c r="BM1239" s="8"/>
      <c r="BN1239" s="8"/>
      <c r="BO1239" s="215"/>
      <c r="BP1239" s="8"/>
      <c r="BQ1239" s="81"/>
      <c r="BR1239" s="79"/>
      <c r="BS1239" s="13"/>
      <c r="BT1239" s="7"/>
      <c r="BU1239" s="12"/>
      <c r="BV1239" s="81"/>
      <c r="BW1239" s="81"/>
      <c r="BX1239" s="215"/>
      <c r="BY1239" s="215"/>
      <c r="BZ1239" s="215"/>
      <c r="CA1239" s="215"/>
      <c r="CB1239" s="8"/>
      <c r="CC1239" s="8"/>
      <c r="CD1239" s="191"/>
      <c r="CE1239" s="13"/>
      <c r="CF1239" s="7"/>
      <c r="CG1239" s="12"/>
      <c r="CH1239" s="81"/>
      <c r="CI1239" s="81"/>
      <c r="CJ1239" s="215"/>
      <c r="CK1239" s="215"/>
      <c r="CL1239" s="215"/>
      <c r="CM1239" s="215"/>
      <c r="CN1239" s="8"/>
      <c r="CO1239" s="8"/>
      <c r="CP1239" s="191"/>
      <c r="CQ1239" s="13"/>
      <c r="CR1239" s="7"/>
      <c r="CS1239" s="12"/>
      <c r="CT1239" s="81"/>
      <c r="CU1239" s="81"/>
      <c r="CV1239" s="215"/>
      <c r="CW1239" s="215"/>
      <c r="CX1239" s="215"/>
      <c r="CY1239" s="215"/>
      <c r="CZ1239" s="8"/>
      <c r="DA1239" s="8"/>
      <c r="DB1239" s="191"/>
      <c r="DC1239" s="13"/>
      <c r="DD1239" s="7"/>
      <c r="DE1239" s="12"/>
      <c r="DF1239" s="81"/>
      <c r="DG1239" s="81"/>
      <c r="DH1239" s="215"/>
      <c r="DI1239" s="215"/>
      <c r="DJ1239" s="215"/>
      <c r="DK1239" s="215"/>
      <c r="DL1239" s="8"/>
      <c r="DM1239" s="8"/>
      <c r="DN1239" s="191"/>
      <c r="DO1239" s="13"/>
      <c r="DP1239" s="7"/>
      <c r="DQ1239" s="12"/>
      <c r="DR1239" s="81"/>
      <c r="DS1239" s="81"/>
      <c r="DT1239" s="215"/>
      <c r="DU1239" s="215"/>
      <c r="DV1239" s="215"/>
      <c r="DW1239" s="215"/>
      <c r="DX1239" s="8"/>
      <c r="DY1239" s="8"/>
      <c r="DZ1239" s="191"/>
      <c r="EA1239" s="175" t="str">
        <f>_xlfn.LET(_xlpm.vID,$B1239,_xlpm.vName,$C1239,_xlpm.vPort,TRIM($E1239&amp;""),_xlpm.vCountry,TRIM($R1239&amp;""),_xlpm.vPostal,TRIM($P1239&amp;""),_xlpm.vCityRaw,TRIM($O1239&amp;""),_xlpm.vCity,TRIM(LEFT(_xlpm.vCityRaw,IFERROR(FIND(",",_xlpm.vCityRaw&amp;","),LEN(_xlpm.vCityRaw)+1)-1)),_xlpm.vProv,TRIM($Q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9" s="90" t="str">
        <f>IF(AND(ISBLANK($B1239),ISBLANK($C1239)),"",IF(fund_fx = "USD",_xlfn.XLOOKUP($H1239,fx[currency_code],fx[rate],1), _xlfn.XLOOKUP($H1239,fx[currency_code],fx[rate],1)/_xlfn.XLOOKUP(fund_fx,fx[currency_code],fx[rate],1)))</f>
        <v/>
      </c>
    </row>
    <row r="1240" spans="2:132" ht="13.05" customHeight="1" x14ac:dyDescent="0.3">
      <c r="B1240" s="7"/>
      <c r="C1240" s="7"/>
      <c r="D1240" s="6"/>
      <c r="E1240" s="6"/>
      <c r="F1240" s="8"/>
      <c r="G1240" s="7"/>
      <c r="H1240" s="7"/>
      <c r="K1240" s="7"/>
      <c r="L1240" s="7"/>
      <c r="M1240" s="7"/>
      <c r="N1240" s="7"/>
      <c r="O1240" s="7"/>
      <c r="P1240" s="7"/>
      <c r="Q1240" s="7"/>
      <c r="R1240" s="9"/>
      <c r="U1240" s="9"/>
      <c r="V1240" s="8"/>
      <c r="W1240" s="8"/>
      <c r="X1240" s="8"/>
      <c r="Y1240" s="9"/>
      <c r="Z1240" s="8"/>
      <c r="AA1240" s="8"/>
      <c r="AB1240" s="215"/>
      <c r="AC1240" s="8"/>
      <c r="AD1240" s="8"/>
      <c r="AE1240" s="8"/>
      <c r="AF1240" s="215"/>
      <c r="AG1240" s="8"/>
      <c r="AH1240" s="8"/>
      <c r="AI1240" s="80"/>
      <c r="AJ1240" s="8"/>
      <c r="AK1240" s="8"/>
      <c r="AL1240" s="8"/>
      <c r="AM1240" s="8"/>
      <c r="AN1240" s="80"/>
      <c r="AO1240" s="81"/>
      <c r="AP1240" s="81"/>
      <c r="AQ1240" s="191"/>
      <c r="AR1240" s="8"/>
      <c r="AS1240" s="8"/>
      <c r="AT1240" s="8"/>
      <c r="AU1240" s="8"/>
      <c r="AV1240" s="13"/>
      <c r="AW1240" s="215"/>
      <c r="AX1240" s="8"/>
      <c r="AY1240" s="8"/>
      <c r="AZ1240" s="81"/>
      <c r="BA1240" s="81"/>
      <c r="BB1240" s="81"/>
      <c r="BC1240" s="81"/>
      <c r="BD1240" s="81"/>
      <c r="BE1240" s="81"/>
      <c r="BF1240" s="13"/>
      <c r="BG1240" s="81"/>
      <c r="BH1240" s="81"/>
      <c r="BI1240" s="190"/>
      <c r="BJ1240" s="189"/>
      <c r="BK1240" s="219"/>
      <c r="BL1240" s="215"/>
      <c r="BM1240" s="8"/>
      <c r="BN1240" s="8"/>
      <c r="BO1240" s="215"/>
      <c r="BP1240" s="8"/>
      <c r="BQ1240" s="81"/>
      <c r="BR1240" s="79"/>
      <c r="BS1240" s="13"/>
      <c r="BT1240" s="7"/>
      <c r="BU1240" s="12"/>
      <c r="BV1240" s="81"/>
      <c r="BW1240" s="81"/>
      <c r="BX1240" s="215"/>
      <c r="BY1240" s="215"/>
      <c r="BZ1240" s="215"/>
      <c r="CA1240" s="215"/>
      <c r="CB1240" s="8"/>
      <c r="CC1240" s="8"/>
      <c r="CD1240" s="191"/>
      <c r="CE1240" s="13"/>
      <c r="CF1240" s="7"/>
      <c r="CG1240" s="12"/>
      <c r="CH1240" s="81"/>
      <c r="CI1240" s="81"/>
      <c r="CJ1240" s="215"/>
      <c r="CK1240" s="215"/>
      <c r="CL1240" s="215"/>
      <c r="CM1240" s="215"/>
      <c r="CN1240" s="8"/>
      <c r="CO1240" s="8"/>
      <c r="CP1240" s="191"/>
      <c r="CQ1240" s="13"/>
      <c r="CR1240" s="7"/>
      <c r="CS1240" s="12"/>
      <c r="CT1240" s="81"/>
      <c r="CU1240" s="81"/>
      <c r="CV1240" s="215"/>
      <c r="CW1240" s="215"/>
      <c r="CX1240" s="215"/>
      <c r="CY1240" s="215"/>
      <c r="CZ1240" s="8"/>
      <c r="DA1240" s="8"/>
      <c r="DB1240" s="191"/>
      <c r="DC1240" s="13"/>
      <c r="DD1240" s="7"/>
      <c r="DE1240" s="12"/>
      <c r="DF1240" s="81"/>
      <c r="DG1240" s="81"/>
      <c r="DH1240" s="215"/>
      <c r="DI1240" s="215"/>
      <c r="DJ1240" s="215"/>
      <c r="DK1240" s="215"/>
      <c r="DL1240" s="8"/>
      <c r="DM1240" s="8"/>
      <c r="DN1240" s="191"/>
      <c r="DO1240" s="13"/>
      <c r="DP1240" s="7"/>
      <c r="DQ1240" s="12"/>
      <c r="DR1240" s="81"/>
      <c r="DS1240" s="81"/>
      <c r="DT1240" s="215"/>
      <c r="DU1240" s="215"/>
      <c r="DV1240" s="215"/>
      <c r="DW1240" s="215"/>
      <c r="DX1240" s="8"/>
      <c r="DY1240" s="8"/>
      <c r="DZ1240" s="191"/>
      <c r="EA1240" s="175" t="str">
        <f>_xlfn.LET(_xlpm.vID,$B1240,_xlpm.vName,$C1240,_xlpm.vPort,TRIM($E1240&amp;""),_xlpm.vCountry,TRIM($R1240&amp;""),_xlpm.vPostal,TRIM($P1240&amp;""),_xlpm.vCityRaw,TRIM($O1240&amp;""),_xlpm.vCity,TRIM(LEFT(_xlpm.vCityRaw,IFERROR(FIND(",",_xlpm.vCityRaw&amp;","),LEN(_xlpm.vCityRaw)+1)-1)),_xlpm.vProv,TRIM($Q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0" s="90" t="str">
        <f>IF(AND(ISBLANK($B1240),ISBLANK($C1240)),"",IF(fund_fx = "USD",_xlfn.XLOOKUP($H1240,fx[currency_code],fx[rate],1), _xlfn.XLOOKUP($H1240,fx[currency_code],fx[rate],1)/_xlfn.XLOOKUP(fund_fx,fx[currency_code],fx[rate],1)))</f>
        <v/>
      </c>
    </row>
    <row r="1241" spans="2:132" ht="13.05" customHeight="1" x14ac:dyDescent="0.3">
      <c r="B1241" s="7"/>
      <c r="C1241" s="7"/>
      <c r="D1241" s="6"/>
      <c r="E1241" s="6"/>
      <c r="F1241" s="8"/>
      <c r="G1241" s="7"/>
      <c r="H1241" s="7"/>
      <c r="K1241" s="7"/>
      <c r="L1241" s="7"/>
      <c r="M1241" s="7"/>
      <c r="N1241" s="7"/>
      <c r="O1241" s="7"/>
      <c r="P1241" s="7"/>
      <c r="Q1241" s="7"/>
      <c r="R1241" s="9"/>
      <c r="U1241" s="9"/>
      <c r="V1241" s="8"/>
      <c r="W1241" s="8"/>
      <c r="X1241" s="8"/>
      <c r="Y1241" s="9"/>
      <c r="Z1241" s="8"/>
      <c r="AA1241" s="8"/>
      <c r="AB1241" s="215"/>
      <c r="AC1241" s="8"/>
      <c r="AD1241" s="8"/>
      <c r="AE1241" s="8"/>
      <c r="AF1241" s="215"/>
      <c r="AG1241" s="8"/>
      <c r="AH1241" s="8"/>
      <c r="AI1241" s="80"/>
      <c r="AJ1241" s="8"/>
      <c r="AK1241" s="8"/>
      <c r="AL1241" s="8"/>
      <c r="AM1241" s="8"/>
      <c r="AN1241" s="80"/>
      <c r="AO1241" s="81"/>
      <c r="AP1241" s="81"/>
      <c r="AQ1241" s="191"/>
      <c r="AR1241" s="8"/>
      <c r="AS1241" s="8"/>
      <c r="AT1241" s="8"/>
      <c r="AU1241" s="8"/>
      <c r="AV1241" s="13"/>
      <c r="AW1241" s="215"/>
      <c r="AX1241" s="8"/>
      <c r="AY1241" s="8"/>
      <c r="AZ1241" s="81"/>
      <c r="BA1241" s="81"/>
      <c r="BB1241" s="81"/>
      <c r="BC1241" s="81"/>
      <c r="BD1241" s="81"/>
      <c r="BE1241" s="81"/>
      <c r="BF1241" s="13"/>
      <c r="BG1241" s="81"/>
      <c r="BH1241" s="81"/>
      <c r="BI1241" s="190"/>
      <c r="BJ1241" s="189"/>
      <c r="BK1241" s="219"/>
      <c r="BL1241" s="215"/>
      <c r="BM1241" s="8"/>
      <c r="BN1241" s="8"/>
      <c r="BO1241" s="215"/>
      <c r="BP1241" s="8"/>
      <c r="BQ1241" s="81"/>
      <c r="BR1241" s="79"/>
      <c r="BS1241" s="13"/>
      <c r="BT1241" s="7"/>
      <c r="BU1241" s="12"/>
      <c r="BV1241" s="81"/>
      <c r="BW1241" s="81"/>
      <c r="BX1241" s="215"/>
      <c r="BY1241" s="215"/>
      <c r="BZ1241" s="215"/>
      <c r="CA1241" s="215"/>
      <c r="CB1241" s="8"/>
      <c r="CC1241" s="8"/>
      <c r="CD1241" s="191"/>
      <c r="CE1241" s="13"/>
      <c r="CF1241" s="7"/>
      <c r="CG1241" s="12"/>
      <c r="CH1241" s="81"/>
      <c r="CI1241" s="81"/>
      <c r="CJ1241" s="215"/>
      <c r="CK1241" s="215"/>
      <c r="CL1241" s="215"/>
      <c r="CM1241" s="215"/>
      <c r="CN1241" s="8"/>
      <c r="CO1241" s="8"/>
      <c r="CP1241" s="191"/>
      <c r="CQ1241" s="13"/>
      <c r="CR1241" s="7"/>
      <c r="CS1241" s="12"/>
      <c r="CT1241" s="81"/>
      <c r="CU1241" s="81"/>
      <c r="CV1241" s="215"/>
      <c r="CW1241" s="215"/>
      <c r="CX1241" s="215"/>
      <c r="CY1241" s="215"/>
      <c r="CZ1241" s="8"/>
      <c r="DA1241" s="8"/>
      <c r="DB1241" s="191"/>
      <c r="DC1241" s="13"/>
      <c r="DD1241" s="7"/>
      <c r="DE1241" s="12"/>
      <c r="DF1241" s="81"/>
      <c r="DG1241" s="81"/>
      <c r="DH1241" s="215"/>
      <c r="DI1241" s="215"/>
      <c r="DJ1241" s="215"/>
      <c r="DK1241" s="215"/>
      <c r="DL1241" s="8"/>
      <c r="DM1241" s="8"/>
      <c r="DN1241" s="191"/>
      <c r="DO1241" s="13"/>
      <c r="DP1241" s="7"/>
      <c r="DQ1241" s="12"/>
      <c r="DR1241" s="81"/>
      <c r="DS1241" s="81"/>
      <c r="DT1241" s="215"/>
      <c r="DU1241" s="215"/>
      <c r="DV1241" s="215"/>
      <c r="DW1241" s="215"/>
      <c r="DX1241" s="8"/>
      <c r="DY1241" s="8"/>
      <c r="DZ1241" s="191"/>
      <c r="EA1241" s="175" t="str">
        <f>_xlfn.LET(_xlpm.vID,$B1241,_xlpm.vName,$C1241,_xlpm.vPort,TRIM($E1241&amp;""),_xlpm.vCountry,TRIM($R1241&amp;""),_xlpm.vPostal,TRIM($P1241&amp;""),_xlpm.vCityRaw,TRIM($O1241&amp;""),_xlpm.vCity,TRIM(LEFT(_xlpm.vCityRaw,IFERROR(FIND(",",_xlpm.vCityRaw&amp;","),LEN(_xlpm.vCityRaw)+1)-1)),_xlpm.vProv,TRIM($Q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1" s="90" t="str">
        <f>IF(AND(ISBLANK($B1241),ISBLANK($C1241)),"",IF(fund_fx = "USD",_xlfn.XLOOKUP($H1241,fx[currency_code],fx[rate],1), _xlfn.XLOOKUP($H1241,fx[currency_code],fx[rate],1)/_xlfn.XLOOKUP(fund_fx,fx[currency_code],fx[rate],1)))</f>
        <v/>
      </c>
    </row>
    <row r="1242" spans="2:132" ht="13.05" customHeight="1" x14ac:dyDescent="0.3">
      <c r="B1242" s="7"/>
      <c r="C1242" s="7"/>
      <c r="D1242" s="6"/>
      <c r="E1242" s="6"/>
      <c r="F1242" s="8"/>
      <c r="G1242" s="7"/>
      <c r="H1242" s="7"/>
      <c r="K1242" s="7"/>
      <c r="L1242" s="7"/>
      <c r="M1242" s="7"/>
      <c r="N1242" s="7"/>
      <c r="O1242" s="7"/>
      <c r="P1242" s="7"/>
      <c r="Q1242" s="7"/>
      <c r="R1242" s="9"/>
      <c r="U1242" s="9"/>
      <c r="V1242" s="8"/>
      <c r="W1242" s="8"/>
      <c r="X1242" s="8"/>
      <c r="Y1242" s="9"/>
      <c r="Z1242" s="8"/>
      <c r="AA1242" s="8"/>
      <c r="AB1242" s="215"/>
      <c r="AC1242" s="8"/>
      <c r="AD1242" s="8"/>
      <c r="AE1242" s="8"/>
      <c r="AF1242" s="215"/>
      <c r="AG1242" s="8"/>
      <c r="AH1242" s="8"/>
      <c r="AI1242" s="80"/>
      <c r="AJ1242" s="8"/>
      <c r="AK1242" s="8"/>
      <c r="AL1242" s="8"/>
      <c r="AM1242" s="8"/>
      <c r="AN1242" s="80"/>
      <c r="AO1242" s="81"/>
      <c r="AP1242" s="81"/>
      <c r="AQ1242" s="191"/>
      <c r="AR1242" s="8"/>
      <c r="AS1242" s="8"/>
      <c r="AT1242" s="8"/>
      <c r="AU1242" s="8"/>
      <c r="AV1242" s="13"/>
      <c r="AW1242" s="215"/>
      <c r="AX1242" s="8"/>
      <c r="AY1242" s="8"/>
      <c r="AZ1242" s="81"/>
      <c r="BA1242" s="81"/>
      <c r="BB1242" s="81"/>
      <c r="BC1242" s="81"/>
      <c r="BD1242" s="81"/>
      <c r="BE1242" s="81"/>
      <c r="BF1242" s="13"/>
      <c r="BG1242" s="81"/>
      <c r="BH1242" s="81"/>
      <c r="BI1242" s="190"/>
      <c r="BJ1242" s="189"/>
      <c r="BK1242" s="219"/>
      <c r="BL1242" s="215"/>
      <c r="BM1242" s="8"/>
      <c r="BN1242" s="8"/>
      <c r="BO1242" s="215"/>
      <c r="BP1242" s="8"/>
      <c r="BQ1242" s="81"/>
      <c r="BR1242" s="79"/>
      <c r="BS1242" s="13"/>
      <c r="BT1242" s="7"/>
      <c r="BU1242" s="12"/>
      <c r="BV1242" s="81"/>
      <c r="BW1242" s="81"/>
      <c r="BX1242" s="215"/>
      <c r="BY1242" s="215"/>
      <c r="BZ1242" s="215"/>
      <c r="CA1242" s="215"/>
      <c r="CB1242" s="8"/>
      <c r="CC1242" s="8"/>
      <c r="CD1242" s="191"/>
      <c r="CE1242" s="13"/>
      <c r="CF1242" s="7"/>
      <c r="CG1242" s="12"/>
      <c r="CH1242" s="81"/>
      <c r="CI1242" s="81"/>
      <c r="CJ1242" s="215"/>
      <c r="CK1242" s="215"/>
      <c r="CL1242" s="215"/>
      <c r="CM1242" s="215"/>
      <c r="CN1242" s="8"/>
      <c r="CO1242" s="8"/>
      <c r="CP1242" s="191"/>
      <c r="CQ1242" s="13"/>
      <c r="CR1242" s="7"/>
      <c r="CS1242" s="12"/>
      <c r="CT1242" s="81"/>
      <c r="CU1242" s="81"/>
      <c r="CV1242" s="215"/>
      <c r="CW1242" s="215"/>
      <c r="CX1242" s="215"/>
      <c r="CY1242" s="215"/>
      <c r="CZ1242" s="8"/>
      <c r="DA1242" s="8"/>
      <c r="DB1242" s="191"/>
      <c r="DC1242" s="13"/>
      <c r="DD1242" s="7"/>
      <c r="DE1242" s="12"/>
      <c r="DF1242" s="81"/>
      <c r="DG1242" s="81"/>
      <c r="DH1242" s="215"/>
      <c r="DI1242" s="215"/>
      <c r="DJ1242" s="215"/>
      <c r="DK1242" s="215"/>
      <c r="DL1242" s="8"/>
      <c r="DM1242" s="8"/>
      <c r="DN1242" s="191"/>
      <c r="DO1242" s="13"/>
      <c r="DP1242" s="7"/>
      <c r="DQ1242" s="12"/>
      <c r="DR1242" s="81"/>
      <c r="DS1242" s="81"/>
      <c r="DT1242" s="215"/>
      <c r="DU1242" s="215"/>
      <c r="DV1242" s="215"/>
      <c r="DW1242" s="215"/>
      <c r="DX1242" s="8"/>
      <c r="DY1242" s="8"/>
      <c r="DZ1242" s="191"/>
      <c r="EA1242" s="175" t="str">
        <f>_xlfn.LET(_xlpm.vID,$B1242,_xlpm.vName,$C1242,_xlpm.vPort,TRIM($E1242&amp;""),_xlpm.vCountry,TRIM($R1242&amp;""),_xlpm.vPostal,TRIM($P1242&amp;""),_xlpm.vCityRaw,TRIM($O1242&amp;""),_xlpm.vCity,TRIM(LEFT(_xlpm.vCityRaw,IFERROR(FIND(",",_xlpm.vCityRaw&amp;","),LEN(_xlpm.vCityRaw)+1)-1)),_xlpm.vProv,TRIM($Q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2" s="90" t="str">
        <f>IF(AND(ISBLANK($B1242),ISBLANK($C1242)),"",IF(fund_fx = "USD",_xlfn.XLOOKUP($H1242,fx[currency_code],fx[rate],1), _xlfn.XLOOKUP($H1242,fx[currency_code],fx[rate],1)/_xlfn.XLOOKUP(fund_fx,fx[currency_code],fx[rate],1)))</f>
        <v/>
      </c>
    </row>
    <row r="1243" spans="2:132" ht="13.05" customHeight="1" x14ac:dyDescent="0.3">
      <c r="B1243" s="7"/>
      <c r="C1243" s="7"/>
      <c r="D1243" s="6"/>
      <c r="E1243" s="6"/>
      <c r="F1243" s="8"/>
      <c r="G1243" s="7"/>
      <c r="H1243" s="7"/>
      <c r="K1243" s="7"/>
      <c r="L1243" s="7"/>
      <c r="M1243" s="7"/>
      <c r="N1243" s="7"/>
      <c r="O1243" s="7"/>
      <c r="P1243" s="7"/>
      <c r="Q1243" s="7"/>
      <c r="R1243" s="9"/>
      <c r="U1243" s="9"/>
      <c r="V1243" s="8"/>
      <c r="W1243" s="8"/>
      <c r="X1243" s="8"/>
      <c r="Y1243" s="9"/>
      <c r="Z1243" s="8"/>
      <c r="AA1243" s="8"/>
      <c r="AB1243" s="215"/>
      <c r="AC1243" s="8"/>
      <c r="AD1243" s="8"/>
      <c r="AE1243" s="8"/>
      <c r="AF1243" s="215"/>
      <c r="AG1243" s="8"/>
      <c r="AH1243" s="8"/>
      <c r="AI1243" s="80"/>
      <c r="AJ1243" s="8"/>
      <c r="AK1243" s="8"/>
      <c r="AL1243" s="8"/>
      <c r="AM1243" s="8"/>
      <c r="AN1243" s="80"/>
      <c r="AO1243" s="81"/>
      <c r="AP1243" s="81"/>
      <c r="AQ1243" s="191"/>
      <c r="AR1243" s="8"/>
      <c r="AS1243" s="8"/>
      <c r="AT1243" s="8"/>
      <c r="AU1243" s="8"/>
      <c r="AV1243" s="13"/>
      <c r="AW1243" s="215"/>
      <c r="AX1243" s="8"/>
      <c r="AY1243" s="8"/>
      <c r="AZ1243" s="81"/>
      <c r="BA1243" s="81"/>
      <c r="BB1243" s="81"/>
      <c r="BC1243" s="81"/>
      <c r="BD1243" s="81"/>
      <c r="BE1243" s="81"/>
      <c r="BF1243" s="13"/>
      <c r="BG1243" s="81"/>
      <c r="BH1243" s="81"/>
      <c r="BI1243" s="190"/>
      <c r="BJ1243" s="189"/>
      <c r="BK1243" s="219"/>
      <c r="BL1243" s="215"/>
      <c r="BM1243" s="8"/>
      <c r="BN1243" s="8"/>
      <c r="BO1243" s="215"/>
      <c r="BP1243" s="8"/>
      <c r="BQ1243" s="81"/>
      <c r="BR1243" s="79"/>
      <c r="BS1243" s="13"/>
      <c r="BT1243" s="7"/>
      <c r="BU1243" s="12"/>
      <c r="BV1243" s="81"/>
      <c r="BW1243" s="81"/>
      <c r="BX1243" s="215"/>
      <c r="BY1243" s="215"/>
      <c r="BZ1243" s="215"/>
      <c r="CA1243" s="215"/>
      <c r="CB1243" s="8"/>
      <c r="CC1243" s="8"/>
      <c r="CD1243" s="191"/>
      <c r="CE1243" s="13"/>
      <c r="CF1243" s="7"/>
      <c r="CG1243" s="12"/>
      <c r="CH1243" s="81"/>
      <c r="CI1243" s="81"/>
      <c r="CJ1243" s="215"/>
      <c r="CK1243" s="215"/>
      <c r="CL1243" s="215"/>
      <c r="CM1243" s="215"/>
      <c r="CN1243" s="8"/>
      <c r="CO1243" s="8"/>
      <c r="CP1243" s="191"/>
      <c r="CQ1243" s="13"/>
      <c r="CR1243" s="7"/>
      <c r="CS1243" s="12"/>
      <c r="CT1243" s="81"/>
      <c r="CU1243" s="81"/>
      <c r="CV1243" s="215"/>
      <c r="CW1243" s="215"/>
      <c r="CX1243" s="215"/>
      <c r="CY1243" s="215"/>
      <c r="CZ1243" s="8"/>
      <c r="DA1243" s="8"/>
      <c r="DB1243" s="191"/>
      <c r="DC1243" s="13"/>
      <c r="DD1243" s="7"/>
      <c r="DE1243" s="12"/>
      <c r="DF1243" s="81"/>
      <c r="DG1243" s="81"/>
      <c r="DH1243" s="215"/>
      <c r="DI1243" s="215"/>
      <c r="DJ1243" s="215"/>
      <c r="DK1243" s="215"/>
      <c r="DL1243" s="8"/>
      <c r="DM1243" s="8"/>
      <c r="DN1243" s="191"/>
      <c r="DO1243" s="13"/>
      <c r="DP1243" s="7"/>
      <c r="DQ1243" s="12"/>
      <c r="DR1243" s="81"/>
      <c r="DS1243" s="81"/>
      <c r="DT1243" s="215"/>
      <c r="DU1243" s="215"/>
      <c r="DV1243" s="215"/>
      <c r="DW1243" s="215"/>
      <c r="DX1243" s="8"/>
      <c r="DY1243" s="8"/>
      <c r="DZ1243" s="191"/>
      <c r="EA1243" s="175" t="str">
        <f>_xlfn.LET(_xlpm.vID,$B1243,_xlpm.vName,$C1243,_xlpm.vPort,TRIM($E1243&amp;""),_xlpm.vCountry,TRIM($R1243&amp;""),_xlpm.vPostal,TRIM($P1243&amp;""),_xlpm.vCityRaw,TRIM($O1243&amp;""),_xlpm.vCity,TRIM(LEFT(_xlpm.vCityRaw,IFERROR(FIND(",",_xlpm.vCityRaw&amp;","),LEN(_xlpm.vCityRaw)+1)-1)),_xlpm.vProv,TRIM($Q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3" s="90" t="str">
        <f>IF(AND(ISBLANK($B1243),ISBLANK($C1243)),"",IF(fund_fx = "USD",_xlfn.XLOOKUP($H1243,fx[currency_code],fx[rate],1), _xlfn.XLOOKUP($H1243,fx[currency_code],fx[rate],1)/_xlfn.XLOOKUP(fund_fx,fx[currency_code],fx[rate],1)))</f>
        <v/>
      </c>
    </row>
    <row r="1244" spans="2:132" ht="13.05" customHeight="1" x14ac:dyDescent="0.3">
      <c r="B1244" s="7"/>
      <c r="C1244" s="7"/>
      <c r="D1244" s="6"/>
      <c r="E1244" s="6"/>
      <c r="F1244" s="8"/>
      <c r="G1244" s="7"/>
      <c r="H1244" s="7"/>
      <c r="K1244" s="7"/>
      <c r="L1244" s="7"/>
      <c r="M1244" s="7"/>
      <c r="N1244" s="7"/>
      <c r="O1244" s="7"/>
      <c r="P1244" s="7"/>
      <c r="Q1244" s="7"/>
      <c r="R1244" s="9"/>
      <c r="U1244" s="9"/>
      <c r="V1244" s="8"/>
      <c r="W1244" s="8"/>
      <c r="X1244" s="8"/>
      <c r="Y1244" s="9"/>
      <c r="Z1244" s="8"/>
      <c r="AA1244" s="8"/>
      <c r="AB1244" s="215"/>
      <c r="AC1244" s="8"/>
      <c r="AD1244" s="8"/>
      <c r="AE1244" s="8"/>
      <c r="AF1244" s="215"/>
      <c r="AG1244" s="8"/>
      <c r="AH1244" s="8"/>
      <c r="AI1244" s="80"/>
      <c r="AJ1244" s="8"/>
      <c r="AK1244" s="8"/>
      <c r="AL1244" s="8"/>
      <c r="AM1244" s="8"/>
      <c r="AN1244" s="80"/>
      <c r="AO1244" s="81"/>
      <c r="AP1244" s="81"/>
      <c r="AQ1244" s="191"/>
      <c r="AR1244" s="8"/>
      <c r="AS1244" s="8"/>
      <c r="AT1244" s="8"/>
      <c r="AU1244" s="8"/>
      <c r="AV1244" s="13"/>
      <c r="AW1244" s="215"/>
      <c r="AX1244" s="8"/>
      <c r="AY1244" s="8"/>
      <c r="AZ1244" s="81"/>
      <c r="BA1244" s="81"/>
      <c r="BB1244" s="81"/>
      <c r="BC1244" s="81"/>
      <c r="BD1244" s="81"/>
      <c r="BE1244" s="81"/>
      <c r="BF1244" s="13"/>
      <c r="BG1244" s="81"/>
      <c r="BH1244" s="81"/>
      <c r="BI1244" s="190"/>
      <c r="BJ1244" s="189"/>
      <c r="BK1244" s="219"/>
      <c r="BL1244" s="215"/>
      <c r="BM1244" s="8"/>
      <c r="BN1244" s="8"/>
      <c r="BO1244" s="215"/>
      <c r="BP1244" s="8"/>
      <c r="BQ1244" s="81"/>
      <c r="BR1244" s="79"/>
      <c r="BS1244" s="13"/>
      <c r="BT1244" s="7"/>
      <c r="BU1244" s="12"/>
      <c r="BV1244" s="81"/>
      <c r="BW1244" s="81"/>
      <c r="BX1244" s="215"/>
      <c r="BY1244" s="215"/>
      <c r="BZ1244" s="215"/>
      <c r="CA1244" s="215"/>
      <c r="CB1244" s="8"/>
      <c r="CC1244" s="8"/>
      <c r="CD1244" s="191"/>
      <c r="CE1244" s="13"/>
      <c r="CF1244" s="7"/>
      <c r="CG1244" s="12"/>
      <c r="CH1244" s="81"/>
      <c r="CI1244" s="81"/>
      <c r="CJ1244" s="215"/>
      <c r="CK1244" s="215"/>
      <c r="CL1244" s="215"/>
      <c r="CM1244" s="215"/>
      <c r="CN1244" s="8"/>
      <c r="CO1244" s="8"/>
      <c r="CP1244" s="191"/>
      <c r="CQ1244" s="13"/>
      <c r="CR1244" s="7"/>
      <c r="CS1244" s="12"/>
      <c r="CT1244" s="81"/>
      <c r="CU1244" s="81"/>
      <c r="CV1244" s="215"/>
      <c r="CW1244" s="215"/>
      <c r="CX1244" s="215"/>
      <c r="CY1244" s="215"/>
      <c r="CZ1244" s="8"/>
      <c r="DA1244" s="8"/>
      <c r="DB1244" s="191"/>
      <c r="DC1244" s="13"/>
      <c r="DD1244" s="7"/>
      <c r="DE1244" s="12"/>
      <c r="DF1244" s="81"/>
      <c r="DG1244" s="81"/>
      <c r="DH1244" s="215"/>
      <c r="DI1244" s="215"/>
      <c r="DJ1244" s="215"/>
      <c r="DK1244" s="215"/>
      <c r="DL1244" s="8"/>
      <c r="DM1244" s="8"/>
      <c r="DN1244" s="191"/>
      <c r="DO1244" s="13"/>
      <c r="DP1244" s="7"/>
      <c r="DQ1244" s="12"/>
      <c r="DR1244" s="81"/>
      <c r="DS1244" s="81"/>
      <c r="DT1244" s="215"/>
      <c r="DU1244" s="215"/>
      <c r="DV1244" s="215"/>
      <c r="DW1244" s="215"/>
      <c r="DX1244" s="8"/>
      <c r="DY1244" s="8"/>
      <c r="DZ1244" s="191"/>
      <c r="EA1244" s="175" t="str">
        <f>_xlfn.LET(_xlpm.vID,$B1244,_xlpm.vName,$C1244,_xlpm.vPort,TRIM($E1244&amp;""),_xlpm.vCountry,TRIM($R1244&amp;""),_xlpm.vPostal,TRIM($P1244&amp;""),_xlpm.vCityRaw,TRIM($O1244&amp;""),_xlpm.vCity,TRIM(LEFT(_xlpm.vCityRaw,IFERROR(FIND(",",_xlpm.vCityRaw&amp;","),LEN(_xlpm.vCityRaw)+1)-1)),_xlpm.vProv,TRIM($Q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4" s="90" t="str">
        <f>IF(AND(ISBLANK($B1244),ISBLANK($C1244)),"",IF(fund_fx = "USD",_xlfn.XLOOKUP($H1244,fx[currency_code],fx[rate],1), _xlfn.XLOOKUP($H1244,fx[currency_code],fx[rate],1)/_xlfn.XLOOKUP(fund_fx,fx[currency_code],fx[rate],1)))</f>
        <v/>
      </c>
    </row>
    <row r="1245" spans="2:132" ht="13.05" customHeight="1" x14ac:dyDescent="0.3">
      <c r="B1245" s="7"/>
      <c r="C1245" s="7"/>
      <c r="D1245" s="6"/>
      <c r="E1245" s="6"/>
      <c r="F1245" s="8"/>
      <c r="G1245" s="7"/>
      <c r="H1245" s="7"/>
      <c r="K1245" s="7"/>
      <c r="L1245" s="7"/>
      <c r="M1245" s="7"/>
      <c r="N1245" s="7"/>
      <c r="O1245" s="7"/>
      <c r="P1245" s="7"/>
      <c r="Q1245" s="7"/>
      <c r="R1245" s="9"/>
      <c r="U1245" s="9"/>
      <c r="V1245" s="8"/>
      <c r="W1245" s="8"/>
      <c r="X1245" s="8"/>
      <c r="Y1245" s="9"/>
      <c r="Z1245" s="8"/>
      <c r="AA1245" s="8"/>
      <c r="AB1245" s="215"/>
      <c r="AC1245" s="8"/>
      <c r="AD1245" s="8"/>
      <c r="AE1245" s="8"/>
      <c r="AF1245" s="215"/>
      <c r="AG1245" s="8"/>
      <c r="AH1245" s="8"/>
      <c r="AI1245" s="80"/>
      <c r="AJ1245" s="8"/>
      <c r="AK1245" s="8"/>
      <c r="AL1245" s="8"/>
      <c r="AM1245" s="8"/>
      <c r="AN1245" s="80"/>
      <c r="AO1245" s="81"/>
      <c r="AP1245" s="81"/>
      <c r="AQ1245" s="191"/>
      <c r="AR1245" s="8"/>
      <c r="AS1245" s="8"/>
      <c r="AT1245" s="8"/>
      <c r="AU1245" s="8"/>
      <c r="AV1245" s="13"/>
      <c r="AW1245" s="215"/>
      <c r="AX1245" s="8"/>
      <c r="AY1245" s="8"/>
      <c r="AZ1245" s="81"/>
      <c r="BA1245" s="81"/>
      <c r="BB1245" s="81"/>
      <c r="BC1245" s="81"/>
      <c r="BD1245" s="81"/>
      <c r="BE1245" s="81"/>
      <c r="BF1245" s="13"/>
      <c r="BG1245" s="81"/>
      <c r="BH1245" s="81"/>
      <c r="BI1245" s="190"/>
      <c r="BJ1245" s="189"/>
      <c r="BK1245" s="219"/>
      <c r="BL1245" s="215"/>
      <c r="BM1245" s="8"/>
      <c r="BN1245" s="8"/>
      <c r="BO1245" s="215"/>
      <c r="BP1245" s="8"/>
      <c r="BQ1245" s="81"/>
      <c r="BR1245" s="79"/>
      <c r="BS1245" s="13"/>
      <c r="BT1245" s="7"/>
      <c r="BU1245" s="12"/>
      <c r="BV1245" s="81"/>
      <c r="BW1245" s="81"/>
      <c r="BX1245" s="215"/>
      <c r="BY1245" s="215"/>
      <c r="BZ1245" s="215"/>
      <c r="CA1245" s="215"/>
      <c r="CB1245" s="8"/>
      <c r="CC1245" s="8"/>
      <c r="CD1245" s="191"/>
      <c r="CE1245" s="13"/>
      <c r="CF1245" s="7"/>
      <c r="CG1245" s="12"/>
      <c r="CH1245" s="81"/>
      <c r="CI1245" s="81"/>
      <c r="CJ1245" s="215"/>
      <c r="CK1245" s="215"/>
      <c r="CL1245" s="215"/>
      <c r="CM1245" s="215"/>
      <c r="CN1245" s="8"/>
      <c r="CO1245" s="8"/>
      <c r="CP1245" s="191"/>
      <c r="CQ1245" s="13"/>
      <c r="CR1245" s="7"/>
      <c r="CS1245" s="12"/>
      <c r="CT1245" s="81"/>
      <c r="CU1245" s="81"/>
      <c r="CV1245" s="215"/>
      <c r="CW1245" s="215"/>
      <c r="CX1245" s="215"/>
      <c r="CY1245" s="215"/>
      <c r="CZ1245" s="8"/>
      <c r="DA1245" s="8"/>
      <c r="DB1245" s="191"/>
      <c r="DC1245" s="13"/>
      <c r="DD1245" s="7"/>
      <c r="DE1245" s="12"/>
      <c r="DF1245" s="81"/>
      <c r="DG1245" s="81"/>
      <c r="DH1245" s="215"/>
      <c r="DI1245" s="215"/>
      <c r="DJ1245" s="215"/>
      <c r="DK1245" s="215"/>
      <c r="DL1245" s="8"/>
      <c r="DM1245" s="8"/>
      <c r="DN1245" s="191"/>
      <c r="DO1245" s="13"/>
      <c r="DP1245" s="7"/>
      <c r="DQ1245" s="12"/>
      <c r="DR1245" s="81"/>
      <c r="DS1245" s="81"/>
      <c r="DT1245" s="215"/>
      <c r="DU1245" s="215"/>
      <c r="DV1245" s="215"/>
      <c r="DW1245" s="215"/>
      <c r="DX1245" s="8"/>
      <c r="DY1245" s="8"/>
      <c r="DZ1245" s="191"/>
      <c r="EA1245" s="175" t="str">
        <f>_xlfn.LET(_xlpm.vID,$B1245,_xlpm.vName,$C1245,_xlpm.vPort,TRIM($E1245&amp;""),_xlpm.vCountry,TRIM($R1245&amp;""),_xlpm.vPostal,TRIM($P1245&amp;""),_xlpm.vCityRaw,TRIM($O1245&amp;""),_xlpm.vCity,TRIM(LEFT(_xlpm.vCityRaw,IFERROR(FIND(",",_xlpm.vCityRaw&amp;","),LEN(_xlpm.vCityRaw)+1)-1)),_xlpm.vProv,TRIM($Q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5" s="90" t="str">
        <f>IF(AND(ISBLANK($B1245),ISBLANK($C1245)),"",IF(fund_fx = "USD",_xlfn.XLOOKUP($H1245,fx[currency_code],fx[rate],1), _xlfn.XLOOKUP($H1245,fx[currency_code],fx[rate],1)/_xlfn.XLOOKUP(fund_fx,fx[currency_code],fx[rate],1)))</f>
        <v/>
      </c>
    </row>
    <row r="1246" spans="2:132" ht="13.05" customHeight="1" x14ac:dyDescent="0.3">
      <c r="B1246" s="7"/>
      <c r="C1246" s="7"/>
      <c r="D1246" s="6"/>
      <c r="E1246" s="6"/>
      <c r="F1246" s="8"/>
      <c r="G1246" s="7"/>
      <c r="H1246" s="7"/>
      <c r="K1246" s="7"/>
      <c r="L1246" s="7"/>
      <c r="M1246" s="7"/>
      <c r="N1246" s="7"/>
      <c r="O1246" s="7"/>
      <c r="P1246" s="7"/>
      <c r="Q1246" s="7"/>
      <c r="R1246" s="9"/>
      <c r="U1246" s="9"/>
      <c r="V1246" s="8"/>
      <c r="W1246" s="8"/>
      <c r="X1246" s="8"/>
      <c r="Y1246" s="9"/>
      <c r="Z1246" s="8"/>
      <c r="AA1246" s="8"/>
      <c r="AB1246" s="215"/>
      <c r="AC1246" s="8"/>
      <c r="AD1246" s="8"/>
      <c r="AE1246" s="8"/>
      <c r="AF1246" s="215"/>
      <c r="AG1246" s="8"/>
      <c r="AH1246" s="8"/>
      <c r="AI1246" s="80"/>
      <c r="AJ1246" s="8"/>
      <c r="AK1246" s="8"/>
      <c r="AL1246" s="8"/>
      <c r="AM1246" s="8"/>
      <c r="AN1246" s="80"/>
      <c r="AO1246" s="81"/>
      <c r="AP1246" s="81"/>
      <c r="AQ1246" s="191"/>
      <c r="AR1246" s="8"/>
      <c r="AS1246" s="8"/>
      <c r="AT1246" s="8"/>
      <c r="AU1246" s="8"/>
      <c r="AV1246" s="13"/>
      <c r="AW1246" s="215"/>
      <c r="AX1246" s="8"/>
      <c r="AY1246" s="8"/>
      <c r="AZ1246" s="81"/>
      <c r="BA1246" s="81"/>
      <c r="BB1246" s="81"/>
      <c r="BC1246" s="81"/>
      <c r="BD1246" s="81"/>
      <c r="BE1246" s="81"/>
      <c r="BF1246" s="13"/>
      <c r="BG1246" s="81"/>
      <c r="BH1246" s="81"/>
      <c r="BI1246" s="190"/>
      <c r="BJ1246" s="189"/>
      <c r="BK1246" s="219"/>
      <c r="BL1246" s="215"/>
      <c r="BM1246" s="8"/>
      <c r="BN1246" s="8"/>
      <c r="BO1246" s="215"/>
      <c r="BP1246" s="8"/>
      <c r="BQ1246" s="81"/>
      <c r="BR1246" s="79"/>
      <c r="BS1246" s="13"/>
      <c r="BT1246" s="7"/>
      <c r="BU1246" s="12"/>
      <c r="BV1246" s="81"/>
      <c r="BW1246" s="81"/>
      <c r="BX1246" s="215"/>
      <c r="BY1246" s="215"/>
      <c r="BZ1246" s="215"/>
      <c r="CA1246" s="215"/>
      <c r="CB1246" s="8"/>
      <c r="CC1246" s="8"/>
      <c r="CD1246" s="191"/>
      <c r="CE1246" s="13"/>
      <c r="CF1246" s="7"/>
      <c r="CG1246" s="12"/>
      <c r="CH1246" s="81"/>
      <c r="CI1246" s="81"/>
      <c r="CJ1246" s="215"/>
      <c r="CK1246" s="215"/>
      <c r="CL1246" s="215"/>
      <c r="CM1246" s="215"/>
      <c r="CN1246" s="8"/>
      <c r="CO1246" s="8"/>
      <c r="CP1246" s="191"/>
      <c r="CQ1246" s="13"/>
      <c r="CR1246" s="7"/>
      <c r="CS1246" s="12"/>
      <c r="CT1246" s="81"/>
      <c r="CU1246" s="81"/>
      <c r="CV1246" s="215"/>
      <c r="CW1246" s="215"/>
      <c r="CX1246" s="215"/>
      <c r="CY1246" s="215"/>
      <c r="CZ1246" s="8"/>
      <c r="DA1246" s="8"/>
      <c r="DB1246" s="191"/>
      <c r="DC1246" s="13"/>
      <c r="DD1246" s="7"/>
      <c r="DE1246" s="12"/>
      <c r="DF1246" s="81"/>
      <c r="DG1246" s="81"/>
      <c r="DH1246" s="215"/>
      <c r="DI1246" s="215"/>
      <c r="DJ1246" s="215"/>
      <c r="DK1246" s="215"/>
      <c r="DL1246" s="8"/>
      <c r="DM1246" s="8"/>
      <c r="DN1246" s="191"/>
      <c r="DO1246" s="13"/>
      <c r="DP1246" s="7"/>
      <c r="DQ1246" s="12"/>
      <c r="DR1246" s="81"/>
      <c r="DS1246" s="81"/>
      <c r="DT1246" s="215"/>
      <c r="DU1246" s="215"/>
      <c r="DV1246" s="215"/>
      <c r="DW1246" s="215"/>
      <c r="DX1246" s="8"/>
      <c r="DY1246" s="8"/>
      <c r="DZ1246" s="191"/>
      <c r="EA1246" s="175" t="str">
        <f>_xlfn.LET(_xlpm.vID,$B1246,_xlpm.vName,$C1246,_xlpm.vPort,TRIM($E1246&amp;""),_xlpm.vCountry,TRIM($R1246&amp;""),_xlpm.vPostal,TRIM($P1246&amp;""),_xlpm.vCityRaw,TRIM($O1246&amp;""),_xlpm.vCity,TRIM(LEFT(_xlpm.vCityRaw,IFERROR(FIND(",",_xlpm.vCityRaw&amp;","),LEN(_xlpm.vCityRaw)+1)-1)),_xlpm.vProv,TRIM($Q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6" s="90" t="str">
        <f>IF(AND(ISBLANK($B1246),ISBLANK($C1246)),"",IF(fund_fx = "USD",_xlfn.XLOOKUP($H1246,fx[currency_code],fx[rate],1), _xlfn.XLOOKUP($H1246,fx[currency_code],fx[rate],1)/_xlfn.XLOOKUP(fund_fx,fx[currency_code],fx[rate],1)))</f>
        <v/>
      </c>
    </row>
    <row r="1247" spans="2:132" ht="13.05" customHeight="1" x14ac:dyDescent="0.3">
      <c r="B1247" s="7"/>
      <c r="C1247" s="7"/>
      <c r="D1247" s="6"/>
      <c r="E1247" s="6"/>
      <c r="F1247" s="8"/>
      <c r="G1247" s="7"/>
      <c r="H1247" s="7"/>
      <c r="K1247" s="7"/>
      <c r="L1247" s="7"/>
      <c r="M1247" s="7"/>
      <c r="N1247" s="7"/>
      <c r="O1247" s="7"/>
      <c r="P1247" s="7"/>
      <c r="Q1247" s="7"/>
      <c r="R1247" s="9"/>
      <c r="U1247" s="9"/>
      <c r="V1247" s="8"/>
      <c r="W1247" s="8"/>
      <c r="X1247" s="8"/>
      <c r="Y1247" s="9"/>
      <c r="Z1247" s="8"/>
      <c r="AA1247" s="8"/>
      <c r="AB1247" s="215"/>
      <c r="AC1247" s="8"/>
      <c r="AD1247" s="8"/>
      <c r="AE1247" s="8"/>
      <c r="AF1247" s="215"/>
      <c r="AG1247" s="8"/>
      <c r="AH1247" s="8"/>
      <c r="AI1247" s="80"/>
      <c r="AJ1247" s="8"/>
      <c r="AK1247" s="8"/>
      <c r="AL1247" s="8"/>
      <c r="AM1247" s="8"/>
      <c r="AN1247" s="80"/>
      <c r="AO1247" s="81"/>
      <c r="AP1247" s="81"/>
      <c r="AQ1247" s="191"/>
      <c r="AR1247" s="8"/>
      <c r="AS1247" s="8"/>
      <c r="AT1247" s="8"/>
      <c r="AU1247" s="8"/>
      <c r="AV1247" s="13"/>
      <c r="AW1247" s="215"/>
      <c r="AX1247" s="8"/>
      <c r="AY1247" s="8"/>
      <c r="AZ1247" s="81"/>
      <c r="BA1247" s="81"/>
      <c r="BB1247" s="81"/>
      <c r="BC1247" s="81"/>
      <c r="BD1247" s="81"/>
      <c r="BE1247" s="81"/>
      <c r="BF1247" s="13"/>
      <c r="BG1247" s="81"/>
      <c r="BH1247" s="81"/>
      <c r="BI1247" s="190"/>
      <c r="BJ1247" s="189"/>
      <c r="BK1247" s="219"/>
      <c r="BL1247" s="215"/>
      <c r="BM1247" s="8"/>
      <c r="BN1247" s="8"/>
      <c r="BO1247" s="215"/>
      <c r="BP1247" s="8"/>
      <c r="BQ1247" s="81"/>
      <c r="BR1247" s="79"/>
      <c r="BS1247" s="13"/>
      <c r="BT1247" s="7"/>
      <c r="BU1247" s="12"/>
      <c r="BV1247" s="81"/>
      <c r="BW1247" s="81"/>
      <c r="BX1247" s="215"/>
      <c r="BY1247" s="215"/>
      <c r="BZ1247" s="215"/>
      <c r="CA1247" s="215"/>
      <c r="CB1247" s="8"/>
      <c r="CC1247" s="8"/>
      <c r="CD1247" s="191"/>
      <c r="CE1247" s="13"/>
      <c r="CF1247" s="7"/>
      <c r="CG1247" s="12"/>
      <c r="CH1247" s="81"/>
      <c r="CI1247" s="81"/>
      <c r="CJ1247" s="215"/>
      <c r="CK1247" s="215"/>
      <c r="CL1247" s="215"/>
      <c r="CM1247" s="215"/>
      <c r="CN1247" s="8"/>
      <c r="CO1247" s="8"/>
      <c r="CP1247" s="191"/>
      <c r="CQ1247" s="13"/>
      <c r="CR1247" s="7"/>
      <c r="CS1247" s="12"/>
      <c r="CT1247" s="81"/>
      <c r="CU1247" s="81"/>
      <c r="CV1247" s="215"/>
      <c r="CW1247" s="215"/>
      <c r="CX1247" s="215"/>
      <c r="CY1247" s="215"/>
      <c r="CZ1247" s="8"/>
      <c r="DA1247" s="8"/>
      <c r="DB1247" s="191"/>
      <c r="DC1247" s="13"/>
      <c r="DD1247" s="7"/>
      <c r="DE1247" s="12"/>
      <c r="DF1247" s="81"/>
      <c r="DG1247" s="81"/>
      <c r="DH1247" s="215"/>
      <c r="DI1247" s="215"/>
      <c r="DJ1247" s="215"/>
      <c r="DK1247" s="215"/>
      <c r="DL1247" s="8"/>
      <c r="DM1247" s="8"/>
      <c r="DN1247" s="191"/>
      <c r="DO1247" s="13"/>
      <c r="DP1247" s="7"/>
      <c r="DQ1247" s="12"/>
      <c r="DR1247" s="81"/>
      <c r="DS1247" s="81"/>
      <c r="DT1247" s="215"/>
      <c r="DU1247" s="215"/>
      <c r="DV1247" s="215"/>
      <c r="DW1247" s="215"/>
      <c r="DX1247" s="8"/>
      <c r="DY1247" s="8"/>
      <c r="DZ1247" s="191"/>
      <c r="EA1247" s="175" t="str">
        <f>_xlfn.LET(_xlpm.vID,$B1247,_xlpm.vName,$C1247,_xlpm.vPort,TRIM($E1247&amp;""),_xlpm.vCountry,TRIM($R1247&amp;""),_xlpm.vPostal,TRIM($P1247&amp;""),_xlpm.vCityRaw,TRIM($O1247&amp;""),_xlpm.vCity,TRIM(LEFT(_xlpm.vCityRaw,IFERROR(FIND(",",_xlpm.vCityRaw&amp;","),LEN(_xlpm.vCityRaw)+1)-1)),_xlpm.vProv,TRIM($Q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7" s="90" t="str">
        <f>IF(AND(ISBLANK($B1247),ISBLANK($C1247)),"",IF(fund_fx = "USD",_xlfn.XLOOKUP($H1247,fx[currency_code],fx[rate],1), _xlfn.XLOOKUP($H1247,fx[currency_code],fx[rate],1)/_xlfn.XLOOKUP(fund_fx,fx[currency_code],fx[rate],1)))</f>
        <v/>
      </c>
    </row>
    <row r="1248" spans="2:132" ht="13.05" customHeight="1" x14ac:dyDescent="0.3">
      <c r="B1248" s="7"/>
      <c r="C1248" s="7"/>
      <c r="D1248" s="6"/>
      <c r="E1248" s="6"/>
      <c r="F1248" s="8"/>
      <c r="G1248" s="7"/>
      <c r="H1248" s="7"/>
      <c r="K1248" s="7"/>
      <c r="L1248" s="7"/>
      <c r="M1248" s="7"/>
      <c r="N1248" s="7"/>
      <c r="O1248" s="7"/>
      <c r="P1248" s="7"/>
      <c r="Q1248" s="7"/>
      <c r="R1248" s="9"/>
      <c r="U1248" s="9"/>
      <c r="V1248" s="8"/>
      <c r="W1248" s="8"/>
      <c r="X1248" s="8"/>
      <c r="Y1248" s="9"/>
      <c r="Z1248" s="8"/>
      <c r="AA1248" s="8"/>
      <c r="AB1248" s="215"/>
      <c r="AC1248" s="8"/>
      <c r="AD1248" s="8"/>
      <c r="AE1248" s="8"/>
      <c r="AF1248" s="215"/>
      <c r="AG1248" s="8"/>
      <c r="AH1248" s="8"/>
      <c r="AI1248" s="80"/>
      <c r="AJ1248" s="8"/>
      <c r="AK1248" s="8"/>
      <c r="AL1248" s="8"/>
      <c r="AM1248" s="8"/>
      <c r="AN1248" s="80"/>
      <c r="AO1248" s="81"/>
      <c r="AP1248" s="81"/>
      <c r="AQ1248" s="191"/>
      <c r="AR1248" s="8"/>
      <c r="AS1248" s="8"/>
      <c r="AT1248" s="8"/>
      <c r="AU1248" s="8"/>
      <c r="AV1248" s="13"/>
      <c r="AW1248" s="215"/>
      <c r="AX1248" s="8"/>
      <c r="AY1248" s="8"/>
      <c r="AZ1248" s="81"/>
      <c r="BA1248" s="81"/>
      <c r="BB1248" s="81"/>
      <c r="BC1248" s="81"/>
      <c r="BD1248" s="81"/>
      <c r="BE1248" s="81"/>
      <c r="BF1248" s="13"/>
      <c r="BG1248" s="81"/>
      <c r="BH1248" s="81"/>
      <c r="BI1248" s="190"/>
      <c r="BJ1248" s="189"/>
      <c r="BK1248" s="219"/>
      <c r="BL1248" s="215"/>
      <c r="BM1248" s="8"/>
      <c r="BN1248" s="8"/>
      <c r="BO1248" s="215"/>
      <c r="BP1248" s="8"/>
      <c r="BQ1248" s="81"/>
      <c r="BR1248" s="79"/>
      <c r="BS1248" s="13"/>
      <c r="BT1248" s="7"/>
      <c r="BU1248" s="12"/>
      <c r="BV1248" s="81"/>
      <c r="BW1248" s="81"/>
      <c r="BX1248" s="215"/>
      <c r="BY1248" s="215"/>
      <c r="BZ1248" s="215"/>
      <c r="CA1248" s="215"/>
      <c r="CB1248" s="8"/>
      <c r="CC1248" s="8"/>
      <c r="CD1248" s="191"/>
      <c r="CE1248" s="13"/>
      <c r="CF1248" s="7"/>
      <c r="CG1248" s="12"/>
      <c r="CH1248" s="81"/>
      <c r="CI1248" s="81"/>
      <c r="CJ1248" s="215"/>
      <c r="CK1248" s="215"/>
      <c r="CL1248" s="215"/>
      <c r="CM1248" s="215"/>
      <c r="CN1248" s="8"/>
      <c r="CO1248" s="8"/>
      <c r="CP1248" s="191"/>
      <c r="CQ1248" s="13"/>
      <c r="CR1248" s="7"/>
      <c r="CS1248" s="12"/>
      <c r="CT1248" s="81"/>
      <c r="CU1248" s="81"/>
      <c r="CV1248" s="215"/>
      <c r="CW1248" s="215"/>
      <c r="CX1248" s="215"/>
      <c r="CY1248" s="215"/>
      <c r="CZ1248" s="8"/>
      <c r="DA1248" s="8"/>
      <c r="DB1248" s="191"/>
      <c r="DC1248" s="13"/>
      <c r="DD1248" s="7"/>
      <c r="DE1248" s="12"/>
      <c r="DF1248" s="81"/>
      <c r="DG1248" s="81"/>
      <c r="DH1248" s="215"/>
      <c r="DI1248" s="215"/>
      <c r="DJ1248" s="215"/>
      <c r="DK1248" s="215"/>
      <c r="DL1248" s="8"/>
      <c r="DM1248" s="8"/>
      <c r="DN1248" s="191"/>
      <c r="DO1248" s="13"/>
      <c r="DP1248" s="7"/>
      <c r="DQ1248" s="12"/>
      <c r="DR1248" s="81"/>
      <c r="DS1248" s="81"/>
      <c r="DT1248" s="215"/>
      <c r="DU1248" s="215"/>
      <c r="DV1248" s="215"/>
      <c r="DW1248" s="215"/>
      <c r="DX1248" s="8"/>
      <c r="DY1248" s="8"/>
      <c r="DZ1248" s="191"/>
      <c r="EA1248" s="175" t="str">
        <f>_xlfn.LET(_xlpm.vID,$B1248,_xlpm.vName,$C1248,_xlpm.vPort,TRIM($E1248&amp;""),_xlpm.vCountry,TRIM($R1248&amp;""),_xlpm.vPostal,TRIM($P1248&amp;""),_xlpm.vCityRaw,TRIM($O1248&amp;""),_xlpm.vCity,TRIM(LEFT(_xlpm.vCityRaw,IFERROR(FIND(",",_xlpm.vCityRaw&amp;","),LEN(_xlpm.vCityRaw)+1)-1)),_xlpm.vProv,TRIM($Q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8" s="90" t="str">
        <f>IF(AND(ISBLANK($B1248),ISBLANK($C1248)),"",IF(fund_fx = "USD",_xlfn.XLOOKUP($H1248,fx[currency_code],fx[rate],1), _xlfn.XLOOKUP($H1248,fx[currency_code],fx[rate],1)/_xlfn.XLOOKUP(fund_fx,fx[currency_code],fx[rate],1)))</f>
        <v/>
      </c>
    </row>
    <row r="1249" spans="2:132" ht="13.05" customHeight="1" x14ac:dyDescent="0.3">
      <c r="B1249" s="7"/>
      <c r="C1249" s="7"/>
      <c r="D1249" s="6"/>
      <c r="E1249" s="6"/>
      <c r="F1249" s="8"/>
      <c r="G1249" s="7"/>
      <c r="H1249" s="7"/>
      <c r="K1249" s="7"/>
      <c r="L1249" s="7"/>
      <c r="M1249" s="7"/>
      <c r="N1249" s="7"/>
      <c r="O1249" s="7"/>
      <c r="P1249" s="7"/>
      <c r="Q1249" s="7"/>
      <c r="R1249" s="9"/>
      <c r="U1249" s="9"/>
      <c r="V1249" s="8"/>
      <c r="W1249" s="8"/>
      <c r="X1249" s="8"/>
      <c r="Y1249" s="9"/>
      <c r="Z1249" s="8"/>
      <c r="AA1249" s="8"/>
      <c r="AB1249" s="215"/>
      <c r="AC1249" s="8"/>
      <c r="AD1249" s="8"/>
      <c r="AE1249" s="8"/>
      <c r="AF1249" s="215"/>
      <c r="AG1249" s="8"/>
      <c r="AH1249" s="8"/>
      <c r="AI1249" s="80"/>
      <c r="AJ1249" s="8"/>
      <c r="AK1249" s="8"/>
      <c r="AL1249" s="8"/>
      <c r="AM1249" s="8"/>
      <c r="AN1249" s="80"/>
      <c r="AO1249" s="81"/>
      <c r="AP1249" s="81"/>
      <c r="AQ1249" s="191"/>
      <c r="AR1249" s="8"/>
      <c r="AS1249" s="8"/>
      <c r="AT1249" s="8"/>
      <c r="AU1249" s="8"/>
      <c r="AV1249" s="13"/>
      <c r="AW1249" s="215"/>
      <c r="AX1249" s="8"/>
      <c r="AY1249" s="8"/>
      <c r="AZ1249" s="81"/>
      <c r="BA1249" s="81"/>
      <c r="BB1249" s="81"/>
      <c r="BC1249" s="81"/>
      <c r="BD1249" s="81"/>
      <c r="BE1249" s="81"/>
      <c r="BF1249" s="13"/>
      <c r="BG1249" s="81"/>
      <c r="BH1249" s="81"/>
      <c r="BI1249" s="190"/>
      <c r="BJ1249" s="189"/>
      <c r="BK1249" s="219"/>
      <c r="BL1249" s="215"/>
      <c r="BM1249" s="8"/>
      <c r="BN1249" s="8"/>
      <c r="BO1249" s="215"/>
      <c r="BP1249" s="8"/>
      <c r="BQ1249" s="81"/>
      <c r="BR1249" s="79"/>
      <c r="BS1249" s="13"/>
      <c r="BT1249" s="7"/>
      <c r="BU1249" s="12"/>
      <c r="BV1249" s="81"/>
      <c r="BW1249" s="81"/>
      <c r="BX1249" s="215"/>
      <c r="BY1249" s="215"/>
      <c r="BZ1249" s="215"/>
      <c r="CA1249" s="215"/>
      <c r="CB1249" s="8"/>
      <c r="CC1249" s="8"/>
      <c r="CD1249" s="191"/>
      <c r="CE1249" s="13"/>
      <c r="CF1249" s="7"/>
      <c r="CG1249" s="12"/>
      <c r="CH1249" s="81"/>
      <c r="CI1249" s="81"/>
      <c r="CJ1249" s="215"/>
      <c r="CK1249" s="215"/>
      <c r="CL1249" s="215"/>
      <c r="CM1249" s="215"/>
      <c r="CN1249" s="8"/>
      <c r="CO1249" s="8"/>
      <c r="CP1249" s="191"/>
      <c r="CQ1249" s="13"/>
      <c r="CR1249" s="7"/>
      <c r="CS1249" s="12"/>
      <c r="CT1249" s="81"/>
      <c r="CU1249" s="81"/>
      <c r="CV1249" s="215"/>
      <c r="CW1249" s="215"/>
      <c r="CX1249" s="215"/>
      <c r="CY1249" s="215"/>
      <c r="CZ1249" s="8"/>
      <c r="DA1249" s="8"/>
      <c r="DB1249" s="191"/>
      <c r="DC1249" s="13"/>
      <c r="DD1249" s="7"/>
      <c r="DE1249" s="12"/>
      <c r="DF1249" s="81"/>
      <c r="DG1249" s="81"/>
      <c r="DH1249" s="215"/>
      <c r="DI1249" s="215"/>
      <c r="DJ1249" s="215"/>
      <c r="DK1249" s="215"/>
      <c r="DL1249" s="8"/>
      <c r="DM1249" s="8"/>
      <c r="DN1249" s="191"/>
      <c r="DO1249" s="13"/>
      <c r="DP1249" s="7"/>
      <c r="DQ1249" s="12"/>
      <c r="DR1249" s="81"/>
      <c r="DS1249" s="81"/>
      <c r="DT1249" s="215"/>
      <c r="DU1249" s="215"/>
      <c r="DV1249" s="215"/>
      <c r="DW1249" s="215"/>
      <c r="DX1249" s="8"/>
      <c r="DY1249" s="8"/>
      <c r="DZ1249" s="191"/>
      <c r="EA1249" s="175" t="str">
        <f>_xlfn.LET(_xlpm.vID,$B1249,_xlpm.vName,$C1249,_xlpm.vPort,TRIM($E1249&amp;""),_xlpm.vCountry,TRIM($R1249&amp;""),_xlpm.vPostal,TRIM($P1249&amp;""),_xlpm.vCityRaw,TRIM($O1249&amp;""),_xlpm.vCity,TRIM(LEFT(_xlpm.vCityRaw,IFERROR(FIND(",",_xlpm.vCityRaw&amp;","),LEN(_xlpm.vCityRaw)+1)-1)),_xlpm.vProv,TRIM($Q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9" s="90" t="str">
        <f>IF(AND(ISBLANK($B1249),ISBLANK($C1249)),"",IF(fund_fx = "USD",_xlfn.XLOOKUP($H1249,fx[currency_code],fx[rate],1), _xlfn.XLOOKUP($H1249,fx[currency_code],fx[rate],1)/_xlfn.XLOOKUP(fund_fx,fx[currency_code],fx[rate],1)))</f>
        <v/>
      </c>
    </row>
    <row r="1250" spans="2:132" ht="13.05" customHeight="1" x14ac:dyDescent="0.3">
      <c r="B1250" s="7"/>
      <c r="C1250" s="7"/>
      <c r="D1250" s="6"/>
      <c r="E1250" s="6"/>
      <c r="F1250" s="8"/>
      <c r="G1250" s="7"/>
      <c r="H1250" s="7"/>
      <c r="K1250" s="7"/>
      <c r="L1250" s="7"/>
      <c r="M1250" s="7"/>
      <c r="N1250" s="7"/>
      <c r="O1250" s="7"/>
      <c r="P1250" s="7"/>
      <c r="Q1250" s="7"/>
      <c r="R1250" s="9"/>
      <c r="U1250" s="9"/>
      <c r="V1250" s="8"/>
      <c r="W1250" s="8"/>
      <c r="X1250" s="8"/>
      <c r="Y1250" s="9"/>
      <c r="Z1250" s="8"/>
      <c r="AA1250" s="8"/>
      <c r="AB1250" s="215"/>
      <c r="AC1250" s="8"/>
      <c r="AD1250" s="8"/>
      <c r="AE1250" s="8"/>
      <c r="AF1250" s="215"/>
      <c r="AG1250" s="8"/>
      <c r="AH1250" s="8"/>
      <c r="AI1250" s="80"/>
      <c r="AJ1250" s="8"/>
      <c r="AK1250" s="8"/>
      <c r="AL1250" s="8"/>
      <c r="AM1250" s="8"/>
      <c r="AN1250" s="80"/>
      <c r="AO1250" s="81"/>
      <c r="AP1250" s="81"/>
      <c r="AQ1250" s="191"/>
      <c r="AR1250" s="8"/>
      <c r="AS1250" s="8"/>
      <c r="AT1250" s="8"/>
      <c r="AU1250" s="8"/>
      <c r="AV1250" s="13"/>
      <c r="AW1250" s="215"/>
      <c r="AX1250" s="8"/>
      <c r="AY1250" s="8"/>
      <c r="AZ1250" s="81"/>
      <c r="BA1250" s="81"/>
      <c r="BB1250" s="81"/>
      <c r="BC1250" s="81"/>
      <c r="BD1250" s="81"/>
      <c r="BE1250" s="81"/>
      <c r="BF1250" s="13"/>
      <c r="BG1250" s="81"/>
      <c r="BH1250" s="81"/>
      <c r="BI1250" s="190"/>
      <c r="BJ1250" s="189"/>
      <c r="BK1250" s="219"/>
      <c r="BL1250" s="215"/>
      <c r="BM1250" s="8"/>
      <c r="BN1250" s="8"/>
      <c r="BO1250" s="215"/>
      <c r="BP1250" s="8"/>
      <c r="BQ1250" s="81"/>
      <c r="BR1250" s="79"/>
      <c r="BS1250" s="13"/>
      <c r="BT1250" s="7"/>
      <c r="BU1250" s="12"/>
      <c r="BV1250" s="81"/>
      <c r="BW1250" s="81"/>
      <c r="BX1250" s="215"/>
      <c r="BY1250" s="215"/>
      <c r="BZ1250" s="215"/>
      <c r="CA1250" s="215"/>
      <c r="CB1250" s="8"/>
      <c r="CC1250" s="8"/>
      <c r="CD1250" s="191"/>
      <c r="CE1250" s="13"/>
      <c r="CF1250" s="7"/>
      <c r="CG1250" s="12"/>
      <c r="CH1250" s="81"/>
      <c r="CI1250" s="81"/>
      <c r="CJ1250" s="215"/>
      <c r="CK1250" s="215"/>
      <c r="CL1250" s="215"/>
      <c r="CM1250" s="215"/>
      <c r="CN1250" s="8"/>
      <c r="CO1250" s="8"/>
      <c r="CP1250" s="191"/>
      <c r="CQ1250" s="13"/>
      <c r="CR1250" s="7"/>
      <c r="CS1250" s="12"/>
      <c r="CT1250" s="81"/>
      <c r="CU1250" s="81"/>
      <c r="CV1250" s="215"/>
      <c r="CW1250" s="215"/>
      <c r="CX1250" s="215"/>
      <c r="CY1250" s="215"/>
      <c r="CZ1250" s="8"/>
      <c r="DA1250" s="8"/>
      <c r="DB1250" s="191"/>
      <c r="DC1250" s="13"/>
      <c r="DD1250" s="7"/>
      <c r="DE1250" s="12"/>
      <c r="DF1250" s="81"/>
      <c r="DG1250" s="81"/>
      <c r="DH1250" s="215"/>
      <c r="DI1250" s="215"/>
      <c r="DJ1250" s="215"/>
      <c r="DK1250" s="215"/>
      <c r="DL1250" s="8"/>
      <c r="DM1250" s="8"/>
      <c r="DN1250" s="191"/>
      <c r="DO1250" s="13"/>
      <c r="DP1250" s="7"/>
      <c r="DQ1250" s="12"/>
      <c r="DR1250" s="81"/>
      <c r="DS1250" s="81"/>
      <c r="DT1250" s="215"/>
      <c r="DU1250" s="215"/>
      <c r="DV1250" s="215"/>
      <c r="DW1250" s="215"/>
      <c r="DX1250" s="8"/>
      <c r="DY1250" s="8"/>
      <c r="DZ1250" s="191"/>
      <c r="EA1250" s="175" t="str">
        <f>_xlfn.LET(_xlpm.vID,$B1250,_xlpm.vName,$C1250,_xlpm.vPort,TRIM($E1250&amp;""),_xlpm.vCountry,TRIM($R1250&amp;""),_xlpm.vPostal,TRIM($P1250&amp;""),_xlpm.vCityRaw,TRIM($O1250&amp;""),_xlpm.vCity,TRIM(LEFT(_xlpm.vCityRaw,IFERROR(FIND(",",_xlpm.vCityRaw&amp;","),LEN(_xlpm.vCityRaw)+1)-1)),_xlpm.vProv,TRIM($Q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0" s="90" t="str">
        <f>IF(AND(ISBLANK($B1250),ISBLANK($C1250)),"",IF(fund_fx = "USD",_xlfn.XLOOKUP($H1250,fx[currency_code],fx[rate],1), _xlfn.XLOOKUP($H1250,fx[currency_code],fx[rate],1)/_xlfn.XLOOKUP(fund_fx,fx[currency_code],fx[rate],1)))</f>
        <v/>
      </c>
    </row>
    <row r="1251" spans="2:132" ht="13.05" customHeight="1" x14ac:dyDescent="0.3">
      <c r="B1251" s="7"/>
      <c r="C1251" s="7"/>
      <c r="D1251" s="6"/>
      <c r="E1251" s="6"/>
      <c r="F1251" s="8"/>
      <c r="G1251" s="7"/>
      <c r="H1251" s="7"/>
      <c r="K1251" s="7"/>
      <c r="L1251" s="7"/>
      <c r="M1251" s="7"/>
      <c r="N1251" s="7"/>
      <c r="O1251" s="7"/>
      <c r="P1251" s="7"/>
      <c r="Q1251" s="7"/>
      <c r="R1251" s="9"/>
      <c r="U1251" s="9"/>
      <c r="V1251" s="8"/>
      <c r="W1251" s="8"/>
      <c r="X1251" s="8"/>
      <c r="Y1251" s="9"/>
      <c r="Z1251" s="8"/>
      <c r="AA1251" s="8"/>
      <c r="AB1251" s="215"/>
      <c r="AC1251" s="8"/>
      <c r="AD1251" s="8"/>
      <c r="AE1251" s="8"/>
      <c r="AF1251" s="215"/>
      <c r="AG1251" s="8"/>
      <c r="AH1251" s="8"/>
      <c r="AI1251" s="80"/>
      <c r="AJ1251" s="8"/>
      <c r="AK1251" s="8"/>
      <c r="AL1251" s="8"/>
      <c r="AM1251" s="8"/>
      <c r="AN1251" s="80"/>
      <c r="AO1251" s="81"/>
      <c r="AP1251" s="81"/>
      <c r="AQ1251" s="191"/>
      <c r="AR1251" s="8"/>
      <c r="AS1251" s="8"/>
      <c r="AT1251" s="8"/>
      <c r="AU1251" s="8"/>
      <c r="AV1251" s="13"/>
      <c r="AW1251" s="215"/>
      <c r="AX1251" s="8"/>
      <c r="AY1251" s="8"/>
      <c r="AZ1251" s="81"/>
      <c r="BA1251" s="81"/>
      <c r="BB1251" s="81"/>
      <c r="BC1251" s="81"/>
      <c r="BD1251" s="81"/>
      <c r="BE1251" s="81"/>
      <c r="BF1251" s="13"/>
      <c r="BG1251" s="81"/>
      <c r="BH1251" s="81"/>
      <c r="BI1251" s="190"/>
      <c r="BJ1251" s="189"/>
      <c r="BK1251" s="219"/>
      <c r="BL1251" s="215"/>
      <c r="BM1251" s="8"/>
      <c r="BN1251" s="8"/>
      <c r="BO1251" s="215"/>
      <c r="BP1251" s="8"/>
      <c r="BQ1251" s="81"/>
      <c r="BR1251" s="79"/>
      <c r="BS1251" s="13"/>
      <c r="BT1251" s="7"/>
      <c r="BU1251" s="12"/>
      <c r="BV1251" s="81"/>
      <c r="BW1251" s="81"/>
      <c r="BX1251" s="215"/>
      <c r="BY1251" s="215"/>
      <c r="BZ1251" s="215"/>
      <c r="CA1251" s="215"/>
      <c r="CB1251" s="8"/>
      <c r="CC1251" s="8"/>
      <c r="CD1251" s="191"/>
      <c r="CE1251" s="13"/>
      <c r="CF1251" s="7"/>
      <c r="CG1251" s="12"/>
      <c r="CH1251" s="81"/>
      <c r="CI1251" s="81"/>
      <c r="CJ1251" s="215"/>
      <c r="CK1251" s="215"/>
      <c r="CL1251" s="215"/>
      <c r="CM1251" s="215"/>
      <c r="CN1251" s="8"/>
      <c r="CO1251" s="8"/>
      <c r="CP1251" s="191"/>
      <c r="CQ1251" s="13"/>
      <c r="CR1251" s="7"/>
      <c r="CS1251" s="12"/>
      <c r="CT1251" s="81"/>
      <c r="CU1251" s="81"/>
      <c r="CV1251" s="215"/>
      <c r="CW1251" s="215"/>
      <c r="CX1251" s="215"/>
      <c r="CY1251" s="215"/>
      <c r="CZ1251" s="8"/>
      <c r="DA1251" s="8"/>
      <c r="DB1251" s="191"/>
      <c r="DC1251" s="13"/>
      <c r="DD1251" s="7"/>
      <c r="DE1251" s="12"/>
      <c r="DF1251" s="81"/>
      <c r="DG1251" s="81"/>
      <c r="DH1251" s="215"/>
      <c r="DI1251" s="215"/>
      <c r="DJ1251" s="215"/>
      <c r="DK1251" s="215"/>
      <c r="DL1251" s="8"/>
      <c r="DM1251" s="8"/>
      <c r="DN1251" s="191"/>
      <c r="DO1251" s="13"/>
      <c r="DP1251" s="7"/>
      <c r="DQ1251" s="12"/>
      <c r="DR1251" s="81"/>
      <c r="DS1251" s="81"/>
      <c r="DT1251" s="215"/>
      <c r="DU1251" s="215"/>
      <c r="DV1251" s="215"/>
      <c r="DW1251" s="215"/>
      <c r="DX1251" s="8"/>
      <c r="DY1251" s="8"/>
      <c r="DZ1251" s="191"/>
      <c r="EA1251" s="175" t="str">
        <f>_xlfn.LET(_xlpm.vID,$B1251,_xlpm.vName,$C1251,_xlpm.vPort,TRIM($E1251&amp;""),_xlpm.vCountry,TRIM($R1251&amp;""),_xlpm.vPostal,TRIM($P1251&amp;""),_xlpm.vCityRaw,TRIM($O1251&amp;""),_xlpm.vCity,TRIM(LEFT(_xlpm.vCityRaw,IFERROR(FIND(",",_xlpm.vCityRaw&amp;","),LEN(_xlpm.vCityRaw)+1)-1)),_xlpm.vProv,TRIM($Q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1" s="90" t="str">
        <f>IF(AND(ISBLANK($B1251),ISBLANK($C1251)),"",IF(fund_fx = "USD",_xlfn.XLOOKUP($H1251,fx[currency_code],fx[rate],1), _xlfn.XLOOKUP($H1251,fx[currency_code],fx[rate],1)/_xlfn.XLOOKUP(fund_fx,fx[currency_code],fx[rate],1)))</f>
        <v/>
      </c>
    </row>
    <row r="1252" spans="2:132" ht="13.05" customHeight="1" x14ac:dyDescent="0.3">
      <c r="B1252" s="7"/>
      <c r="C1252" s="7"/>
      <c r="D1252" s="6"/>
      <c r="E1252" s="6"/>
      <c r="F1252" s="8"/>
      <c r="G1252" s="7"/>
      <c r="H1252" s="7"/>
      <c r="K1252" s="7"/>
      <c r="L1252" s="7"/>
      <c r="M1252" s="7"/>
      <c r="N1252" s="7"/>
      <c r="O1252" s="7"/>
      <c r="P1252" s="7"/>
      <c r="Q1252" s="7"/>
      <c r="R1252" s="9"/>
      <c r="U1252" s="9"/>
      <c r="V1252" s="8"/>
      <c r="W1252" s="8"/>
      <c r="X1252" s="8"/>
      <c r="Y1252" s="9"/>
      <c r="Z1252" s="8"/>
      <c r="AA1252" s="8"/>
      <c r="AB1252" s="215"/>
      <c r="AC1252" s="8"/>
      <c r="AD1252" s="8"/>
      <c r="AE1252" s="8"/>
      <c r="AF1252" s="215"/>
      <c r="AG1252" s="8"/>
      <c r="AH1252" s="8"/>
      <c r="AI1252" s="80"/>
      <c r="AJ1252" s="8"/>
      <c r="AK1252" s="8"/>
      <c r="AL1252" s="8"/>
      <c r="AM1252" s="8"/>
      <c r="AN1252" s="80"/>
      <c r="AO1252" s="81"/>
      <c r="AP1252" s="81"/>
      <c r="AQ1252" s="191"/>
      <c r="AR1252" s="8"/>
      <c r="AS1252" s="8"/>
      <c r="AT1252" s="8"/>
      <c r="AU1252" s="8"/>
      <c r="AV1252" s="13"/>
      <c r="AW1252" s="215"/>
      <c r="AX1252" s="8"/>
      <c r="AY1252" s="8"/>
      <c r="AZ1252" s="81"/>
      <c r="BA1252" s="81"/>
      <c r="BB1252" s="81"/>
      <c r="BC1252" s="81"/>
      <c r="BD1252" s="81"/>
      <c r="BE1252" s="81"/>
      <c r="BF1252" s="13"/>
      <c r="BG1252" s="81"/>
      <c r="BH1252" s="81"/>
      <c r="BI1252" s="190"/>
      <c r="BJ1252" s="189"/>
      <c r="BK1252" s="219"/>
      <c r="BL1252" s="215"/>
      <c r="BM1252" s="8"/>
      <c r="BN1252" s="8"/>
      <c r="BO1252" s="215"/>
      <c r="BP1252" s="8"/>
      <c r="BQ1252" s="81"/>
      <c r="BR1252" s="79"/>
      <c r="BS1252" s="13"/>
      <c r="BT1252" s="7"/>
      <c r="BU1252" s="12"/>
      <c r="BV1252" s="81"/>
      <c r="BW1252" s="81"/>
      <c r="BX1252" s="215"/>
      <c r="BY1252" s="215"/>
      <c r="BZ1252" s="215"/>
      <c r="CA1252" s="215"/>
      <c r="CB1252" s="8"/>
      <c r="CC1252" s="8"/>
      <c r="CD1252" s="191"/>
      <c r="CE1252" s="13"/>
      <c r="CF1252" s="7"/>
      <c r="CG1252" s="12"/>
      <c r="CH1252" s="81"/>
      <c r="CI1252" s="81"/>
      <c r="CJ1252" s="215"/>
      <c r="CK1252" s="215"/>
      <c r="CL1252" s="215"/>
      <c r="CM1252" s="215"/>
      <c r="CN1252" s="8"/>
      <c r="CO1252" s="8"/>
      <c r="CP1252" s="191"/>
      <c r="CQ1252" s="13"/>
      <c r="CR1252" s="7"/>
      <c r="CS1252" s="12"/>
      <c r="CT1252" s="81"/>
      <c r="CU1252" s="81"/>
      <c r="CV1252" s="215"/>
      <c r="CW1252" s="215"/>
      <c r="CX1252" s="215"/>
      <c r="CY1252" s="215"/>
      <c r="CZ1252" s="8"/>
      <c r="DA1252" s="8"/>
      <c r="DB1252" s="191"/>
      <c r="DC1252" s="13"/>
      <c r="DD1252" s="7"/>
      <c r="DE1252" s="12"/>
      <c r="DF1252" s="81"/>
      <c r="DG1252" s="81"/>
      <c r="DH1252" s="215"/>
      <c r="DI1252" s="215"/>
      <c r="DJ1252" s="215"/>
      <c r="DK1252" s="215"/>
      <c r="DL1252" s="8"/>
      <c r="DM1252" s="8"/>
      <c r="DN1252" s="191"/>
      <c r="DO1252" s="13"/>
      <c r="DP1252" s="7"/>
      <c r="DQ1252" s="12"/>
      <c r="DR1252" s="81"/>
      <c r="DS1252" s="81"/>
      <c r="DT1252" s="215"/>
      <c r="DU1252" s="215"/>
      <c r="DV1252" s="215"/>
      <c r="DW1252" s="215"/>
      <c r="DX1252" s="8"/>
      <c r="DY1252" s="8"/>
      <c r="DZ1252" s="191"/>
      <c r="EA1252" s="175" t="str">
        <f>_xlfn.LET(_xlpm.vID,$B1252,_xlpm.vName,$C1252,_xlpm.vPort,TRIM($E1252&amp;""),_xlpm.vCountry,TRIM($R1252&amp;""),_xlpm.vPostal,TRIM($P1252&amp;""),_xlpm.vCityRaw,TRIM($O1252&amp;""),_xlpm.vCity,TRIM(LEFT(_xlpm.vCityRaw,IFERROR(FIND(",",_xlpm.vCityRaw&amp;","),LEN(_xlpm.vCityRaw)+1)-1)),_xlpm.vProv,TRIM($Q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2" s="90" t="str">
        <f>IF(AND(ISBLANK($B1252),ISBLANK($C1252)),"",IF(fund_fx = "USD",_xlfn.XLOOKUP($H1252,fx[currency_code],fx[rate],1), _xlfn.XLOOKUP($H1252,fx[currency_code],fx[rate],1)/_xlfn.XLOOKUP(fund_fx,fx[currency_code],fx[rate],1)))</f>
        <v/>
      </c>
    </row>
    <row r="1253" spans="2:132" ht="13.05" customHeight="1" x14ac:dyDescent="0.3">
      <c r="B1253" s="7"/>
      <c r="C1253" s="7"/>
      <c r="D1253" s="6"/>
      <c r="E1253" s="6"/>
      <c r="F1253" s="8"/>
      <c r="G1253" s="7"/>
      <c r="H1253" s="7"/>
      <c r="K1253" s="7"/>
      <c r="L1253" s="7"/>
      <c r="M1253" s="7"/>
      <c r="N1253" s="7"/>
      <c r="O1253" s="7"/>
      <c r="P1253" s="7"/>
      <c r="Q1253" s="7"/>
      <c r="R1253" s="9"/>
      <c r="U1253" s="9"/>
      <c r="V1253" s="8"/>
      <c r="W1253" s="8"/>
      <c r="X1253" s="8"/>
      <c r="Y1253" s="9"/>
      <c r="Z1253" s="8"/>
      <c r="AA1253" s="8"/>
      <c r="AB1253" s="215"/>
      <c r="AC1253" s="8"/>
      <c r="AD1253" s="8"/>
      <c r="AE1253" s="8"/>
      <c r="AF1253" s="215"/>
      <c r="AG1253" s="8"/>
      <c r="AH1253" s="8"/>
      <c r="AI1253" s="80"/>
      <c r="AJ1253" s="8"/>
      <c r="AK1253" s="8"/>
      <c r="AL1253" s="8"/>
      <c r="AM1253" s="8"/>
      <c r="AN1253" s="80"/>
      <c r="AO1253" s="81"/>
      <c r="AP1253" s="81"/>
      <c r="AQ1253" s="191"/>
      <c r="AR1253" s="8"/>
      <c r="AS1253" s="8"/>
      <c r="AT1253" s="8"/>
      <c r="AU1253" s="8"/>
      <c r="AV1253" s="13"/>
      <c r="AW1253" s="215"/>
      <c r="AX1253" s="8"/>
      <c r="AY1253" s="8"/>
      <c r="AZ1253" s="81"/>
      <c r="BA1253" s="81"/>
      <c r="BB1253" s="81"/>
      <c r="BC1253" s="81"/>
      <c r="BD1253" s="81"/>
      <c r="BE1253" s="81"/>
      <c r="BF1253" s="13"/>
      <c r="BG1253" s="81"/>
      <c r="BH1253" s="81"/>
      <c r="BI1253" s="190"/>
      <c r="BJ1253" s="189"/>
      <c r="BK1253" s="219"/>
      <c r="BL1253" s="215"/>
      <c r="BM1253" s="8"/>
      <c r="BN1253" s="8"/>
      <c r="BO1253" s="215"/>
      <c r="BP1253" s="8"/>
      <c r="BQ1253" s="81"/>
      <c r="BR1253" s="79"/>
      <c r="BS1253" s="13"/>
      <c r="BT1253" s="7"/>
      <c r="BU1253" s="12"/>
      <c r="BV1253" s="81"/>
      <c r="BW1253" s="81"/>
      <c r="BX1253" s="215"/>
      <c r="BY1253" s="215"/>
      <c r="BZ1253" s="215"/>
      <c r="CA1253" s="215"/>
      <c r="CB1253" s="8"/>
      <c r="CC1253" s="8"/>
      <c r="CD1253" s="191"/>
      <c r="CE1253" s="13"/>
      <c r="CF1253" s="7"/>
      <c r="CG1253" s="12"/>
      <c r="CH1253" s="81"/>
      <c r="CI1253" s="81"/>
      <c r="CJ1253" s="215"/>
      <c r="CK1253" s="215"/>
      <c r="CL1253" s="215"/>
      <c r="CM1253" s="215"/>
      <c r="CN1253" s="8"/>
      <c r="CO1253" s="8"/>
      <c r="CP1253" s="191"/>
      <c r="CQ1253" s="13"/>
      <c r="CR1253" s="7"/>
      <c r="CS1253" s="12"/>
      <c r="CT1253" s="81"/>
      <c r="CU1253" s="81"/>
      <c r="CV1253" s="215"/>
      <c r="CW1253" s="215"/>
      <c r="CX1253" s="215"/>
      <c r="CY1253" s="215"/>
      <c r="CZ1253" s="8"/>
      <c r="DA1253" s="8"/>
      <c r="DB1253" s="191"/>
      <c r="DC1253" s="13"/>
      <c r="DD1253" s="7"/>
      <c r="DE1253" s="12"/>
      <c r="DF1253" s="81"/>
      <c r="DG1253" s="81"/>
      <c r="DH1253" s="215"/>
      <c r="DI1253" s="215"/>
      <c r="DJ1253" s="215"/>
      <c r="DK1253" s="215"/>
      <c r="DL1253" s="8"/>
      <c r="DM1253" s="8"/>
      <c r="DN1253" s="191"/>
      <c r="DO1253" s="13"/>
      <c r="DP1253" s="7"/>
      <c r="DQ1253" s="12"/>
      <c r="DR1253" s="81"/>
      <c r="DS1253" s="81"/>
      <c r="DT1253" s="215"/>
      <c r="DU1253" s="215"/>
      <c r="DV1253" s="215"/>
      <c r="DW1253" s="215"/>
      <c r="DX1253" s="8"/>
      <c r="DY1253" s="8"/>
      <c r="DZ1253" s="191"/>
      <c r="EA1253" s="175" t="str">
        <f>_xlfn.LET(_xlpm.vID,$B1253,_xlpm.vName,$C1253,_xlpm.vPort,TRIM($E1253&amp;""),_xlpm.vCountry,TRIM($R1253&amp;""),_xlpm.vPostal,TRIM($P1253&amp;""),_xlpm.vCityRaw,TRIM($O1253&amp;""),_xlpm.vCity,TRIM(LEFT(_xlpm.vCityRaw,IFERROR(FIND(",",_xlpm.vCityRaw&amp;","),LEN(_xlpm.vCityRaw)+1)-1)),_xlpm.vProv,TRIM($Q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3" s="90" t="str">
        <f>IF(AND(ISBLANK($B1253),ISBLANK($C1253)),"",IF(fund_fx = "USD",_xlfn.XLOOKUP($H1253,fx[currency_code],fx[rate],1), _xlfn.XLOOKUP($H1253,fx[currency_code],fx[rate],1)/_xlfn.XLOOKUP(fund_fx,fx[currency_code],fx[rate],1)))</f>
        <v/>
      </c>
    </row>
    <row r="1254" spans="2:132" ht="13.05" customHeight="1" x14ac:dyDescent="0.3">
      <c r="B1254" s="7"/>
      <c r="C1254" s="7"/>
      <c r="D1254" s="6"/>
      <c r="E1254" s="6"/>
      <c r="F1254" s="8"/>
      <c r="G1254" s="7"/>
      <c r="H1254" s="7"/>
      <c r="K1254" s="7"/>
      <c r="L1254" s="7"/>
      <c r="M1254" s="7"/>
      <c r="N1254" s="7"/>
      <c r="O1254" s="7"/>
      <c r="P1254" s="7"/>
      <c r="Q1254" s="7"/>
      <c r="R1254" s="9"/>
      <c r="U1254" s="9"/>
      <c r="V1254" s="8"/>
      <c r="W1254" s="8"/>
      <c r="X1254" s="8"/>
      <c r="Y1254" s="9"/>
      <c r="Z1254" s="8"/>
      <c r="AA1254" s="8"/>
      <c r="AB1254" s="215"/>
      <c r="AC1254" s="8"/>
      <c r="AD1254" s="8"/>
      <c r="AE1254" s="8"/>
      <c r="AF1254" s="215"/>
      <c r="AG1254" s="8"/>
      <c r="AH1254" s="8"/>
      <c r="AI1254" s="80"/>
      <c r="AJ1254" s="8"/>
      <c r="AK1254" s="8"/>
      <c r="AL1254" s="8"/>
      <c r="AM1254" s="8"/>
      <c r="AN1254" s="80"/>
      <c r="AO1254" s="81"/>
      <c r="AP1254" s="81"/>
      <c r="AQ1254" s="191"/>
      <c r="AR1254" s="8"/>
      <c r="AS1254" s="8"/>
      <c r="AT1254" s="8"/>
      <c r="AU1254" s="8"/>
      <c r="AV1254" s="13"/>
      <c r="AW1254" s="215"/>
      <c r="AX1254" s="8"/>
      <c r="AY1254" s="8"/>
      <c r="AZ1254" s="81"/>
      <c r="BA1254" s="81"/>
      <c r="BB1254" s="81"/>
      <c r="BC1254" s="81"/>
      <c r="BD1254" s="81"/>
      <c r="BE1254" s="81"/>
      <c r="BF1254" s="13"/>
      <c r="BG1254" s="81"/>
      <c r="BH1254" s="81"/>
      <c r="BI1254" s="190"/>
      <c r="BJ1254" s="189"/>
      <c r="BK1254" s="219"/>
      <c r="BL1254" s="215"/>
      <c r="BM1254" s="8"/>
      <c r="BN1254" s="8"/>
      <c r="BO1254" s="215"/>
      <c r="BP1254" s="8"/>
      <c r="BQ1254" s="81"/>
      <c r="BR1254" s="79"/>
      <c r="BS1254" s="13"/>
      <c r="BT1254" s="7"/>
      <c r="BU1254" s="12"/>
      <c r="BV1254" s="81"/>
      <c r="BW1254" s="81"/>
      <c r="BX1254" s="215"/>
      <c r="BY1254" s="215"/>
      <c r="BZ1254" s="215"/>
      <c r="CA1254" s="215"/>
      <c r="CB1254" s="8"/>
      <c r="CC1254" s="8"/>
      <c r="CD1254" s="191"/>
      <c r="CE1254" s="13"/>
      <c r="CF1254" s="7"/>
      <c r="CG1254" s="12"/>
      <c r="CH1254" s="81"/>
      <c r="CI1254" s="81"/>
      <c r="CJ1254" s="215"/>
      <c r="CK1254" s="215"/>
      <c r="CL1254" s="215"/>
      <c r="CM1254" s="215"/>
      <c r="CN1254" s="8"/>
      <c r="CO1254" s="8"/>
      <c r="CP1254" s="191"/>
      <c r="CQ1254" s="13"/>
      <c r="CR1254" s="7"/>
      <c r="CS1254" s="12"/>
      <c r="CT1254" s="81"/>
      <c r="CU1254" s="81"/>
      <c r="CV1254" s="215"/>
      <c r="CW1254" s="215"/>
      <c r="CX1254" s="215"/>
      <c r="CY1254" s="215"/>
      <c r="CZ1254" s="8"/>
      <c r="DA1254" s="8"/>
      <c r="DB1254" s="191"/>
      <c r="DC1254" s="13"/>
      <c r="DD1254" s="7"/>
      <c r="DE1254" s="12"/>
      <c r="DF1254" s="81"/>
      <c r="DG1254" s="81"/>
      <c r="DH1254" s="215"/>
      <c r="DI1254" s="215"/>
      <c r="DJ1254" s="215"/>
      <c r="DK1254" s="215"/>
      <c r="DL1254" s="8"/>
      <c r="DM1254" s="8"/>
      <c r="DN1254" s="191"/>
      <c r="DO1254" s="13"/>
      <c r="DP1254" s="7"/>
      <c r="DQ1254" s="12"/>
      <c r="DR1254" s="81"/>
      <c r="DS1254" s="81"/>
      <c r="DT1254" s="215"/>
      <c r="DU1254" s="215"/>
      <c r="DV1254" s="215"/>
      <c r="DW1254" s="215"/>
      <c r="DX1254" s="8"/>
      <c r="DY1254" s="8"/>
      <c r="DZ1254" s="191"/>
      <c r="EA1254" s="175" t="str">
        <f>_xlfn.LET(_xlpm.vID,$B1254,_xlpm.vName,$C1254,_xlpm.vPort,TRIM($E1254&amp;""),_xlpm.vCountry,TRIM($R1254&amp;""),_xlpm.vPostal,TRIM($P1254&amp;""),_xlpm.vCityRaw,TRIM($O1254&amp;""),_xlpm.vCity,TRIM(LEFT(_xlpm.vCityRaw,IFERROR(FIND(",",_xlpm.vCityRaw&amp;","),LEN(_xlpm.vCityRaw)+1)-1)),_xlpm.vProv,TRIM($Q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4" s="90" t="str">
        <f>IF(AND(ISBLANK($B1254),ISBLANK($C1254)),"",IF(fund_fx = "USD",_xlfn.XLOOKUP($H1254,fx[currency_code],fx[rate],1), _xlfn.XLOOKUP($H1254,fx[currency_code],fx[rate],1)/_xlfn.XLOOKUP(fund_fx,fx[currency_code],fx[rate],1)))</f>
        <v/>
      </c>
    </row>
    <row r="1255" spans="2:132" ht="13.05" customHeight="1" x14ac:dyDescent="0.3">
      <c r="B1255" s="7"/>
      <c r="C1255" s="7"/>
      <c r="D1255" s="6"/>
      <c r="E1255" s="6"/>
      <c r="F1255" s="8"/>
      <c r="G1255" s="7"/>
      <c r="H1255" s="7"/>
      <c r="K1255" s="7"/>
      <c r="L1255" s="7"/>
      <c r="M1255" s="7"/>
      <c r="N1255" s="7"/>
      <c r="O1255" s="7"/>
      <c r="P1255" s="7"/>
      <c r="Q1255" s="7"/>
      <c r="R1255" s="9"/>
      <c r="U1255" s="9"/>
      <c r="V1255" s="8"/>
      <c r="W1255" s="8"/>
      <c r="X1255" s="8"/>
      <c r="Y1255" s="9"/>
      <c r="Z1255" s="8"/>
      <c r="AA1255" s="8"/>
      <c r="AB1255" s="215"/>
      <c r="AC1255" s="8"/>
      <c r="AD1255" s="8"/>
      <c r="AE1255" s="8"/>
      <c r="AF1255" s="215"/>
      <c r="AG1255" s="8"/>
      <c r="AH1255" s="8"/>
      <c r="AI1255" s="80"/>
      <c r="AJ1255" s="8"/>
      <c r="AK1255" s="8"/>
      <c r="AL1255" s="8"/>
      <c r="AM1255" s="8"/>
      <c r="AN1255" s="80"/>
      <c r="AO1255" s="81"/>
      <c r="AP1255" s="81"/>
      <c r="AQ1255" s="191"/>
      <c r="AR1255" s="8"/>
      <c r="AS1255" s="8"/>
      <c r="AT1255" s="8"/>
      <c r="AU1255" s="8"/>
      <c r="AV1255" s="13"/>
      <c r="AW1255" s="215"/>
      <c r="AX1255" s="8"/>
      <c r="AY1255" s="8"/>
      <c r="AZ1255" s="81"/>
      <c r="BA1255" s="81"/>
      <c r="BB1255" s="81"/>
      <c r="BC1255" s="81"/>
      <c r="BD1255" s="81"/>
      <c r="BE1255" s="81"/>
      <c r="BF1255" s="13"/>
      <c r="BG1255" s="81"/>
      <c r="BH1255" s="81"/>
      <c r="BI1255" s="190"/>
      <c r="BJ1255" s="189"/>
      <c r="BK1255" s="219"/>
      <c r="BL1255" s="215"/>
      <c r="BM1255" s="8"/>
      <c r="BN1255" s="8"/>
      <c r="BO1255" s="215"/>
      <c r="BP1255" s="8"/>
      <c r="BQ1255" s="81"/>
      <c r="BR1255" s="79"/>
      <c r="BS1255" s="13"/>
      <c r="BT1255" s="7"/>
      <c r="BU1255" s="12"/>
      <c r="BV1255" s="81"/>
      <c r="BW1255" s="81"/>
      <c r="BX1255" s="215"/>
      <c r="BY1255" s="215"/>
      <c r="BZ1255" s="215"/>
      <c r="CA1255" s="215"/>
      <c r="CB1255" s="8"/>
      <c r="CC1255" s="8"/>
      <c r="CD1255" s="191"/>
      <c r="CE1255" s="13"/>
      <c r="CF1255" s="7"/>
      <c r="CG1255" s="12"/>
      <c r="CH1255" s="81"/>
      <c r="CI1255" s="81"/>
      <c r="CJ1255" s="215"/>
      <c r="CK1255" s="215"/>
      <c r="CL1255" s="215"/>
      <c r="CM1255" s="215"/>
      <c r="CN1255" s="8"/>
      <c r="CO1255" s="8"/>
      <c r="CP1255" s="191"/>
      <c r="CQ1255" s="13"/>
      <c r="CR1255" s="7"/>
      <c r="CS1255" s="12"/>
      <c r="CT1255" s="81"/>
      <c r="CU1255" s="81"/>
      <c r="CV1255" s="215"/>
      <c r="CW1255" s="215"/>
      <c r="CX1255" s="215"/>
      <c r="CY1255" s="215"/>
      <c r="CZ1255" s="8"/>
      <c r="DA1255" s="8"/>
      <c r="DB1255" s="191"/>
      <c r="DC1255" s="13"/>
      <c r="DD1255" s="7"/>
      <c r="DE1255" s="12"/>
      <c r="DF1255" s="81"/>
      <c r="DG1255" s="81"/>
      <c r="DH1255" s="215"/>
      <c r="DI1255" s="215"/>
      <c r="DJ1255" s="215"/>
      <c r="DK1255" s="215"/>
      <c r="DL1255" s="8"/>
      <c r="DM1255" s="8"/>
      <c r="DN1255" s="191"/>
      <c r="DO1255" s="13"/>
      <c r="DP1255" s="7"/>
      <c r="DQ1255" s="12"/>
      <c r="DR1255" s="81"/>
      <c r="DS1255" s="81"/>
      <c r="DT1255" s="215"/>
      <c r="DU1255" s="215"/>
      <c r="DV1255" s="215"/>
      <c r="DW1255" s="215"/>
      <c r="DX1255" s="8"/>
      <c r="DY1255" s="8"/>
      <c r="DZ1255" s="191"/>
      <c r="EA1255" s="175" t="str">
        <f>_xlfn.LET(_xlpm.vID,$B1255,_xlpm.vName,$C1255,_xlpm.vPort,TRIM($E1255&amp;""),_xlpm.vCountry,TRIM($R1255&amp;""),_xlpm.vPostal,TRIM($P1255&amp;""),_xlpm.vCityRaw,TRIM($O1255&amp;""),_xlpm.vCity,TRIM(LEFT(_xlpm.vCityRaw,IFERROR(FIND(",",_xlpm.vCityRaw&amp;","),LEN(_xlpm.vCityRaw)+1)-1)),_xlpm.vProv,TRIM($Q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5" s="90" t="str">
        <f>IF(AND(ISBLANK($B1255),ISBLANK($C1255)),"",IF(fund_fx = "USD",_xlfn.XLOOKUP($H1255,fx[currency_code],fx[rate],1), _xlfn.XLOOKUP($H1255,fx[currency_code],fx[rate],1)/_xlfn.XLOOKUP(fund_fx,fx[currency_code],fx[rate],1)))</f>
        <v/>
      </c>
    </row>
    <row r="1256" spans="2:132" ht="13.05" customHeight="1" x14ac:dyDescent="0.3">
      <c r="B1256" s="7"/>
      <c r="C1256" s="7"/>
      <c r="D1256" s="6"/>
      <c r="E1256" s="6"/>
      <c r="F1256" s="8"/>
      <c r="G1256" s="7"/>
      <c r="H1256" s="7"/>
      <c r="K1256" s="7"/>
      <c r="L1256" s="7"/>
      <c r="M1256" s="7"/>
      <c r="N1256" s="7"/>
      <c r="O1256" s="7"/>
      <c r="P1256" s="7"/>
      <c r="Q1256" s="7"/>
      <c r="R1256" s="9"/>
      <c r="U1256" s="9"/>
      <c r="V1256" s="8"/>
      <c r="W1256" s="8"/>
      <c r="X1256" s="8"/>
      <c r="Y1256" s="9"/>
      <c r="Z1256" s="8"/>
      <c r="AA1256" s="8"/>
      <c r="AB1256" s="215"/>
      <c r="AC1256" s="8"/>
      <c r="AD1256" s="8"/>
      <c r="AE1256" s="8"/>
      <c r="AF1256" s="215"/>
      <c r="AG1256" s="8"/>
      <c r="AH1256" s="8"/>
      <c r="AI1256" s="80"/>
      <c r="AJ1256" s="8"/>
      <c r="AK1256" s="8"/>
      <c r="AL1256" s="8"/>
      <c r="AM1256" s="8"/>
      <c r="AN1256" s="80"/>
      <c r="AO1256" s="81"/>
      <c r="AP1256" s="81"/>
      <c r="AQ1256" s="191"/>
      <c r="AR1256" s="8"/>
      <c r="AS1256" s="8"/>
      <c r="AT1256" s="8"/>
      <c r="AU1256" s="8"/>
      <c r="AV1256" s="13"/>
      <c r="AW1256" s="215"/>
      <c r="AX1256" s="8"/>
      <c r="AY1256" s="8"/>
      <c r="AZ1256" s="81"/>
      <c r="BA1256" s="81"/>
      <c r="BB1256" s="81"/>
      <c r="BC1256" s="81"/>
      <c r="BD1256" s="81"/>
      <c r="BE1256" s="81"/>
      <c r="BF1256" s="13"/>
      <c r="BG1256" s="81"/>
      <c r="BH1256" s="81"/>
      <c r="BI1256" s="190"/>
      <c r="BJ1256" s="189"/>
      <c r="BK1256" s="219"/>
      <c r="BL1256" s="215"/>
      <c r="BM1256" s="8"/>
      <c r="BN1256" s="8"/>
      <c r="BO1256" s="215"/>
      <c r="BP1256" s="8"/>
      <c r="BQ1256" s="81"/>
      <c r="BR1256" s="79"/>
      <c r="BS1256" s="13"/>
      <c r="BT1256" s="7"/>
      <c r="BU1256" s="12"/>
      <c r="BV1256" s="81"/>
      <c r="BW1256" s="81"/>
      <c r="BX1256" s="215"/>
      <c r="BY1256" s="215"/>
      <c r="BZ1256" s="215"/>
      <c r="CA1256" s="215"/>
      <c r="CB1256" s="8"/>
      <c r="CC1256" s="8"/>
      <c r="CD1256" s="191"/>
      <c r="CE1256" s="13"/>
      <c r="CF1256" s="7"/>
      <c r="CG1256" s="12"/>
      <c r="CH1256" s="81"/>
      <c r="CI1256" s="81"/>
      <c r="CJ1256" s="215"/>
      <c r="CK1256" s="215"/>
      <c r="CL1256" s="215"/>
      <c r="CM1256" s="215"/>
      <c r="CN1256" s="8"/>
      <c r="CO1256" s="8"/>
      <c r="CP1256" s="191"/>
      <c r="CQ1256" s="13"/>
      <c r="CR1256" s="7"/>
      <c r="CS1256" s="12"/>
      <c r="CT1256" s="81"/>
      <c r="CU1256" s="81"/>
      <c r="CV1256" s="215"/>
      <c r="CW1256" s="215"/>
      <c r="CX1256" s="215"/>
      <c r="CY1256" s="215"/>
      <c r="CZ1256" s="8"/>
      <c r="DA1256" s="8"/>
      <c r="DB1256" s="191"/>
      <c r="DC1256" s="13"/>
      <c r="DD1256" s="7"/>
      <c r="DE1256" s="12"/>
      <c r="DF1256" s="81"/>
      <c r="DG1256" s="81"/>
      <c r="DH1256" s="215"/>
      <c r="DI1256" s="215"/>
      <c r="DJ1256" s="215"/>
      <c r="DK1256" s="215"/>
      <c r="DL1256" s="8"/>
      <c r="DM1256" s="8"/>
      <c r="DN1256" s="191"/>
      <c r="DO1256" s="13"/>
      <c r="DP1256" s="7"/>
      <c r="DQ1256" s="12"/>
      <c r="DR1256" s="81"/>
      <c r="DS1256" s="81"/>
      <c r="DT1256" s="215"/>
      <c r="DU1256" s="215"/>
      <c r="DV1256" s="215"/>
      <c r="DW1256" s="215"/>
      <c r="DX1256" s="8"/>
      <c r="DY1256" s="8"/>
      <c r="DZ1256" s="191"/>
      <c r="EA1256" s="175" t="str">
        <f>_xlfn.LET(_xlpm.vID,$B1256,_xlpm.vName,$C1256,_xlpm.vPort,TRIM($E1256&amp;""),_xlpm.vCountry,TRIM($R1256&amp;""),_xlpm.vPostal,TRIM($P1256&amp;""),_xlpm.vCityRaw,TRIM($O1256&amp;""),_xlpm.vCity,TRIM(LEFT(_xlpm.vCityRaw,IFERROR(FIND(",",_xlpm.vCityRaw&amp;","),LEN(_xlpm.vCityRaw)+1)-1)),_xlpm.vProv,TRIM($Q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6" s="90" t="str">
        <f>IF(AND(ISBLANK($B1256),ISBLANK($C1256)),"",IF(fund_fx = "USD",_xlfn.XLOOKUP($H1256,fx[currency_code],fx[rate],1), _xlfn.XLOOKUP($H1256,fx[currency_code],fx[rate],1)/_xlfn.XLOOKUP(fund_fx,fx[currency_code],fx[rate],1)))</f>
        <v/>
      </c>
    </row>
    <row r="1257" spans="2:132" ht="13.05" customHeight="1" x14ac:dyDescent="0.3">
      <c r="B1257" s="7"/>
      <c r="C1257" s="7"/>
      <c r="D1257" s="6"/>
      <c r="E1257" s="6"/>
      <c r="F1257" s="8"/>
      <c r="G1257" s="7"/>
      <c r="H1257" s="7"/>
      <c r="K1257" s="7"/>
      <c r="L1257" s="7"/>
      <c r="M1257" s="7"/>
      <c r="N1257" s="7"/>
      <c r="O1257" s="7"/>
      <c r="P1257" s="7"/>
      <c r="Q1257" s="7"/>
      <c r="R1257" s="9"/>
      <c r="U1257" s="9"/>
      <c r="V1257" s="8"/>
      <c r="W1257" s="8"/>
      <c r="X1257" s="8"/>
      <c r="Y1257" s="9"/>
      <c r="Z1257" s="8"/>
      <c r="AA1257" s="8"/>
      <c r="AB1257" s="215"/>
      <c r="AC1257" s="8"/>
      <c r="AD1257" s="8"/>
      <c r="AE1257" s="8"/>
      <c r="AF1257" s="215"/>
      <c r="AG1257" s="8"/>
      <c r="AH1257" s="8"/>
      <c r="AI1257" s="80"/>
      <c r="AJ1257" s="8"/>
      <c r="AK1257" s="8"/>
      <c r="AL1257" s="8"/>
      <c r="AM1257" s="8"/>
      <c r="AN1257" s="80"/>
      <c r="AO1257" s="81"/>
      <c r="AP1257" s="81"/>
      <c r="AQ1257" s="191"/>
      <c r="AR1257" s="8"/>
      <c r="AS1257" s="8"/>
      <c r="AT1257" s="8"/>
      <c r="AU1257" s="8"/>
      <c r="AV1257" s="13"/>
      <c r="AW1257" s="215"/>
      <c r="AX1257" s="8"/>
      <c r="AY1257" s="8"/>
      <c r="AZ1257" s="81"/>
      <c r="BA1257" s="81"/>
      <c r="BB1257" s="81"/>
      <c r="BC1257" s="81"/>
      <c r="BD1257" s="81"/>
      <c r="BE1257" s="81"/>
      <c r="BF1257" s="13"/>
      <c r="BG1257" s="81"/>
      <c r="BH1257" s="81"/>
      <c r="BI1257" s="190"/>
      <c r="BJ1257" s="189"/>
      <c r="BK1257" s="219"/>
      <c r="BL1257" s="215"/>
      <c r="BM1257" s="8"/>
      <c r="BN1257" s="8"/>
      <c r="BO1257" s="215"/>
      <c r="BP1257" s="8"/>
      <c r="BQ1257" s="81"/>
      <c r="BR1257" s="79"/>
      <c r="BS1257" s="13"/>
      <c r="BT1257" s="7"/>
      <c r="BU1257" s="12"/>
      <c r="BV1257" s="81"/>
      <c r="BW1257" s="81"/>
      <c r="BX1257" s="215"/>
      <c r="BY1257" s="215"/>
      <c r="BZ1257" s="215"/>
      <c r="CA1257" s="215"/>
      <c r="CB1257" s="8"/>
      <c r="CC1257" s="8"/>
      <c r="CD1257" s="191"/>
      <c r="CE1257" s="13"/>
      <c r="CF1257" s="7"/>
      <c r="CG1257" s="12"/>
      <c r="CH1257" s="81"/>
      <c r="CI1257" s="81"/>
      <c r="CJ1257" s="215"/>
      <c r="CK1257" s="215"/>
      <c r="CL1257" s="215"/>
      <c r="CM1257" s="215"/>
      <c r="CN1257" s="8"/>
      <c r="CO1257" s="8"/>
      <c r="CP1257" s="191"/>
      <c r="CQ1257" s="13"/>
      <c r="CR1257" s="7"/>
      <c r="CS1257" s="12"/>
      <c r="CT1257" s="81"/>
      <c r="CU1257" s="81"/>
      <c r="CV1257" s="215"/>
      <c r="CW1257" s="215"/>
      <c r="CX1257" s="215"/>
      <c r="CY1257" s="215"/>
      <c r="CZ1257" s="8"/>
      <c r="DA1257" s="8"/>
      <c r="DB1257" s="191"/>
      <c r="DC1257" s="13"/>
      <c r="DD1257" s="7"/>
      <c r="DE1257" s="12"/>
      <c r="DF1257" s="81"/>
      <c r="DG1257" s="81"/>
      <c r="DH1257" s="215"/>
      <c r="DI1257" s="215"/>
      <c r="DJ1257" s="215"/>
      <c r="DK1257" s="215"/>
      <c r="DL1257" s="8"/>
      <c r="DM1257" s="8"/>
      <c r="DN1257" s="191"/>
      <c r="DO1257" s="13"/>
      <c r="DP1257" s="7"/>
      <c r="DQ1257" s="12"/>
      <c r="DR1257" s="81"/>
      <c r="DS1257" s="81"/>
      <c r="DT1257" s="215"/>
      <c r="DU1257" s="215"/>
      <c r="DV1257" s="215"/>
      <c r="DW1257" s="215"/>
      <c r="DX1257" s="8"/>
      <c r="DY1257" s="8"/>
      <c r="DZ1257" s="191"/>
      <c r="EA1257" s="175" t="str">
        <f>_xlfn.LET(_xlpm.vID,$B1257,_xlpm.vName,$C1257,_xlpm.vPort,TRIM($E1257&amp;""),_xlpm.vCountry,TRIM($R1257&amp;""),_xlpm.vPostal,TRIM($P1257&amp;""),_xlpm.vCityRaw,TRIM($O1257&amp;""),_xlpm.vCity,TRIM(LEFT(_xlpm.vCityRaw,IFERROR(FIND(",",_xlpm.vCityRaw&amp;","),LEN(_xlpm.vCityRaw)+1)-1)),_xlpm.vProv,TRIM($Q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7" s="90" t="str">
        <f>IF(AND(ISBLANK($B1257),ISBLANK($C1257)),"",IF(fund_fx = "USD",_xlfn.XLOOKUP($H1257,fx[currency_code],fx[rate],1), _xlfn.XLOOKUP($H1257,fx[currency_code],fx[rate],1)/_xlfn.XLOOKUP(fund_fx,fx[currency_code],fx[rate],1)))</f>
        <v/>
      </c>
    </row>
    <row r="1258" spans="2:132" ht="13.05" customHeight="1" x14ac:dyDescent="0.3">
      <c r="B1258" s="7"/>
      <c r="C1258" s="7"/>
      <c r="D1258" s="6"/>
      <c r="E1258" s="6"/>
      <c r="F1258" s="8"/>
      <c r="G1258" s="7"/>
      <c r="H1258" s="7"/>
      <c r="K1258" s="7"/>
      <c r="L1258" s="7"/>
      <c r="M1258" s="7"/>
      <c r="N1258" s="7"/>
      <c r="O1258" s="7"/>
      <c r="P1258" s="7"/>
      <c r="Q1258" s="7"/>
      <c r="R1258" s="9"/>
      <c r="U1258" s="9"/>
      <c r="V1258" s="8"/>
      <c r="W1258" s="8"/>
      <c r="X1258" s="8"/>
      <c r="Y1258" s="9"/>
      <c r="Z1258" s="8"/>
      <c r="AA1258" s="8"/>
      <c r="AB1258" s="215"/>
      <c r="AC1258" s="8"/>
      <c r="AD1258" s="8"/>
      <c r="AE1258" s="8"/>
      <c r="AF1258" s="215"/>
      <c r="AG1258" s="8"/>
      <c r="AH1258" s="8"/>
      <c r="AI1258" s="80"/>
      <c r="AJ1258" s="8"/>
      <c r="AK1258" s="8"/>
      <c r="AL1258" s="8"/>
      <c r="AM1258" s="8"/>
      <c r="AN1258" s="80"/>
      <c r="AO1258" s="81"/>
      <c r="AP1258" s="81"/>
      <c r="AQ1258" s="191"/>
      <c r="AR1258" s="8"/>
      <c r="AS1258" s="8"/>
      <c r="AT1258" s="8"/>
      <c r="AU1258" s="8"/>
      <c r="AV1258" s="13"/>
      <c r="AW1258" s="215"/>
      <c r="AX1258" s="8"/>
      <c r="AY1258" s="8"/>
      <c r="AZ1258" s="81"/>
      <c r="BA1258" s="81"/>
      <c r="BB1258" s="81"/>
      <c r="BC1258" s="81"/>
      <c r="BD1258" s="81"/>
      <c r="BE1258" s="81"/>
      <c r="BF1258" s="13"/>
      <c r="BG1258" s="81"/>
      <c r="BH1258" s="81"/>
      <c r="BI1258" s="190"/>
      <c r="BJ1258" s="189"/>
      <c r="BK1258" s="219"/>
      <c r="BL1258" s="215"/>
      <c r="BM1258" s="8"/>
      <c r="BN1258" s="8"/>
      <c r="BO1258" s="215"/>
      <c r="BP1258" s="8"/>
      <c r="BQ1258" s="81"/>
      <c r="BR1258" s="79"/>
      <c r="BS1258" s="13"/>
      <c r="BT1258" s="7"/>
      <c r="BU1258" s="12"/>
      <c r="BV1258" s="81"/>
      <c r="BW1258" s="81"/>
      <c r="BX1258" s="215"/>
      <c r="BY1258" s="215"/>
      <c r="BZ1258" s="215"/>
      <c r="CA1258" s="215"/>
      <c r="CB1258" s="8"/>
      <c r="CC1258" s="8"/>
      <c r="CD1258" s="191"/>
      <c r="CE1258" s="13"/>
      <c r="CF1258" s="7"/>
      <c r="CG1258" s="12"/>
      <c r="CH1258" s="81"/>
      <c r="CI1258" s="81"/>
      <c r="CJ1258" s="215"/>
      <c r="CK1258" s="215"/>
      <c r="CL1258" s="215"/>
      <c r="CM1258" s="215"/>
      <c r="CN1258" s="8"/>
      <c r="CO1258" s="8"/>
      <c r="CP1258" s="191"/>
      <c r="CQ1258" s="13"/>
      <c r="CR1258" s="7"/>
      <c r="CS1258" s="12"/>
      <c r="CT1258" s="81"/>
      <c r="CU1258" s="81"/>
      <c r="CV1258" s="215"/>
      <c r="CW1258" s="215"/>
      <c r="CX1258" s="215"/>
      <c r="CY1258" s="215"/>
      <c r="CZ1258" s="8"/>
      <c r="DA1258" s="8"/>
      <c r="DB1258" s="191"/>
      <c r="DC1258" s="13"/>
      <c r="DD1258" s="7"/>
      <c r="DE1258" s="12"/>
      <c r="DF1258" s="81"/>
      <c r="DG1258" s="81"/>
      <c r="DH1258" s="215"/>
      <c r="DI1258" s="215"/>
      <c r="DJ1258" s="215"/>
      <c r="DK1258" s="215"/>
      <c r="DL1258" s="8"/>
      <c r="DM1258" s="8"/>
      <c r="DN1258" s="191"/>
      <c r="DO1258" s="13"/>
      <c r="DP1258" s="7"/>
      <c r="DQ1258" s="12"/>
      <c r="DR1258" s="81"/>
      <c r="DS1258" s="81"/>
      <c r="DT1258" s="215"/>
      <c r="DU1258" s="215"/>
      <c r="DV1258" s="215"/>
      <c r="DW1258" s="215"/>
      <c r="DX1258" s="8"/>
      <c r="DY1258" s="8"/>
      <c r="DZ1258" s="191"/>
      <c r="EA1258" s="175" t="str">
        <f>_xlfn.LET(_xlpm.vID,$B1258,_xlpm.vName,$C1258,_xlpm.vPort,TRIM($E1258&amp;""),_xlpm.vCountry,TRIM($R1258&amp;""),_xlpm.vPostal,TRIM($P1258&amp;""),_xlpm.vCityRaw,TRIM($O1258&amp;""),_xlpm.vCity,TRIM(LEFT(_xlpm.vCityRaw,IFERROR(FIND(",",_xlpm.vCityRaw&amp;","),LEN(_xlpm.vCityRaw)+1)-1)),_xlpm.vProv,TRIM($Q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8" s="90" t="str">
        <f>IF(AND(ISBLANK($B1258),ISBLANK($C1258)),"",IF(fund_fx = "USD",_xlfn.XLOOKUP($H1258,fx[currency_code],fx[rate],1), _xlfn.XLOOKUP($H1258,fx[currency_code],fx[rate],1)/_xlfn.XLOOKUP(fund_fx,fx[currency_code],fx[rate],1)))</f>
        <v/>
      </c>
    </row>
    <row r="1259" spans="2:132" ht="13.05" customHeight="1" x14ac:dyDescent="0.3">
      <c r="B1259" s="7"/>
      <c r="C1259" s="7"/>
      <c r="D1259" s="6"/>
      <c r="E1259" s="6"/>
      <c r="F1259" s="8"/>
      <c r="G1259" s="7"/>
      <c r="H1259" s="7"/>
      <c r="K1259" s="7"/>
      <c r="L1259" s="7"/>
      <c r="M1259" s="7"/>
      <c r="N1259" s="7"/>
      <c r="O1259" s="7"/>
      <c r="P1259" s="7"/>
      <c r="Q1259" s="7"/>
      <c r="R1259" s="9"/>
      <c r="U1259" s="9"/>
      <c r="V1259" s="8"/>
      <c r="W1259" s="8"/>
      <c r="X1259" s="8"/>
      <c r="Y1259" s="9"/>
      <c r="Z1259" s="8"/>
      <c r="AA1259" s="8"/>
      <c r="AB1259" s="215"/>
      <c r="AC1259" s="8"/>
      <c r="AD1259" s="8"/>
      <c r="AE1259" s="8"/>
      <c r="AF1259" s="215"/>
      <c r="AG1259" s="8"/>
      <c r="AH1259" s="8"/>
      <c r="AI1259" s="80"/>
      <c r="AJ1259" s="8"/>
      <c r="AK1259" s="8"/>
      <c r="AL1259" s="8"/>
      <c r="AM1259" s="8"/>
      <c r="AN1259" s="80"/>
      <c r="AO1259" s="81"/>
      <c r="AP1259" s="81"/>
      <c r="AQ1259" s="191"/>
      <c r="AR1259" s="8"/>
      <c r="AS1259" s="8"/>
      <c r="AT1259" s="8"/>
      <c r="AU1259" s="8"/>
      <c r="AV1259" s="13"/>
      <c r="AW1259" s="215"/>
      <c r="AX1259" s="8"/>
      <c r="AY1259" s="8"/>
      <c r="AZ1259" s="81"/>
      <c r="BA1259" s="81"/>
      <c r="BB1259" s="81"/>
      <c r="BC1259" s="81"/>
      <c r="BD1259" s="81"/>
      <c r="BE1259" s="81"/>
      <c r="BF1259" s="13"/>
      <c r="BG1259" s="81"/>
      <c r="BH1259" s="81"/>
      <c r="BI1259" s="190"/>
      <c r="BJ1259" s="189"/>
      <c r="BK1259" s="219"/>
      <c r="BL1259" s="215"/>
      <c r="BM1259" s="8"/>
      <c r="BN1259" s="8"/>
      <c r="BO1259" s="215"/>
      <c r="BP1259" s="8"/>
      <c r="BQ1259" s="81"/>
      <c r="BR1259" s="79"/>
      <c r="BS1259" s="13"/>
      <c r="BT1259" s="7"/>
      <c r="BU1259" s="12"/>
      <c r="BV1259" s="81"/>
      <c r="BW1259" s="81"/>
      <c r="BX1259" s="215"/>
      <c r="BY1259" s="215"/>
      <c r="BZ1259" s="215"/>
      <c r="CA1259" s="215"/>
      <c r="CB1259" s="8"/>
      <c r="CC1259" s="8"/>
      <c r="CD1259" s="191"/>
      <c r="CE1259" s="13"/>
      <c r="CF1259" s="7"/>
      <c r="CG1259" s="12"/>
      <c r="CH1259" s="81"/>
      <c r="CI1259" s="81"/>
      <c r="CJ1259" s="215"/>
      <c r="CK1259" s="215"/>
      <c r="CL1259" s="215"/>
      <c r="CM1259" s="215"/>
      <c r="CN1259" s="8"/>
      <c r="CO1259" s="8"/>
      <c r="CP1259" s="191"/>
      <c r="CQ1259" s="13"/>
      <c r="CR1259" s="7"/>
      <c r="CS1259" s="12"/>
      <c r="CT1259" s="81"/>
      <c r="CU1259" s="81"/>
      <c r="CV1259" s="215"/>
      <c r="CW1259" s="215"/>
      <c r="CX1259" s="215"/>
      <c r="CY1259" s="215"/>
      <c r="CZ1259" s="8"/>
      <c r="DA1259" s="8"/>
      <c r="DB1259" s="191"/>
      <c r="DC1259" s="13"/>
      <c r="DD1259" s="7"/>
      <c r="DE1259" s="12"/>
      <c r="DF1259" s="81"/>
      <c r="DG1259" s="81"/>
      <c r="DH1259" s="215"/>
      <c r="DI1259" s="215"/>
      <c r="DJ1259" s="215"/>
      <c r="DK1259" s="215"/>
      <c r="DL1259" s="8"/>
      <c r="DM1259" s="8"/>
      <c r="DN1259" s="191"/>
      <c r="DO1259" s="13"/>
      <c r="DP1259" s="7"/>
      <c r="DQ1259" s="12"/>
      <c r="DR1259" s="81"/>
      <c r="DS1259" s="81"/>
      <c r="DT1259" s="215"/>
      <c r="DU1259" s="215"/>
      <c r="DV1259" s="215"/>
      <c r="DW1259" s="215"/>
      <c r="DX1259" s="8"/>
      <c r="DY1259" s="8"/>
      <c r="DZ1259" s="191"/>
      <c r="EA1259" s="175" t="str">
        <f>_xlfn.LET(_xlpm.vID,$B1259,_xlpm.vName,$C1259,_xlpm.vPort,TRIM($E1259&amp;""),_xlpm.vCountry,TRIM($R1259&amp;""),_xlpm.vPostal,TRIM($P1259&amp;""),_xlpm.vCityRaw,TRIM($O1259&amp;""),_xlpm.vCity,TRIM(LEFT(_xlpm.vCityRaw,IFERROR(FIND(",",_xlpm.vCityRaw&amp;","),LEN(_xlpm.vCityRaw)+1)-1)),_xlpm.vProv,TRIM($Q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9" s="90" t="str">
        <f>IF(AND(ISBLANK($B1259),ISBLANK($C1259)),"",IF(fund_fx = "USD",_xlfn.XLOOKUP($H1259,fx[currency_code],fx[rate],1), _xlfn.XLOOKUP($H1259,fx[currency_code],fx[rate],1)/_xlfn.XLOOKUP(fund_fx,fx[currency_code],fx[rate],1)))</f>
        <v/>
      </c>
    </row>
    <row r="1260" spans="2:132" ht="13.05" customHeight="1" x14ac:dyDescent="0.3">
      <c r="B1260" s="7"/>
      <c r="C1260" s="7"/>
      <c r="D1260" s="6"/>
      <c r="E1260" s="6"/>
      <c r="F1260" s="8"/>
      <c r="G1260" s="7"/>
      <c r="H1260" s="7"/>
      <c r="K1260" s="7"/>
      <c r="L1260" s="7"/>
      <c r="M1260" s="7"/>
      <c r="N1260" s="7"/>
      <c r="O1260" s="7"/>
      <c r="P1260" s="7"/>
      <c r="Q1260" s="7"/>
      <c r="R1260" s="9"/>
      <c r="U1260" s="9"/>
      <c r="V1260" s="8"/>
      <c r="W1260" s="8"/>
      <c r="X1260" s="8"/>
      <c r="Y1260" s="9"/>
      <c r="Z1260" s="8"/>
      <c r="AA1260" s="8"/>
      <c r="AB1260" s="215"/>
      <c r="AC1260" s="8"/>
      <c r="AD1260" s="8"/>
      <c r="AE1260" s="8"/>
      <c r="AF1260" s="215"/>
      <c r="AG1260" s="8"/>
      <c r="AH1260" s="8"/>
      <c r="AI1260" s="80"/>
      <c r="AJ1260" s="8"/>
      <c r="AK1260" s="8"/>
      <c r="AL1260" s="8"/>
      <c r="AM1260" s="8"/>
      <c r="AN1260" s="80"/>
      <c r="AO1260" s="81"/>
      <c r="AP1260" s="81"/>
      <c r="AQ1260" s="191"/>
      <c r="AR1260" s="8"/>
      <c r="AS1260" s="8"/>
      <c r="AT1260" s="8"/>
      <c r="AU1260" s="8"/>
      <c r="AV1260" s="13"/>
      <c r="AW1260" s="215"/>
      <c r="AX1260" s="8"/>
      <c r="AY1260" s="8"/>
      <c r="AZ1260" s="81"/>
      <c r="BA1260" s="81"/>
      <c r="BB1260" s="81"/>
      <c r="BC1260" s="81"/>
      <c r="BD1260" s="81"/>
      <c r="BE1260" s="81"/>
      <c r="BF1260" s="13"/>
      <c r="BG1260" s="81"/>
      <c r="BH1260" s="81"/>
      <c r="BI1260" s="190"/>
      <c r="BJ1260" s="189"/>
      <c r="BK1260" s="219"/>
      <c r="BL1260" s="215"/>
      <c r="BM1260" s="8"/>
      <c r="BN1260" s="8"/>
      <c r="BO1260" s="215"/>
      <c r="BP1260" s="8"/>
      <c r="BQ1260" s="81"/>
      <c r="BR1260" s="79"/>
      <c r="BS1260" s="13"/>
      <c r="BT1260" s="7"/>
      <c r="BU1260" s="12"/>
      <c r="BV1260" s="81"/>
      <c r="BW1260" s="81"/>
      <c r="BX1260" s="215"/>
      <c r="BY1260" s="215"/>
      <c r="BZ1260" s="215"/>
      <c r="CA1260" s="215"/>
      <c r="CB1260" s="8"/>
      <c r="CC1260" s="8"/>
      <c r="CD1260" s="191"/>
      <c r="CE1260" s="13"/>
      <c r="CF1260" s="7"/>
      <c r="CG1260" s="12"/>
      <c r="CH1260" s="81"/>
      <c r="CI1260" s="81"/>
      <c r="CJ1260" s="215"/>
      <c r="CK1260" s="215"/>
      <c r="CL1260" s="215"/>
      <c r="CM1260" s="215"/>
      <c r="CN1260" s="8"/>
      <c r="CO1260" s="8"/>
      <c r="CP1260" s="191"/>
      <c r="CQ1260" s="13"/>
      <c r="CR1260" s="7"/>
      <c r="CS1260" s="12"/>
      <c r="CT1260" s="81"/>
      <c r="CU1260" s="81"/>
      <c r="CV1260" s="215"/>
      <c r="CW1260" s="215"/>
      <c r="CX1260" s="215"/>
      <c r="CY1260" s="215"/>
      <c r="CZ1260" s="8"/>
      <c r="DA1260" s="8"/>
      <c r="DB1260" s="191"/>
      <c r="DC1260" s="13"/>
      <c r="DD1260" s="7"/>
      <c r="DE1260" s="12"/>
      <c r="DF1260" s="81"/>
      <c r="DG1260" s="81"/>
      <c r="DH1260" s="215"/>
      <c r="DI1260" s="215"/>
      <c r="DJ1260" s="215"/>
      <c r="DK1260" s="215"/>
      <c r="DL1260" s="8"/>
      <c r="DM1260" s="8"/>
      <c r="DN1260" s="191"/>
      <c r="DO1260" s="13"/>
      <c r="DP1260" s="7"/>
      <c r="DQ1260" s="12"/>
      <c r="DR1260" s="81"/>
      <c r="DS1260" s="81"/>
      <c r="DT1260" s="215"/>
      <c r="DU1260" s="215"/>
      <c r="DV1260" s="215"/>
      <c r="DW1260" s="215"/>
      <c r="DX1260" s="8"/>
      <c r="DY1260" s="8"/>
      <c r="DZ1260" s="191"/>
      <c r="EA1260" s="175" t="str">
        <f>_xlfn.LET(_xlpm.vID,$B1260,_xlpm.vName,$C1260,_xlpm.vPort,TRIM($E1260&amp;""),_xlpm.vCountry,TRIM($R1260&amp;""),_xlpm.vPostal,TRIM($P1260&amp;""),_xlpm.vCityRaw,TRIM($O1260&amp;""),_xlpm.vCity,TRIM(LEFT(_xlpm.vCityRaw,IFERROR(FIND(",",_xlpm.vCityRaw&amp;","),LEN(_xlpm.vCityRaw)+1)-1)),_xlpm.vProv,TRIM($Q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0" s="90" t="str">
        <f>IF(AND(ISBLANK($B1260),ISBLANK($C1260)),"",IF(fund_fx = "USD",_xlfn.XLOOKUP($H1260,fx[currency_code],fx[rate],1), _xlfn.XLOOKUP($H1260,fx[currency_code],fx[rate],1)/_xlfn.XLOOKUP(fund_fx,fx[currency_code],fx[rate],1)))</f>
        <v/>
      </c>
    </row>
    <row r="1261" spans="2:132" ht="13.05" customHeight="1" x14ac:dyDescent="0.3">
      <c r="B1261" s="7"/>
      <c r="C1261" s="7"/>
      <c r="D1261" s="6"/>
      <c r="E1261" s="6"/>
      <c r="F1261" s="8"/>
      <c r="G1261" s="7"/>
      <c r="H1261" s="7"/>
      <c r="K1261" s="7"/>
      <c r="L1261" s="7"/>
      <c r="M1261" s="7"/>
      <c r="N1261" s="7"/>
      <c r="O1261" s="7"/>
      <c r="P1261" s="7"/>
      <c r="Q1261" s="7"/>
      <c r="R1261" s="9"/>
      <c r="U1261" s="9"/>
      <c r="V1261" s="8"/>
      <c r="W1261" s="8"/>
      <c r="X1261" s="8"/>
      <c r="Y1261" s="9"/>
      <c r="Z1261" s="8"/>
      <c r="AA1261" s="8"/>
      <c r="AB1261" s="215"/>
      <c r="AC1261" s="8"/>
      <c r="AD1261" s="8"/>
      <c r="AE1261" s="8"/>
      <c r="AF1261" s="215"/>
      <c r="AG1261" s="8"/>
      <c r="AH1261" s="8"/>
      <c r="AI1261" s="80"/>
      <c r="AJ1261" s="8"/>
      <c r="AK1261" s="8"/>
      <c r="AL1261" s="8"/>
      <c r="AM1261" s="8"/>
      <c r="AN1261" s="80"/>
      <c r="AO1261" s="81"/>
      <c r="AP1261" s="81"/>
      <c r="AQ1261" s="191"/>
      <c r="AR1261" s="8"/>
      <c r="AS1261" s="8"/>
      <c r="AT1261" s="8"/>
      <c r="AU1261" s="8"/>
      <c r="AV1261" s="13"/>
      <c r="AW1261" s="215"/>
      <c r="AX1261" s="8"/>
      <c r="AY1261" s="8"/>
      <c r="AZ1261" s="81"/>
      <c r="BA1261" s="81"/>
      <c r="BB1261" s="81"/>
      <c r="BC1261" s="81"/>
      <c r="BD1261" s="81"/>
      <c r="BE1261" s="81"/>
      <c r="BF1261" s="13"/>
      <c r="BG1261" s="81"/>
      <c r="BH1261" s="81"/>
      <c r="BI1261" s="190"/>
      <c r="BJ1261" s="189"/>
      <c r="BK1261" s="219"/>
      <c r="BL1261" s="215"/>
      <c r="BM1261" s="8"/>
      <c r="BN1261" s="8"/>
      <c r="BO1261" s="215"/>
      <c r="BP1261" s="8"/>
      <c r="BQ1261" s="81"/>
      <c r="BR1261" s="79"/>
      <c r="BS1261" s="13"/>
      <c r="BT1261" s="7"/>
      <c r="BU1261" s="12"/>
      <c r="BV1261" s="81"/>
      <c r="BW1261" s="81"/>
      <c r="BX1261" s="215"/>
      <c r="BY1261" s="215"/>
      <c r="BZ1261" s="215"/>
      <c r="CA1261" s="215"/>
      <c r="CB1261" s="8"/>
      <c r="CC1261" s="8"/>
      <c r="CD1261" s="191"/>
      <c r="CE1261" s="13"/>
      <c r="CF1261" s="7"/>
      <c r="CG1261" s="12"/>
      <c r="CH1261" s="81"/>
      <c r="CI1261" s="81"/>
      <c r="CJ1261" s="215"/>
      <c r="CK1261" s="215"/>
      <c r="CL1261" s="215"/>
      <c r="CM1261" s="215"/>
      <c r="CN1261" s="8"/>
      <c r="CO1261" s="8"/>
      <c r="CP1261" s="191"/>
      <c r="CQ1261" s="13"/>
      <c r="CR1261" s="7"/>
      <c r="CS1261" s="12"/>
      <c r="CT1261" s="81"/>
      <c r="CU1261" s="81"/>
      <c r="CV1261" s="215"/>
      <c r="CW1261" s="215"/>
      <c r="CX1261" s="215"/>
      <c r="CY1261" s="215"/>
      <c r="CZ1261" s="8"/>
      <c r="DA1261" s="8"/>
      <c r="DB1261" s="191"/>
      <c r="DC1261" s="13"/>
      <c r="DD1261" s="7"/>
      <c r="DE1261" s="12"/>
      <c r="DF1261" s="81"/>
      <c r="DG1261" s="81"/>
      <c r="DH1261" s="215"/>
      <c r="DI1261" s="215"/>
      <c r="DJ1261" s="215"/>
      <c r="DK1261" s="215"/>
      <c r="DL1261" s="8"/>
      <c r="DM1261" s="8"/>
      <c r="DN1261" s="191"/>
      <c r="DO1261" s="13"/>
      <c r="DP1261" s="7"/>
      <c r="DQ1261" s="12"/>
      <c r="DR1261" s="81"/>
      <c r="DS1261" s="81"/>
      <c r="DT1261" s="215"/>
      <c r="DU1261" s="215"/>
      <c r="DV1261" s="215"/>
      <c r="DW1261" s="215"/>
      <c r="DX1261" s="8"/>
      <c r="DY1261" s="8"/>
      <c r="DZ1261" s="191"/>
      <c r="EA1261" s="175" t="str">
        <f>_xlfn.LET(_xlpm.vID,$B1261,_xlpm.vName,$C1261,_xlpm.vPort,TRIM($E1261&amp;""),_xlpm.vCountry,TRIM($R1261&amp;""),_xlpm.vPostal,TRIM($P1261&amp;""),_xlpm.vCityRaw,TRIM($O1261&amp;""),_xlpm.vCity,TRIM(LEFT(_xlpm.vCityRaw,IFERROR(FIND(",",_xlpm.vCityRaw&amp;","),LEN(_xlpm.vCityRaw)+1)-1)),_xlpm.vProv,TRIM($Q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1" s="90" t="str">
        <f>IF(AND(ISBLANK($B1261),ISBLANK($C1261)),"",IF(fund_fx = "USD",_xlfn.XLOOKUP($H1261,fx[currency_code],fx[rate],1), _xlfn.XLOOKUP($H1261,fx[currency_code],fx[rate],1)/_xlfn.XLOOKUP(fund_fx,fx[currency_code],fx[rate],1)))</f>
        <v/>
      </c>
    </row>
    <row r="1262" spans="2:132" ht="13.05" customHeight="1" x14ac:dyDescent="0.3">
      <c r="B1262" s="7"/>
      <c r="C1262" s="7"/>
      <c r="D1262" s="6"/>
      <c r="E1262" s="6"/>
      <c r="F1262" s="8"/>
      <c r="G1262" s="7"/>
      <c r="H1262" s="7"/>
      <c r="K1262" s="7"/>
      <c r="L1262" s="7"/>
      <c r="M1262" s="7"/>
      <c r="N1262" s="7"/>
      <c r="O1262" s="7"/>
      <c r="P1262" s="7"/>
      <c r="Q1262" s="7"/>
      <c r="R1262" s="9"/>
      <c r="U1262" s="9"/>
      <c r="V1262" s="8"/>
      <c r="W1262" s="8"/>
      <c r="X1262" s="8"/>
      <c r="Y1262" s="9"/>
      <c r="Z1262" s="8"/>
      <c r="AA1262" s="8"/>
      <c r="AB1262" s="215"/>
      <c r="AC1262" s="8"/>
      <c r="AD1262" s="8"/>
      <c r="AE1262" s="8"/>
      <c r="AF1262" s="215"/>
      <c r="AG1262" s="8"/>
      <c r="AH1262" s="8"/>
      <c r="AI1262" s="80"/>
      <c r="AJ1262" s="8"/>
      <c r="AK1262" s="8"/>
      <c r="AL1262" s="8"/>
      <c r="AM1262" s="8"/>
      <c r="AN1262" s="80"/>
      <c r="AO1262" s="81"/>
      <c r="AP1262" s="81"/>
      <c r="AQ1262" s="191"/>
      <c r="AR1262" s="8"/>
      <c r="AS1262" s="8"/>
      <c r="AT1262" s="8"/>
      <c r="AU1262" s="8"/>
      <c r="AV1262" s="13"/>
      <c r="AW1262" s="215"/>
      <c r="AX1262" s="8"/>
      <c r="AY1262" s="8"/>
      <c r="AZ1262" s="81"/>
      <c r="BA1262" s="81"/>
      <c r="BB1262" s="81"/>
      <c r="BC1262" s="81"/>
      <c r="BD1262" s="81"/>
      <c r="BE1262" s="81"/>
      <c r="BF1262" s="13"/>
      <c r="BG1262" s="81"/>
      <c r="BH1262" s="81"/>
      <c r="BI1262" s="190"/>
      <c r="BJ1262" s="189"/>
      <c r="BK1262" s="219"/>
      <c r="BL1262" s="215"/>
      <c r="BM1262" s="8"/>
      <c r="BN1262" s="8"/>
      <c r="BO1262" s="215"/>
      <c r="BP1262" s="8"/>
      <c r="BQ1262" s="81"/>
      <c r="BR1262" s="79"/>
      <c r="BS1262" s="13"/>
      <c r="BT1262" s="7"/>
      <c r="BU1262" s="12"/>
      <c r="BV1262" s="81"/>
      <c r="BW1262" s="81"/>
      <c r="BX1262" s="215"/>
      <c r="BY1262" s="215"/>
      <c r="BZ1262" s="215"/>
      <c r="CA1262" s="215"/>
      <c r="CB1262" s="8"/>
      <c r="CC1262" s="8"/>
      <c r="CD1262" s="191"/>
      <c r="CE1262" s="13"/>
      <c r="CF1262" s="7"/>
      <c r="CG1262" s="12"/>
      <c r="CH1262" s="81"/>
      <c r="CI1262" s="81"/>
      <c r="CJ1262" s="215"/>
      <c r="CK1262" s="215"/>
      <c r="CL1262" s="215"/>
      <c r="CM1262" s="215"/>
      <c r="CN1262" s="8"/>
      <c r="CO1262" s="8"/>
      <c r="CP1262" s="191"/>
      <c r="CQ1262" s="13"/>
      <c r="CR1262" s="7"/>
      <c r="CS1262" s="12"/>
      <c r="CT1262" s="81"/>
      <c r="CU1262" s="81"/>
      <c r="CV1262" s="215"/>
      <c r="CW1262" s="215"/>
      <c r="CX1262" s="215"/>
      <c r="CY1262" s="215"/>
      <c r="CZ1262" s="8"/>
      <c r="DA1262" s="8"/>
      <c r="DB1262" s="191"/>
      <c r="DC1262" s="13"/>
      <c r="DD1262" s="7"/>
      <c r="DE1262" s="12"/>
      <c r="DF1262" s="81"/>
      <c r="DG1262" s="81"/>
      <c r="DH1262" s="215"/>
      <c r="DI1262" s="215"/>
      <c r="DJ1262" s="215"/>
      <c r="DK1262" s="215"/>
      <c r="DL1262" s="8"/>
      <c r="DM1262" s="8"/>
      <c r="DN1262" s="191"/>
      <c r="DO1262" s="13"/>
      <c r="DP1262" s="7"/>
      <c r="DQ1262" s="12"/>
      <c r="DR1262" s="81"/>
      <c r="DS1262" s="81"/>
      <c r="DT1262" s="215"/>
      <c r="DU1262" s="215"/>
      <c r="DV1262" s="215"/>
      <c r="DW1262" s="215"/>
      <c r="DX1262" s="8"/>
      <c r="DY1262" s="8"/>
      <c r="DZ1262" s="191"/>
      <c r="EA1262" s="175" t="str">
        <f>_xlfn.LET(_xlpm.vID,$B1262,_xlpm.vName,$C1262,_xlpm.vPort,TRIM($E1262&amp;""),_xlpm.vCountry,TRIM($R1262&amp;""),_xlpm.vPostal,TRIM($P1262&amp;""),_xlpm.vCityRaw,TRIM($O1262&amp;""),_xlpm.vCity,TRIM(LEFT(_xlpm.vCityRaw,IFERROR(FIND(",",_xlpm.vCityRaw&amp;","),LEN(_xlpm.vCityRaw)+1)-1)),_xlpm.vProv,TRIM($Q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2" s="90" t="str">
        <f>IF(AND(ISBLANK($B1262),ISBLANK($C1262)),"",IF(fund_fx = "USD",_xlfn.XLOOKUP($H1262,fx[currency_code],fx[rate],1), _xlfn.XLOOKUP($H1262,fx[currency_code],fx[rate],1)/_xlfn.XLOOKUP(fund_fx,fx[currency_code],fx[rate],1)))</f>
        <v/>
      </c>
    </row>
    <row r="1263" spans="2:132" ht="13.05" customHeight="1" x14ac:dyDescent="0.3">
      <c r="B1263" s="7"/>
      <c r="C1263" s="7"/>
      <c r="D1263" s="6"/>
      <c r="E1263" s="6"/>
      <c r="F1263" s="8"/>
      <c r="G1263" s="7"/>
      <c r="H1263" s="7"/>
      <c r="K1263" s="7"/>
      <c r="L1263" s="7"/>
      <c r="M1263" s="7"/>
      <c r="N1263" s="7"/>
      <c r="O1263" s="7"/>
      <c r="P1263" s="7"/>
      <c r="Q1263" s="7"/>
      <c r="R1263" s="9"/>
      <c r="U1263" s="9"/>
      <c r="V1263" s="8"/>
      <c r="W1263" s="8"/>
      <c r="X1263" s="8"/>
      <c r="Y1263" s="9"/>
      <c r="Z1263" s="8"/>
      <c r="AA1263" s="8"/>
      <c r="AB1263" s="215"/>
      <c r="AC1263" s="8"/>
      <c r="AD1263" s="8"/>
      <c r="AE1263" s="8"/>
      <c r="AF1263" s="215"/>
      <c r="AG1263" s="8"/>
      <c r="AH1263" s="8"/>
      <c r="AI1263" s="80"/>
      <c r="AJ1263" s="8"/>
      <c r="AK1263" s="8"/>
      <c r="AL1263" s="8"/>
      <c r="AM1263" s="8"/>
      <c r="AN1263" s="80"/>
      <c r="AO1263" s="81"/>
      <c r="AP1263" s="81"/>
      <c r="AQ1263" s="191"/>
      <c r="AR1263" s="8"/>
      <c r="AS1263" s="8"/>
      <c r="AT1263" s="8"/>
      <c r="AU1263" s="8"/>
      <c r="AV1263" s="13"/>
      <c r="AW1263" s="215"/>
      <c r="AX1263" s="8"/>
      <c r="AY1263" s="8"/>
      <c r="AZ1263" s="81"/>
      <c r="BA1263" s="81"/>
      <c r="BB1263" s="81"/>
      <c r="BC1263" s="81"/>
      <c r="BD1263" s="81"/>
      <c r="BE1263" s="81"/>
      <c r="BF1263" s="13"/>
      <c r="BG1263" s="81"/>
      <c r="BH1263" s="81"/>
      <c r="BI1263" s="190"/>
      <c r="BJ1263" s="189"/>
      <c r="BK1263" s="219"/>
      <c r="BL1263" s="215"/>
      <c r="BM1263" s="8"/>
      <c r="BN1263" s="8"/>
      <c r="BO1263" s="215"/>
      <c r="BP1263" s="8"/>
      <c r="BQ1263" s="81"/>
      <c r="BR1263" s="79"/>
      <c r="BS1263" s="13"/>
      <c r="BT1263" s="7"/>
      <c r="BU1263" s="12"/>
      <c r="BV1263" s="81"/>
      <c r="BW1263" s="81"/>
      <c r="BX1263" s="215"/>
      <c r="BY1263" s="215"/>
      <c r="BZ1263" s="215"/>
      <c r="CA1263" s="215"/>
      <c r="CB1263" s="8"/>
      <c r="CC1263" s="8"/>
      <c r="CD1263" s="191"/>
      <c r="CE1263" s="13"/>
      <c r="CF1263" s="7"/>
      <c r="CG1263" s="12"/>
      <c r="CH1263" s="81"/>
      <c r="CI1263" s="81"/>
      <c r="CJ1263" s="215"/>
      <c r="CK1263" s="215"/>
      <c r="CL1263" s="215"/>
      <c r="CM1263" s="215"/>
      <c r="CN1263" s="8"/>
      <c r="CO1263" s="8"/>
      <c r="CP1263" s="191"/>
      <c r="CQ1263" s="13"/>
      <c r="CR1263" s="7"/>
      <c r="CS1263" s="12"/>
      <c r="CT1263" s="81"/>
      <c r="CU1263" s="81"/>
      <c r="CV1263" s="215"/>
      <c r="CW1263" s="215"/>
      <c r="CX1263" s="215"/>
      <c r="CY1263" s="215"/>
      <c r="CZ1263" s="8"/>
      <c r="DA1263" s="8"/>
      <c r="DB1263" s="191"/>
      <c r="DC1263" s="13"/>
      <c r="DD1263" s="7"/>
      <c r="DE1263" s="12"/>
      <c r="DF1263" s="81"/>
      <c r="DG1263" s="81"/>
      <c r="DH1263" s="215"/>
      <c r="DI1263" s="215"/>
      <c r="DJ1263" s="215"/>
      <c r="DK1263" s="215"/>
      <c r="DL1263" s="8"/>
      <c r="DM1263" s="8"/>
      <c r="DN1263" s="191"/>
      <c r="DO1263" s="13"/>
      <c r="DP1263" s="7"/>
      <c r="DQ1263" s="12"/>
      <c r="DR1263" s="81"/>
      <c r="DS1263" s="81"/>
      <c r="DT1263" s="215"/>
      <c r="DU1263" s="215"/>
      <c r="DV1263" s="215"/>
      <c r="DW1263" s="215"/>
      <c r="DX1263" s="8"/>
      <c r="DY1263" s="8"/>
      <c r="DZ1263" s="191"/>
      <c r="EA1263" s="175" t="str">
        <f>_xlfn.LET(_xlpm.vID,$B1263,_xlpm.vName,$C1263,_xlpm.vPort,TRIM($E1263&amp;""),_xlpm.vCountry,TRIM($R1263&amp;""),_xlpm.vPostal,TRIM($P1263&amp;""),_xlpm.vCityRaw,TRIM($O1263&amp;""),_xlpm.vCity,TRIM(LEFT(_xlpm.vCityRaw,IFERROR(FIND(",",_xlpm.vCityRaw&amp;","),LEN(_xlpm.vCityRaw)+1)-1)),_xlpm.vProv,TRIM($Q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3" s="90" t="str">
        <f>IF(AND(ISBLANK($B1263),ISBLANK($C1263)),"",IF(fund_fx = "USD",_xlfn.XLOOKUP($H1263,fx[currency_code],fx[rate],1), _xlfn.XLOOKUP($H1263,fx[currency_code],fx[rate],1)/_xlfn.XLOOKUP(fund_fx,fx[currency_code],fx[rate],1)))</f>
        <v/>
      </c>
    </row>
    <row r="1264" spans="2:132" ht="13.05" customHeight="1" x14ac:dyDescent="0.3">
      <c r="B1264" s="7"/>
      <c r="C1264" s="7"/>
      <c r="D1264" s="6"/>
      <c r="E1264" s="6"/>
      <c r="F1264" s="8"/>
      <c r="G1264" s="7"/>
      <c r="H1264" s="7"/>
      <c r="K1264" s="7"/>
      <c r="L1264" s="7"/>
      <c r="M1264" s="7"/>
      <c r="N1264" s="7"/>
      <c r="O1264" s="7"/>
      <c r="P1264" s="7"/>
      <c r="Q1264" s="7"/>
      <c r="R1264" s="9"/>
      <c r="U1264" s="9"/>
      <c r="V1264" s="8"/>
      <c r="W1264" s="8"/>
      <c r="X1264" s="8"/>
      <c r="Y1264" s="9"/>
      <c r="Z1264" s="8"/>
      <c r="AA1264" s="8"/>
      <c r="AB1264" s="215"/>
      <c r="AC1264" s="8"/>
      <c r="AD1264" s="8"/>
      <c r="AE1264" s="8"/>
      <c r="AF1264" s="215"/>
      <c r="AG1264" s="8"/>
      <c r="AH1264" s="8"/>
      <c r="AI1264" s="80"/>
      <c r="AJ1264" s="8"/>
      <c r="AK1264" s="8"/>
      <c r="AL1264" s="8"/>
      <c r="AM1264" s="8"/>
      <c r="AN1264" s="80"/>
      <c r="AO1264" s="81"/>
      <c r="AP1264" s="81"/>
      <c r="AQ1264" s="191"/>
      <c r="AR1264" s="8"/>
      <c r="AS1264" s="8"/>
      <c r="AT1264" s="8"/>
      <c r="AU1264" s="8"/>
      <c r="AV1264" s="13"/>
      <c r="AW1264" s="215"/>
      <c r="AX1264" s="8"/>
      <c r="AY1264" s="8"/>
      <c r="AZ1264" s="81"/>
      <c r="BA1264" s="81"/>
      <c r="BB1264" s="81"/>
      <c r="BC1264" s="81"/>
      <c r="BD1264" s="81"/>
      <c r="BE1264" s="81"/>
      <c r="BF1264" s="13"/>
      <c r="BG1264" s="81"/>
      <c r="BH1264" s="81"/>
      <c r="BI1264" s="190"/>
      <c r="BJ1264" s="189"/>
      <c r="BK1264" s="219"/>
      <c r="BL1264" s="215"/>
      <c r="BM1264" s="8"/>
      <c r="BN1264" s="8"/>
      <c r="BO1264" s="215"/>
      <c r="BP1264" s="8"/>
      <c r="BQ1264" s="81"/>
      <c r="BR1264" s="79"/>
      <c r="BS1264" s="13"/>
      <c r="BT1264" s="7"/>
      <c r="BU1264" s="12"/>
      <c r="BV1264" s="81"/>
      <c r="BW1264" s="81"/>
      <c r="BX1264" s="215"/>
      <c r="BY1264" s="215"/>
      <c r="BZ1264" s="215"/>
      <c r="CA1264" s="215"/>
      <c r="CB1264" s="8"/>
      <c r="CC1264" s="8"/>
      <c r="CD1264" s="191"/>
      <c r="CE1264" s="13"/>
      <c r="CF1264" s="7"/>
      <c r="CG1264" s="12"/>
      <c r="CH1264" s="81"/>
      <c r="CI1264" s="81"/>
      <c r="CJ1264" s="215"/>
      <c r="CK1264" s="215"/>
      <c r="CL1264" s="215"/>
      <c r="CM1264" s="215"/>
      <c r="CN1264" s="8"/>
      <c r="CO1264" s="8"/>
      <c r="CP1264" s="191"/>
      <c r="CQ1264" s="13"/>
      <c r="CR1264" s="7"/>
      <c r="CS1264" s="12"/>
      <c r="CT1264" s="81"/>
      <c r="CU1264" s="81"/>
      <c r="CV1264" s="215"/>
      <c r="CW1264" s="215"/>
      <c r="CX1264" s="215"/>
      <c r="CY1264" s="215"/>
      <c r="CZ1264" s="8"/>
      <c r="DA1264" s="8"/>
      <c r="DB1264" s="191"/>
      <c r="DC1264" s="13"/>
      <c r="DD1264" s="7"/>
      <c r="DE1264" s="12"/>
      <c r="DF1264" s="81"/>
      <c r="DG1264" s="81"/>
      <c r="DH1264" s="215"/>
      <c r="DI1264" s="215"/>
      <c r="DJ1264" s="215"/>
      <c r="DK1264" s="215"/>
      <c r="DL1264" s="8"/>
      <c r="DM1264" s="8"/>
      <c r="DN1264" s="191"/>
      <c r="DO1264" s="13"/>
      <c r="DP1264" s="7"/>
      <c r="DQ1264" s="12"/>
      <c r="DR1264" s="81"/>
      <c r="DS1264" s="81"/>
      <c r="DT1264" s="215"/>
      <c r="DU1264" s="215"/>
      <c r="DV1264" s="215"/>
      <c r="DW1264" s="215"/>
      <c r="DX1264" s="8"/>
      <c r="DY1264" s="8"/>
      <c r="DZ1264" s="191"/>
      <c r="EA1264" s="175" t="str">
        <f>_xlfn.LET(_xlpm.vID,$B1264,_xlpm.vName,$C1264,_xlpm.vPort,TRIM($E1264&amp;""),_xlpm.vCountry,TRIM($R1264&amp;""),_xlpm.vPostal,TRIM($P1264&amp;""),_xlpm.vCityRaw,TRIM($O1264&amp;""),_xlpm.vCity,TRIM(LEFT(_xlpm.vCityRaw,IFERROR(FIND(",",_xlpm.vCityRaw&amp;","),LEN(_xlpm.vCityRaw)+1)-1)),_xlpm.vProv,TRIM($Q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4" s="90" t="str">
        <f>IF(AND(ISBLANK($B1264),ISBLANK($C1264)),"",IF(fund_fx = "USD",_xlfn.XLOOKUP($H1264,fx[currency_code],fx[rate],1), _xlfn.XLOOKUP($H1264,fx[currency_code],fx[rate],1)/_xlfn.XLOOKUP(fund_fx,fx[currency_code],fx[rate],1)))</f>
        <v/>
      </c>
    </row>
    <row r="1265" spans="2:132" ht="13.05" customHeight="1" x14ac:dyDescent="0.3">
      <c r="B1265" s="7"/>
      <c r="C1265" s="7"/>
      <c r="D1265" s="6"/>
      <c r="E1265" s="6"/>
      <c r="F1265" s="8"/>
      <c r="G1265" s="7"/>
      <c r="H1265" s="7"/>
      <c r="K1265" s="7"/>
      <c r="L1265" s="7"/>
      <c r="M1265" s="7"/>
      <c r="N1265" s="7"/>
      <c r="O1265" s="7"/>
      <c r="P1265" s="7"/>
      <c r="Q1265" s="7"/>
      <c r="R1265" s="9"/>
      <c r="U1265" s="9"/>
      <c r="V1265" s="8"/>
      <c r="W1265" s="8"/>
      <c r="X1265" s="8"/>
      <c r="Y1265" s="9"/>
      <c r="Z1265" s="8"/>
      <c r="AA1265" s="8"/>
      <c r="AB1265" s="215"/>
      <c r="AC1265" s="8"/>
      <c r="AD1265" s="8"/>
      <c r="AE1265" s="8"/>
      <c r="AF1265" s="215"/>
      <c r="AG1265" s="8"/>
      <c r="AH1265" s="8"/>
      <c r="AI1265" s="80"/>
      <c r="AJ1265" s="8"/>
      <c r="AK1265" s="8"/>
      <c r="AL1265" s="8"/>
      <c r="AM1265" s="8"/>
      <c r="AN1265" s="80"/>
      <c r="AO1265" s="81"/>
      <c r="AP1265" s="81"/>
      <c r="AQ1265" s="191"/>
      <c r="AR1265" s="8"/>
      <c r="AS1265" s="8"/>
      <c r="AT1265" s="8"/>
      <c r="AU1265" s="8"/>
      <c r="AV1265" s="13"/>
      <c r="AW1265" s="215"/>
      <c r="AX1265" s="8"/>
      <c r="AY1265" s="8"/>
      <c r="AZ1265" s="81"/>
      <c r="BA1265" s="81"/>
      <c r="BB1265" s="81"/>
      <c r="BC1265" s="81"/>
      <c r="BD1265" s="81"/>
      <c r="BE1265" s="81"/>
      <c r="BF1265" s="13"/>
      <c r="BG1265" s="81"/>
      <c r="BH1265" s="81"/>
      <c r="BI1265" s="190"/>
      <c r="BJ1265" s="189"/>
      <c r="BK1265" s="219"/>
      <c r="BL1265" s="215"/>
      <c r="BM1265" s="8"/>
      <c r="BN1265" s="8"/>
      <c r="BO1265" s="215"/>
      <c r="BP1265" s="8"/>
      <c r="BQ1265" s="81"/>
      <c r="BR1265" s="79"/>
      <c r="BS1265" s="13"/>
      <c r="BT1265" s="7"/>
      <c r="BU1265" s="12"/>
      <c r="BV1265" s="81"/>
      <c r="BW1265" s="81"/>
      <c r="BX1265" s="215"/>
      <c r="BY1265" s="215"/>
      <c r="BZ1265" s="215"/>
      <c r="CA1265" s="215"/>
      <c r="CB1265" s="8"/>
      <c r="CC1265" s="8"/>
      <c r="CD1265" s="191"/>
      <c r="CE1265" s="13"/>
      <c r="CF1265" s="7"/>
      <c r="CG1265" s="12"/>
      <c r="CH1265" s="81"/>
      <c r="CI1265" s="81"/>
      <c r="CJ1265" s="215"/>
      <c r="CK1265" s="215"/>
      <c r="CL1265" s="215"/>
      <c r="CM1265" s="215"/>
      <c r="CN1265" s="8"/>
      <c r="CO1265" s="8"/>
      <c r="CP1265" s="191"/>
      <c r="CQ1265" s="13"/>
      <c r="CR1265" s="7"/>
      <c r="CS1265" s="12"/>
      <c r="CT1265" s="81"/>
      <c r="CU1265" s="81"/>
      <c r="CV1265" s="215"/>
      <c r="CW1265" s="215"/>
      <c r="CX1265" s="215"/>
      <c r="CY1265" s="215"/>
      <c r="CZ1265" s="8"/>
      <c r="DA1265" s="8"/>
      <c r="DB1265" s="191"/>
      <c r="DC1265" s="13"/>
      <c r="DD1265" s="7"/>
      <c r="DE1265" s="12"/>
      <c r="DF1265" s="81"/>
      <c r="DG1265" s="81"/>
      <c r="DH1265" s="215"/>
      <c r="DI1265" s="215"/>
      <c r="DJ1265" s="215"/>
      <c r="DK1265" s="215"/>
      <c r="DL1265" s="8"/>
      <c r="DM1265" s="8"/>
      <c r="DN1265" s="191"/>
      <c r="DO1265" s="13"/>
      <c r="DP1265" s="7"/>
      <c r="DQ1265" s="12"/>
      <c r="DR1265" s="81"/>
      <c r="DS1265" s="81"/>
      <c r="DT1265" s="215"/>
      <c r="DU1265" s="215"/>
      <c r="DV1265" s="215"/>
      <c r="DW1265" s="215"/>
      <c r="DX1265" s="8"/>
      <c r="DY1265" s="8"/>
      <c r="DZ1265" s="191"/>
      <c r="EA1265" s="175" t="str">
        <f>_xlfn.LET(_xlpm.vID,$B1265,_xlpm.vName,$C1265,_xlpm.vPort,TRIM($E1265&amp;""),_xlpm.vCountry,TRIM($R1265&amp;""),_xlpm.vPostal,TRIM($P1265&amp;""),_xlpm.vCityRaw,TRIM($O1265&amp;""),_xlpm.vCity,TRIM(LEFT(_xlpm.vCityRaw,IFERROR(FIND(",",_xlpm.vCityRaw&amp;","),LEN(_xlpm.vCityRaw)+1)-1)),_xlpm.vProv,TRIM($Q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5" s="90" t="str">
        <f>IF(AND(ISBLANK($B1265),ISBLANK($C1265)),"",IF(fund_fx = "USD",_xlfn.XLOOKUP($H1265,fx[currency_code],fx[rate],1), _xlfn.XLOOKUP($H1265,fx[currency_code],fx[rate],1)/_xlfn.XLOOKUP(fund_fx,fx[currency_code],fx[rate],1)))</f>
        <v/>
      </c>
    </row>
    <row r="1266" spans="2:132" ht="13.05" customHeight="1" x14ac:dyDescent="0.3">
      <c r="B1266" s="7"/>
      <c r="C1266" s="7"/>
      <c r="D1266" s="6"/>
      <c r="E1266" s="6"/>
      <c r="F1266" s="8"/>
      <c r="G1266" s="7"/>
      <c r="H1266" s="7"/>
      <c r="K1266" s="7"/>
      <c r="L1266" s="7"/>
      <c r="M1266" s="7"/>
      <c r="N1266" s="7"/>
      <c r="O1266" s="7"/>
      <c r="P1266" s="7"/>
      <c r="Q1266" s="7"/>
      <c r="R1266" s="9"/>
      <c r="U1266" s="9"/>
      <c r="V1266" s="8"/>
      <c r="W1266" s="8"/>
      <c r="X1266" s="8"/>
      <c r="Y1266" s="9"/>
      <c r="Z1266" s="8"/>
      <c r="AA1266" s="8"/>
      <c r="AB1266" s="215"/>
      <c r="AC1266" s="8"/>
      <c r="AD1266" s="8"/>
      <c r="AE1266" s="8"/>
      <c r="AF1266" s="215"/>
      <c r="AG1266" s="8"/>
      <c r="AH1266" s="8"/>
      <c r="AI1266" s="80"/>
      <c r="AJ1266" s="8"/>
      <c r="AK1266" s="8"/>
      <c r="AL1266" s="8"/>
      <c r="AM1266" s="8"/>
      <c r="AN1266" s="80"/>
      <c r="AO1266" s="81"/>
      <c r="AP1266" s="81"/>
      <c r="AQ1266" s="191"/>
      <c r="AR1266" s="8"/>
      <c r="AS1266" s="8"/>
      <c r="AT1266" s="8"/>
      <c r="AU1266" s="8"/>
      <c r="AV1266" s="13"/>
      <c r="AW1266" s="215"/>
      <c r="AX1266" s="8"/>
      <c r="AY1266" s="8"/>
      <c r="AZ1266" s="81"/>
      <c r="BA1266" s="81"/>
      <c r="BB1266" s="81"/>
      <c r="BC1266" s="81"/>
      <c r="BD1266" s="81"/>
      <c r="BE1266" s="81"/>
      <c r="BF1266" s="13"/>
      <c r="BG1266" s="81"/>
      <c r="BH1266" s="81"/>
      <c r="BI1266" s="190"/>
      <c r="BJ1266" s="189"/>
      <c r="BK1266" s="219"/>
      <c r="BL1266" s="215"/>
      <c r="BM1266" s="8"/>
      <c r="BN1266" s="8"/>
      <c r="BO1266" s="215"/>
      <c r="BP1266" s="8"/>
      <c r="BQ1266" s="81"/>
      <c r="BR1266" s="79"/>
      <c r="BS1266" s="13"/>
      <c r="BT1266" s="7"/>
      <c r="BU1266" s="12"/>
      <c r="BV1266" s="81"/>
      <c r="BW1266" s="81"/>
      <c r="BX1266" s="215"/>
      <c r="BY1266" s="215"/>
      <c r="BZ1266" s="215"/>
      <c r="CA1266" s="215"/>
      <c r="CB1266" s="8"/>
      <c r="CC1266" s="8"/>
      <c r="CD1266" s="191"/>
      <c r="CE1266" s="13"/>
      <c r="CF1266" s="7"/>
      <c r="CG1266" s="12"/>
      <c r="CH1266" s="81"/>
      <c r="CI1266" s="81"/>
      <c r="CJ1266" s="215"/>
      <c r="CK1266" s="215"/>
      <c r="CL1266" s="215"/>
      <c r="CM1266" s="215"/>
      <c r="CN1266" s="8"/>
      <c r="CO1266" s="8"/>
      <c r="CP1266" s="191"/>
      <c r="CQ1266" s="13"/>
      <c r="CR1266" s="7"/>
      <c r="CS1266" s="12"/>
      <c r="CT1266" s="81"/>
      <c r="CU1266" s="81"/>
      <c r="CV1266" s="215"/>
      <c r="CW1266" s="215"/>
      <c r="CX1266" s="215"/>
      <c r="CY1266" s="215"/>
      <c r="CZ1266" s="8"/>
      <c r="DA1266" s="8"/>
      <c r="DB1266" s="191"/>
      <c r="DC1266" s="13"/>
      <c r="DD1266" s="7"/>
      <c r="DE1266" s="12"/>
      <c r="DF1266" s="81"/>
      <c r="DG1266" s="81"/>
      <c r="DH1266" s="215"/>
      <c r="DI1266" s="215"/>
      <c r="DJ1266" s="215"/>
      <c r="DK1266" s="215"/>
      <c r="DL1266" s="8"/>
      <c r="DM1266" s="8"/>
      <c r="DN1266" s="191"/>
      <c r="DO1266" s="13"/>
      <c r="DP1266" s="7"/>
      <c r="DQ1266" s="12"/>
      <c r="DR1266" s="81"/>
      <c r="DS1266" s="81"/>
      <c r="DT1266" s="215"/>
      <c r="DU1266" s="215"/>
      <c r="DV1266" s="215"/>
      <c r="DW1266" s="215"/>
      <c r="DX1266" s="8"/>
      <c r="DY1266" s="8"/>
      <c r="DZ1266" s="191"/>
      <c r="EA1266" s="175" t="str">
        <f>_xlfn.LET(_xlpm.vID,$B1266,_xlpm.vName,$C1266,_xlpm.vPort,TRIM($E1266&amp;""),_xlpm.vCountry,TRIM($R1266&amp;""),_xlpm.vPostal,TRIM($P1266&amp;""),_xlpm.vCityRaw,TRIM($O1266&amp;""),_xlpm.vCity,TRIM(LEFT(_xlpm.vCityRaw,IFERROR(FIND(",",_xlpm.vCityRaw&amp;","),LEN(_xlpm.vCityRaw)+1)-1)),_xlpm.vProv,TRIM($Q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6" s="90" t="str">
        <f>IF(AND(ISBLANK($B1266),ISBLANK($C1266)),"",IF(fund_fx = "USD",_xlfn.XLOOKUP($H1266,fx[currency_code],fx[rate],1), _xlfn.XLOOKUP($H1266,fx[currency_code],fx[rate],1)/_xlfn.XLOOKUP(fund_fx,fx[currency_code],fx[rate],1)))</f>
        <v/>
      </c>
    </row>
    <row r="1267" spans="2:132" ht="13.05" customHeight="1" x14ac:dyDescent="0.3">
      <c r="B1267" s="7"/>
      <c r="C1267" s="7"/>
      <c r="D1267" s="6"/>
      <c r="E1267" s="6"/>
      <c r="F1267" s="8"/>
      <c r="G1267" s="7"/>
      <c r="H1267" s="7"/>
      <c r="K1267" s="7"/>
      <c r="L1267" s="7"/>
      <c r="M1267" s="7"/>
      <c r="N1267" s="7"/>
      <c r="O1267" s="7"/>
      <c r="P1267" s="7"/>
      <c r="Q1267" s="7"/>
      <c r="R1267" s="9"/>
      <c r="U1267" s="9"/>
      <c r="V1267" s="8"/>
      <c r="W1267" s="8"/>
      <c r="X1267" s="8"/>
      <c r="Y1267" s="9"/>
      <c r="Z1267" s="8"/>
      <c r="AA1267" s="8"/>
      <c r="AB1267" s="215"/>
      <c r="AC1267" s="8"/>
      <c r="AD1267" s="8"/>
      <c r="AE1267" s="8"/>
      <c r="AF1267" s="215"/>
      <c r="AG1267" s="8"/>
      <c r="AH1267" s="8"/>
      <c r="AI1267" s="80"/>
      <c r="AJ1267" s="8"/>
      <c r="AK1267" s="8"/>
      <c r="AL1267" s="8"/>
      <c r="AM1267" s="8"/>
      <c r="AN1267" s="80"/>
      <c r="AO1267" s="81"/>
      <c r="AP1267" s="81"/>
      <c r="AQ1267" s="191"/>
      <c r="AR1267" s="8"/>
      <c r="AS1267" s="8"/>
      <c r="AT1267" s="8"/>
      <c r="AU1267" s="8"/>
      <c r="AV1267" s="13"/>
      <c r="AW1267" s="215"/>
      <c r="AX1267" s="8"/>
      <c r="AY1267" s="8"/>
      <c r="AZ1267" s="81"/>
      <c r="BA1267" s="81"/>
      <c r="BB1267" s="81"/>
      <c r="BC1267" s="81"/>
      <c r="BD1267" s="81"/>
      <c r="BE1267" s="81"/>
      <c r="BF1267" s="13"/>
      <c r="BG1267" s="81"/>
      <c r="BH1267" s="81"/>
      <c r="BI1267" s="190"/>
      <c r="BJ1267" s="189"/>
      <c r="BK1267" s="219"/>
      <c r="BL1267" s="215"/>
      <c r="BM1267" s="8"/>
      <c r="BN1267" s="8"/>
      <c r="BO1267" s="215"/>
      <c r="BP1267" s="8"/>
      <c r="BQ1267" s="81"/>
      <c r="BR1267" s="79"/>
      <c r="BS1267" s="13"/>
      <c r="BT1267" s="7"/>
      <c r="BU1267" s="12"/>
      <c r="BV1267" s="81"/>
      <c r="BW1267" s="81"/>
      <c r="BX1267" s="215"/>
      <c r="BY1267" s="215"/>
      <c r="BZ1267" s="215"/>
      <c r="CA1267" s="215"/>
      <c r="CB1267" s="8"/>
      <c r="CC1267" s="8"/>
      <c r="CD1267" s="191"/>
      <c r="CE1267" s="13"/>
      <c r="CF1267" s="7"/>
      <c r="CG1267" s="12"/>
      <c r="CH1267" s="81"/>
      <c r="CI1267" s="81"/>
      <c r="CJ1267" s="215"/>
      <c r="CK1267" s="215"/>
      <c r="CL1267" s="215"/>
      <c r="CM1267" s="215"/>
      <c r="CN1267" s="8"/>
      <c r="CO1267" s="8"/>
      <c r="CP1267" s="191"/>
      <c r="CQ1267" s="13"/>
      <c r="CR1267" s="7"/>
      <c r="CS1267" s="12"/>
      <c r="CT1267" s="81"/>
      <c r="CU1267" s="81"/>
      <c r="CV1267" s="215"/>
      <c r="CW1267" s="215"/>
      <c r="CX1267" s="215"/>
      <c r="CY1267" s="215"/>
      <c r="CZ1267" s="8"/>
      <c r="DA1267" s="8"/>
      <c r="DB1267" s="191"/>
      <c r="DC1267" s="13"/>
      <c r="DD1267" s="7"/>
      <c r="DE1267" s="12"/>
      <c r="DF1267" s="81"/>
      <c r="DG1267" s="81"/>
      <c r="DH1267" s="215"/>
      <c r="DI1267" s="215"/>
      <c r="DJ1267" s="215"/>
      <c r="DK1267" s="215"/>
      <c r="DL1267" s="8"/>
      <c r="DM1267" s="8"/>
      <c r="DN1267" s="191"/>
      <c r="DO1267" s="13"/>
      <c r="DP1267" s="7"/>
      <c r="DQ1267" s="12"/>
      <c r="DR1267" s="81"/>
      <c r="DS1267" s="81"/>
      <c r="DT1267" s="215"/>
      <c r="DU1267" s="215"/>
      <c r="DV1267" s="215"/>
      <c r="DW1267" s="215"/>
      <c r="DX1267" s="8"/>
      <c r="DY1267" s="8"/>
      <c r="DZ1267" s="191"/>
      <c r="EA1267" s="175" t="str">
        <f>_xlfn.LET(_xlpm.vID,$B1267,_xlpm.vName,$C1267,_xlpm.vPort,TRIM($E1267&amp;""),_xlpm.vCountry,TRIM($R1267&amp;""),_xlpm.vPostal,TRIM($P1267&amp;""),_xlpm.vCityRaw,TRIM($O1267&amp;""),_xlpm.vCity,TRIM(LEFT(_xlpm.vCityRaw,IFERROR(FIND(",",_xlpm.vCityRaw&amp;","),LEN(_xlpm.vCityRaw)+1)-1)),_xlpm.vProv,TRIM($Q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7" s="90" t="str">
        <f>IF(AND(ISBLANK($B1267),ISBLANK($C1267)),"",IF(fund_fx = "USD",_xlfn.XLOOKUP($H1267,fx[currency_code],fx[rate],1), _xlfn.XLOOKUP($H1267,fx[currency_code],fx[rate],1)/_xlfn.XLOOKUP(fund_fx,fx[currency_code],fx[rate],1)))</f>
        <v/>
      </c>
    </row>
    <row r="1268" spans="2:132" ht="13.05" customHeight="1" x14ac:dyDescent="0.3">
      <c r="B1268" s="7"/>
      <c r="C1268" s="7"/>
      <c r="D1268" s="6"/>
      <c r="E1268" s="6"/>
      <c r="F1268" s="8"/>
      <c r="G1268" s="7"/>
      <c r="H1268" s="7"/>
      <c r="K1268" s="7"/>
      <c r="L1268" s="7"/>
      <c r="M1268" s="7"/>
      <c r="N1268" s="7"/>
      <c r="O1268" s="7"/>
      <c r="P1268" s="7"/>
      <c r="Q1268" s="7"/>
      <c r="R1268" s="9"/>
      <c r="U1268" s="9"/>
      <c r="V1268" s="8"/>
      <c r="W1268" s="8"/>
      <c r="X1268" s="8"/>
      <c r="Y1268" s="9"/>
      <c r="Z1268" s="8"/>
      <c r="AA1268" s="8"/>
      <c r="AB1268" s="215"/>
      <c r="AC1268" s="8"/>
      <c r="AD1268" s="8"/>
      <c r="AE1268" s="8"/>
      <c r="AF1268" s="215"/>
      <c r="AG1268" s="8"/>
      <c r="AH1268" s="8"/>
      <c r="AI1268" s="80"/>
      <c r="AJ1268" s="8"/>
      <c r="AK1268" s="8"/>
      <c r="AL1268" s="8"/>
      <c r="AM1268" s="8"/>
      <c r="AN1268" s="80"/>
      <c r="AO1268" s="81"/>
      <c r="AP1268" s="81"/>
      <c r="AQ1268" s="191"/>
      <c r="AR1268" s="8"/>
      <c r="AS1268" s="8"/>
      <c r="AT1268" s="8"/>
      <c r="AU1268" s="8"/>
      <c r="AV1268" s="13"/>
      <c r="AW1268" s="215"/>
      <c r="AX1268" s="8"/>
      <c r="AY1268" s="8"/>
      <c r="AZ1268" s="81"/>
      <c r="BA1268" s="81"/>
      <c r="BB1268" s="81"/>
      <c r="BC1268" s="81"/>
      <c r="BD1268" s="81"/>
      <c r="BE1268" s="81"/>
      <c r="BF1268" s="13"/>
      <c r="BG1268" s="81"/>
      <c r="BH1268" s="81"/>
      <c r="BI1268" s="190"/>
      <c r="BJ1268" s="189"/>
      <c r="BK1268" s="219"/>
      <c r="BL1268" s="215"/>
      <c r="BM1268" s="8"/>
      <c r="BN1268" s="8"/>
      <c r="BO1268" s="215"/>
      <c r="BP1268" s="8"/>
      <c r="BQ1268" s="81"/>
      <c r="BR1268" s="79"/>
      <c r="BS1268" s="13"/>
      <c r="BT1268" s="7"/>
      <c r="BU1268" s="12"/>
      <c r="BV1268" s="81"/>
      <c r="BW1268" s="81"/>
      <c r="BX1268" s="215"/>
      <c r="BY1268" s="215"/>
      <c r="BZ1268" s="215"/>
      <c r="CA1268" s="215"/>
      <c r="CB1268" s="8"/>
      <c r="CC1268" s="8"/>
      <c r="CD1268" s="191"/>
      <c r="CE1268" s="13"/>
      <c r="CF1268" s="7"/>
      <c r="CG1268" s="12"/>
      <c r="CH1268" s="81"/>
      <c r="CI1268" s="81"/>
      <c r="CJ1268" s="215"/>
      <c r="CK1268" s="215"/>
      <c r="CL1268" s="215"/>
      <c r="CM1268" s="215"/>
      <c r="CN1268" s="8"/>
      <c r="CO1268" s="8"/>
      <c r="CP1268" s="191"/>
      <c r="CQ1268" s="13"/>
      <c r="CR1268" s="7"/>
      <c r="CS1268" s="12"/>
      <c r="CT1268" s="81"/>
      <c r="CU1268" s="81"/>
      <c r="CV1268" s="215"/>
      <c r="CW1268" s="215"/>
      <c r="CX1268" s="215"/>
      <c r="CY1268" s="215"/>
      <c r="CZ1268" s="8"/>
      <c r="DA1268" s="8"/>
      <c r="DB1268" s="191"/>
      <c r="DC1268" s="13"/>
      <c r="DD1268" s="7"/>
      <c r="DE1268" s="12"/>
      <c r="DF1268" s="81"/>
      <c r="DG1268" s="81"/>
      <c r="DH1268" s="215"/>
      <c r="DI1268" s="215"/>
      <c r="DJ1268" s="215"/>
      <c r="DK1268" s="215"/>
      <c r="DL1268" s="8"/>
      <c r="DM1268" s="8"/>
      <c r="DN1268" s="191"/>
      <c r="DO1268" s="13"/>
      <c r="DP1268" s="7"/>
      <c r="DQ1268" s="12"/>
      <c r="DR1268" s="81"/>
      <c r="DS1268" s="81"/>
      <c r="DT1268" s="215"/>
      <c r="DU1268" s="215"/>
      <c r="DV1268" s="215"/>
      <c r="DW1268" s="215"/>
      <c r="DX1268" s="8"/>
      <c r="DY1268" s="8"/>
      <c r="DZ1268" s="191"/>
      <c r="EA1268" s="175" t="str">
        <f>_xlfn.LET(_xlpm.vID,$B1268,_xlpm.vName,$C1268,_xlpm.vPort,TRIM($E1268&amp;""),_xlpm.vCountry,TRIM($R1268&amp;""),_xlpm.vPostal,TRIM($P1268&amp;""),_xlpm.vCityRaw,TRIM($O1268&amp;""),_xlpm.vCity,TRIM(LEFT(_xlpm.vCityRaw,IFERROR(FIND(",",_xlpm.vCityRaw&amp;","),LEN(_xlpm.vCityRaw)+1)-1)),_xlpm.vProv,TRIM($Q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8" s="90" t="str">
        <f>IF(AND(ISBLANK($B1268),ISBLANK($C1268)),"",IF(fund_fx = "USD",_xlfn.XLOOKUP($H1268,fx[currency_code],fx[rate],1), _xlfn.XLOOKUP($H1268,fx[currency_code],fx[rate],1)/_xlfn.XLOOKUP(fund_fx,fx[currency_code],fx[rate],1)))</f>
        <v/>
      </c>
    </row>
    <row r="1269" spans="2:132" ht="13.05" customHeight="1" x14ac:dyDescent="0.3">
      <c r="B1269" s="7"/>
      <c r="C1269" s="7"/>
      <c r="D1269" s="6"/>
      <c r="E1269" s="6"/>
      <c r="F1269" s="8"/>
      <c r="G1269" s="7"/>
      <c r="H1269" s="7"/>
      <c r="K1269" s="7"/>
      <c r="L1269" s="7"/>
      <c r="M1269" s="7"/>
      <c r="N1269" s="7"/>
      <c r="O1269" s="7"/>
      <c r="P1269" s="7"/>
      <c r="Q1269" s="7"/>
      <c r="R1269" s="9"/>
      <c r="U1269" s="9"/>
      <c r="V1269" s="8"/>
      <c r="W1269" s="8"/>
      <c r="X1269" s="8"/>
      <c r="Y1269" s="9"/>
      <c r="Z1269" s="8"/>
      <c r="AA1269" s="8"/>
      <c r="AB1269" s="215"/>
      <c r="AC1269" s="8"/>
      <c r="AD1269" s="8"/>
      <c r="AE1269" s="8"/>
      <c r="AF1269" s="215"/>
      <c r="AG1269" s="8"/>
      <c r="AH1269" s="8"/>
      <c r="AI1269" s="80"/>
      <c r="AJ1269" s="8"/>
      <c r="AK1269" s="8"/>
      <c r="AL1269" s="8"/>
      <c r="AM1269" s="8"/>
      <c r="AN1269" s="80"/>
      <c r="AO1269" s="81"/>
      <c r="AP1269" s="81"/>
      <c r="AQ1269" s="191"/>
      <c r="AR1269" s="8"/>
      <c r="AS1269" s="8"/>
      <c r="AT1269" s="8"/>
      <c r="AU1269" s="8"/>
      <c r="AV1269" s="13"/>
      <c r="AW1269" s="215"/>
      <c r="AX1269" s="8"/>
      <c r="AY1269" s="8"/>
      <c r="AZ1269" s="81"/>
      <c r="BA1269" s="81"/>
      <c r="BB1269" s="81"/>
      <c r="BC1269" s="81"/>
      <c r="BD1269" s="81"/>
      <c r="BE1269" s="81"/>
      <c r="BF1269" s="13"/>
      <c r="BG1269" s="81"/>
      <c r="BH1269" s="81"/>
      <c r="BI1269" s="190"/>
      <c r="BJ1269" s="189"/>
      <c r="BK1269" s="219"/>
      <c r="BL1269" s="215"/>
      <c r="BM1269" s="8"/>
      <c r="BN1269" s="8"/>
      <c r="BO1269" s="215"/>
      <c r="BP1269" s="8"/>
      <c r="BQ1269" s="81"/>
      <c r="BR1269" s="79"/>
      <c r="BS1269" s="13"/>
      <c r="BT1269" s="7"/>
      <c r="BU1269" s="12"/>
      <c r="BV1269" s="81"/>
      <c r="BW1269" s="81"/>
      <c r="BX1269" s="215"/>
      <c r="BY1269" s="215"/>
      <c r="BZ1269" s="215"/>
      <c r="CA1269" s="215"/>
      <c r="CB1269" s="8"/>
      <c r="CC1269" s="8"/>
      <c r="CD1269" s="191"/>
      <c r="CE1269" s="13"/>
      <c r="CF1269" s="7"/>
      <c r="CG1269" s="12"/>
      <c r="CH1269" s="81"/>
      <c r="CI1269" s="81"/>
      <c r="CJ1269" s="215"/>
      <c r="CK1269" s="215"/>
      <c r="CL1269" s="215"/>
      <c r="CM1269" s="215"/>
      <c r="CN1269" s="8"/>
      <c r="CO1269" s="8"/>
      <c r="CP1269" s="191"/>
      <c r="CQ1269" s="13"/>
      <c r="CR1269" s="7"/>
      <c r="CS1269" s="12"/>
      <c r="CT1269" s="81"/>
      <c r="CU1269" s="81"/>
      <c r="CV1269" s="215"/>
      <c r="CW1269" s="215"/>
      <c r="CX1269" s="215"/>
      <c r="CY1269" s="215"/>
      <c r="CZ1269" s="8"/>
      <c r="DA1269" s="8"/>
      <c r="DB1269" s="191"/>
      <c r="DC1269" s="13"/>
      <c r="DD1269" s="7"/>
      <c r="DE1269" s="12"/>
      <c r="DF1269" s="81"/>
      <c r="DG1269" s="81"/>
      <c r="DH1269" s="215"/>
      <c r="DI1269" s="215"/>
      <c r="DJ1269" s="215"/>
      <c r="DK1269" s="215"/>
      <c r="DL1269" s="8"/>
      <c r="DM1269" s="8"/>
      <c r="DN1269" s="191"/>
      <c r="DO1269" s="13"/>
      <c r="DP1269" s="7"/>
      <c r="DQ1269" s="12"/>
      <c r="DR1269" s="81"/>
      <c r="DS1269" s="81"/>
      <c r="DT1269" s="215"/>
      <c r="DU1269" s="215"/>
      <c r="DV1269" s="215"/>
      <c r="DW1269" s="215"/>
      <c r="DX1269" s="8"/>
      <c r="DY1269" s="8"/>
      <c r="DZ1269" s="191"/>
      <c r="EA1269" s="175" t="str">
        <f>_xlfn.LET(_xlpm.vID,$B1269,_xlpm.vName,$C1269,_xlpm.vPort,TRIM($E1269&amp;""),_xlpm.vCountry,TRIM($R1269&amp;""),_xlpm.vPostal,TRIM($P1269&amp;""),_xlpm.vCityRaw,TRIM($O1269&amp;""),_xlpm.vCity,TRIM(LEFT(_xlpm.vCityRaw,IFERROR(FIND(",",_xlpm.vCityRaw&amp;","),LEN(_xlpm.vCityRaw)+1)-1)),_xlpm.vProv,TRIM($Q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9" s="90" t="str">
        <f>IF(AND(ISBLANK($B1269),ISBLANK($C1269)),"",IF(fund_fx = "USD",_xlfn.XLOOKUP($H1269,fx[currency_code],fx[rate],1), _xlfn.XLOOKUP($H1269,fx[currency_code],fx[rate],1)/_xlfn.XLOOKUP(fund_fx,fx[currency_code],fx[rate],1)))</f>
        <v/>
      </c>
    </row>
    <row r="1270" spans="2:132" ht="13.05" customHeight="1" x14ac:dyDescent="0.3">
      <c r="B1270" s="7"/>
      <c r="C1270" s="7"/>
      <c r="D1270" s="6"/>
      <c r="E1270" s="6"/>
      <c r="F1270" s="8"/>
      <c r="G1270" s="7"/>
      <c r="H1270" s="7"/>
      <c r="K1270" s="7"/>
      <c r="L1270" s="7"/>
      <c r="M1270" s="7"/>
      <c r="N1270" s="7"/>
      <c r="O1270" s="7"/>
      <c r="P1270" s="7"/>
      <c r="Q1270" s="7"/>
      <c r="R1270" s="9"/>
      <c r="U1270" s="9"/>
      <c r="V1270" s="8"/>
      <c r="W1270" s="8"/>
      <c r="X1270" s="8"/>
      <c r="Y1270" s="9"/>
      <c r="Z1270" s="8"/>
      <c r="AA1270" s="8"/>
      <c r="AB1270" s="215"/>
      <c r="AC1270" s="8"/>
      <c r="AD1270" s="8"/>
      <c r="AE1270" s="8"/>
      <c r="AF1270" s="215"/>
      <c r="AG1270" s="8"/>
      <c r="AH1270" s="8"/>
      <c r="AI1270" s="80"/>
      <c r="AJ1270" s="8"/>
      <c r="AK1270" s="8"/>
      <c r="AL1270" s="8"/>
      <c r="AM1270" s="8"/>
      <c r="AN1270" s="80"/>
      <c r="AO1270" s="81"/>
      <c r="AP1270" s="81"/>
      <c r="AQ1270" s="191"/>
      <c r="AR1270" s="8"/>
      <c r="AS1270" s="8"/>
      <c r="AT1270" s="8"/>
      <c r="AU1270" s="8"/>
      <c r="AV1270" s="13"/>
      <c r="AW1270" s="215"/>
      <c r="AX1270" s="8"/>
      <c r="AY1270" s="8"/>
      <c r="AZ1270" s="81"/>
      <c r="BA1270" s="81"/>
      <c r="BB1270" s="81"/>
      <c r="BC1270" s="81"/>
      <c r="BD1270" s="81"/>
      <c r="BE1270" s="81"/>
      <c r="BF1270" s="13"/>
      <c r="BG1270" s="81"/>
      <c r="BH1270" s="81"/>
      <c r="BI1270" s="190"/>
      <c r="BJ1270" s="189"/>
      <c r="BK1270" s="219"/>
      <c r="BL1270" s="215"/>
      <c r="BM1270" s="8"/>
      <c r="BN1270" s="8"/>
      <c r="BO1270" s="215"/>
      <c r="BP1270" s="8"/>
      <c r="BQ1270" s="81"/>
      <c r="BR1270" s="79"/>
      <c r="BS1270" s="13"/>
      <c r="BT1270" s="7"/>
      <c r="BU1270" s="12"/>
      <c r="BV1270" s="81"/>
      <c r="BW1270" s="81"/>
      <c r="BX1270" s="215"/>
      <c r="BY1270" s="215"/>
      <c r="BZ1270" s="215"/>
      <c r="CA1270" s="215"/>
      <c r="CB1270" s="8"/>
      <c r="CC1270" s="8"/>
      <c r="CD1270" s="191"/>
      <c r="CE1270" s="13"/>
      <c r="CF1270" s="7"/>
      <c r="CG1270" s="12"/>
      <c r="CH1270" s="81"/>
      <c r="CI1270" s="81"/>
      <c r="CJ1270" s="215"/>
      <c r="CK1270" s="215"/>
      <c r="CL1270" s="215"/>
      <c r="CM1270" s="215"/>
      <c r="CN1270" s="8"/>
      <c r="CO1270" s="8"/>
      <c r="CP1270" s="191"/>
      <c r="CQ1270" s="13"/>
      <c r="CR1270" s="7"/>
      <c r="CS1270" s="12"/>
      <c r="CT1270" s="81"/>
      <c r="CU1270" s="81"/>
      <c r="CV1270" s="215"/>
      <c r="CW1270" s="215"/>
      <c r="CX1270" s="215"/>
      <c r="CY1270" s="215"/>
      <c r="CZ1270" s="8"/>
      <c r="DA1270" s="8"/>
      <c r="DB1270" s="191"/>
      <c r="DC1270" s="13"/>
      <c r="DD1270" s="7"/>
      <c r="DE1270" s="12"/>
      <c r="DF1270" s="81"/>
      <c r="DG1270" s="81"/>
      <c r="DH1270" s="215"/>
      <c r="DI1270" s="215"/>
      <c r="DJ1270" s="215"/>
      <c r="DK1270" s="215"/>
      <c r="DL1270" s="8"/>
      <c r="DM1270" s="8"/>
      <c r="DN1270" s="191"/>
      <c r="DO1270" s="13"/>
      <c r="DP1270" s="7"/>
      <c r="DQ1270" s="12"/>
      <c r="DR1270" s="81"/>
      <c r="DS1270" s="81"/>
      <c r="DT1270" s="215"/>
      <c r="DU1270" s="215"/>
      <c r="DV1270" s="215"/>
      <c r="DW1270" s="215"/>
      <c r="DX1270" s="8"/>
      <c r="DY1270" s="8"/>
      <c r="DZ1270" s="191"/>
      <c r="EA1270" s="175" t="str">
        <f>_xlfn.LET(_xlpm.vID,$B1270,_xlpm.vName,$C1270,_xlpm.vPort,TRIM($E1270&amp;""),_xlpm.vCountry,TRIM($R1270&amp;""),_xlpm.vPostal,TRIM($P1270&amp;""),_xlpm.vCityRaw,TRIM($O1270&amp;""),_xlpm.vCity,TRIM(LEFT(_xlpm.vCityRaw,IFERROR(FIND(",",_xlpm.vCityRaw&amp;","),LEN(_xlpm.vCityRaw)+1)-1)),_xlpm.vProv,TRIM($Q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0" s="90" t="str">
        <f>IF(AND(ISBLANK($B1270),ISBLANK($C1270)),"",IF(fund_fx = "USD",_xlfn.XLOOKUP($H1270,fx[currency_code],fx[rate],1), _xlfn.XLOOKUP($H1270,fx[currency_code],fx[rate],1)/_xlfn.XLOOKUP(fund_fx,fx[currency_code],fx[rate],1)))</f>
        <v/>
      </c>
    </row>
    <row r="1271" spans="2:132" ht="13.05" customHeight="1" x14ac:dyDescent="0.3">
      <c r="B1271" s="7"/>
      <c r="C1271" s="7"/>
      <c r="D1271" s="6"/>
      <c r="E1271" s="6"/>
      <c r="F1271" s="8"/>
      <c r="G1271" s="7"/>
      <c r="H1271" s="7"/>
      <c r="K1271" s="7"/>
      <c r="L1271" s="7"/>
      <c r="M1271" s="7"/>
      <c r="N1271" s="7"/>
      <c r="O1271" s="7"/>
      <c r="P1271" s="7"/>
      <c r="Q1271" s="7"/>
      <c r="R1271" s="9"/>
      <c r="U1271" s="9"/>
      <c r="V1271" s="8"/>
      <c r="W1271" s="8"/>
      <c r="X1271" s="8"/>
      <c r="Y1271" s="9"/>
      <c r="Z1271" s="8"/>
      <c r="AA1271" s="8"/>
      <c r="AB1271" s="215"/>
      <c r="AC1271" s="8"/>
      <c r="AD1271" s="8"/>
      <c r="AE1271" s="8"/>
      <c r="AF1271" s="215"/>
      <c r="AG1271" s="8"/>
      <c r="AH1271" s="8"/>
      <c r="AI1271" s="80"/>
      <c r="AJ1271" s="8"/>
      <c r="AK1271" s="8"/>
      <c r="AL1271" s="8"/>
      <c r="AM1271" s="8"/>
      <c r="AN1271" s="80"/>
      <c r="AO1271" s="81"/>
      <c r="AP1271" s="81"/>
      <c r="AQ1271" s="191"/>
      <c r="AR1271" s="8"/>
      <c r="AS1271" s="8"/>
      <c r="AT1271" s="8"/>
      <c r="AU1271" s="8"/>
      <c r="AV1271" s="13"/>
      <c r="AW1271" s="215"/>
      <c r="AX1271" s="8"/>
      <c r="AY1271" s="8"/>
      <c r="AZ1271" s="81"/>
      <c r="BA1271" s="81"/>
      <c r="BB1271" s="81"/>
      <c r="BC1271" s="81"/>
      <c r="BD1271" s="81"/>
      <c r="BE1271" s="81"/>
      <c r="BF1271" s="13"/>
      <c r="BG1271" s="81"/>
      <c r="BH1271" s="81"/>
      <c r="BI1271" s="190"/>
      <c r="BJ1271" s="189"/>
      <c r="BK1271" s="219"/>
      <c r="BL1271" s="215"/>
      <c r="BM1271" s="8"/>
      <c r="BN1271" s="8"/>
      <c r="BO1271" s="215"/>
      <c r="BP1271" s="8"/>
      <c r="BQ1271" s="81"/>
      <c r="BR1271" s="79"/>
      <c r="BS1271" s="13"/>
      <c r="BT1271" s="7"/>
      <c r="BU1271" s="12"/>
      <c r="BV1271" s="81"/>
      <c r="BW1271" s="81"/>
      <c r="BX1271" s="215"/>
      <c r="BY1271" s="215"/>
      <c r="BZ1271" s="215"/>
      <c r="CA1271" s="215"/>
      <c r="CB1271" s="8"/>
      <c r="CC1271" s="8"/>
      <c r="CD1271" s="191"/>
      <c r="CE1271" s="13"/>
      <c r="CF1271" s="7"/>
      <c r="CG1271" s="12"/>
      <c r="CH1271" s="81"/>
      <c r="CI1271" s="81"/>
      <c r="CJ1271" s="215"/>
      <c r="CK1271" s="215"/>
      <c r="CL1271" s="215"/>
      <c r="CM1271" s="215"/>
      <c r="CN1271" s="8"/>
      <c r="CO1271" s="8"/>
      <c r="CP1271" s="191"/>
      <c r="CQ1271" s="13"/>
      <c r="CR1271" s="7"/>
      <c r="CS1271" s="12"/>
      <c r="CT1271" s="81"/>
      <c r="CU1271" s="81"/>
      <c r="CV1271" s="215"/>
      <c r="CW1271" s="215"/>
      <c r="CX1271" s="215"/>
      <c r="CY1271" s="215"/>
      <c r="CZ1271" s="8"/>
      <c r="DA1271" s="8"/>
      <c r="DB1271" s="191"/>
      <c r="DC1271" s="13"/>
      <c r="DD1271" s="7"/>
      <c r="DE1271" s="12"/>
      <c r="DF1271" s="81"/>
      <c r="DG1271" s="81"/>
      <c r="DH1271" s="215"/>
      <c r="DI1271" s="215"/>
      <c r="DJ1271" s="215"/>
      <c r="DK1271" s="215"/>
      <c r="DL1271" s="8"/>
      <c r="DM1271" s="8"/>
      <c r="DN1271" s="191"/>
      <c r="DO1271" s="13"/>
      <c r="DP1271" s="7"/>
      <c r="DQ1271" s="12"/>
      <c r="DR1271" s="81"/>
      <c r="DS1271" s="81"/>
      <c r="DT1271" s="215"/>
      <c r="DU1271" s="215"/>
      <c r="DV1271" s="215"/>
      <c r="DW1271" s="215"/>
      <c r="DX1271" s="8"/>
      <c r="DY1271" s="8"/>
      <c r="DZ1271" s="191"/>
      <c r="EA1271" s="175" t="str">
        <f>_xlfn.LET(_xlpm.vID,$B1271,_xlpm.vName,$C1271,_xlpm.vPort,TRIM($E1271&amp;""),_xlpm.vCountry,TRIM($R1271&amp;""),_xlpm.vPostal,TRIM($P1271&amp;""),_xlpm.vCityRaw,TRIM($O1271&amp;""),_xlpm.vCity,TRIM(LEFT(_xlpm.vCityRaw,IFERROR(FIND(",",_xlpm.vCityRaw&amp;","),LEN(_xlpm.vCityRaw)+1)-1)),_xlpm.vProv,TRIM($Q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1" s="90" t="str">
        <f>IF(AND(ISBLANK($B1271),ISBLANK($C1271)),"",IF(fund_fx = "USD",_xlfn.XLOOKUP($H1271,fx[currency_code],fx[rate],1), _xlfn.XLOOKUP($H1271,fx[currency_code],fx[rate],1)/_xlfn.XLOOKUP(fund_fx,fx[currency_code],fx[rate],1)))</f>
        <v/>
      </c>
    </row>
    <row r="1272" spans="2:132" ht="13.05" customHeight="1" x14ac:dyDescent="0.3">
      <c r="B1272" s="7"/>
      <c r="C1272" s="7"/>
      <c r="D1272" s="6"/>
      <c r="E1272" s="6"/>
      <c r="F1272" s="8"/>
      <c r="G1272" s="7"/>
      <c r="H1272" s="7"/>
      <c r="K1272" s="7"/>
      <c r="L1272" s="7"/>
      <c r="M1272" s="7"/>
      <c r="N1272" s="7"/>
      <c r="O1272" s="7"/>
      <c r="P1272" s="7"/>
      <c r="Q1272" s="7"/>
      <c r="R1272" s="9"/>
      <c r="U1272" s="9"/>
      <c r="V1272" s="8"/>
      <c r="W1272" s="8"/>
      <c r="X1272" s="8"/>
      <c r="Y1272" s="9"/>
      <c r="Z1272" s="8"/>
      <c r="AA1272" s="8"/>
      <c r="AB1272" s="215"/>
      <c r="AC1272" s="8"/>
      <c r="AD1272" s="8"/>
      <c r="AE1272" s="8"/>
      <c r="AF1272" s="215"/>
      <c r="AG1272" s="8"/>
      <c r="AH1272" s="8"/>
      <c r="AI1272" s="80"/>
      <c r="AJ1272" s="8"/>
      <c r="AK1272" s="8"/>
      <c r="AL1272" s="8"/>
      <c r="AM1272" s="8"/>
      <c r="AN1272" s="80"/>
      <c r="AO1272" s="81"/>
      <c r="AP1272" s="81"/>
      <c r="AQ1272" s="191"/>
      <c r="AR1272" s="8"/>
      <c r="AS1272" s="8"/>
      <c r="AT1272" s="8"/>
      <c r="AU1272" s="8"/>
      <c r="AV1272" s="13"/>
      <c r="AW1272" s="215"/>
      <c r="AX1272" s="8"/>
      <c r="AY1272" s="8"/>
      <c r="AZ1272" s="81"/>
      <c r="BA1272" s="81"/>
      <c r="BB1272" s="81"/>
      <c r="BC1272" s="81"/>
      <c r="BD1272" s="81"/>
      <c r="BE1272" s="81"/>
      <c r="BF1272" s="13"/>
      <c r="BG1272" s="81"/>
      <c r="BH1272" s="81"/>
      <c r="BI1272" s="190"/>
      <c r="BJ1272" s="189"/>
      <c r="BK1272" s="219"/>
      <c r="BL1272" s="215"/>
      <c r="BM1272" s="8"/>
      <c r="BN1272" s="8"/>
      <c r="BO1272" s="215"/>
      <c r="BP1272" s="8"/>
      <c r="BQ1272" s="81"/>
      <c r="BR1272" s="79"/>
      <c r="BS1272" s="13"/>
      <c r="BT1272" s="7"/>
      <c r="BU1272" s="12"/>
      <c r="BV1272" s="81"/>
      <c r="BW1272" s="81"/>
      <c r="BX1272" s="215"/>
      <c r="BY1272" s="215"/>
      <c r="BZ1272" s="215"/>
      <c r="CA1272" s="215"/>
      <c r="CB1272" s="8"/>
      <c r="CC1272" s="8"/>
      <c r="CD1272" s="191"/>
      <c r="CE1272" s="13"/>
      <c r="CF1272" s="7"/>
      <c r="CG1272" s="12"/>
      <c r="CH1272" s="81"/>
      <c r="CI1272" s="81"/>
      <c r="CJ1272" s="215"/>
      <c r="CK1272" s="215"/>
      <c r="CL1272" s="215"/>
      <c r="CM1272" s="215"/>
      <c r="CN1272" s="8"/>
      <c r="CO1272" s="8"/>
      <c r="CP1272" s="191"/>
      <c r="CQ1272" s="13"/>
      <c r="CR1272" s="7"/>
      <c r="CS1272" s="12"/>
      <c r="CT1272" s="81"/>
      <c r="CU1272" s="81"/>
      <c r="CV1272" s="215"/>
      <c r="CW1272" s="215"/>
      <c r="CX1272" s="215"/>
      <c r="CY1272" s="215"/>
      <c r="CZ1272" s="8"/>
      <c r="DA1272" s="8"/>
      <c r="DB1272" s="191"/>
      <c r="DC1272" s="13"/>
      <c r="DD1272" s="7"/>
      <c r="DE1272" s="12"/>
      <c r="DF1272" s="81"/>
      <c r="DG1272" s="81"/>
      <c r="DH1272" s="215"/>
      <c r="DI1272" s="215"/>
      <c r="DJ1272" s="215"/>
      <c r="DK1272" s="215"/>
      <c r="DL1272" s="8"/>
      <c r="DM1272" s="8"/>
      <c r="DN1272" s="191"/>
      <c r="DO1272" s="13"/>
      <c r="DP1272" s="7"/>
      <c r="DQ1272" s="12"/>
      <c r="DR1272" s="81"/>
      <c r="DS1272" s="81"/>
      <c r="DT1272" s="215"/>
      <c r="DU1272" s="215"/>
      <c r="DV1272" s="215"/>
      <c r="DW1272" s="215"/>
      <c r="DX1272" s="8"/>
      <c r="DY1272" s="8"/>
      <c r="DZ1272" s="191"/>
      <c r="EA1272" s="175" t="str">
        <f>_xlfn.LET(_xlpm.vID,$B1272,_xlpm.vName,$C1272,_xlpm.vPort,TRIM($E1272&amp;""),_xlpm.vCountry,TRIM($R1272&amp;""),_xlpm.vPostal,TRIM($P1272&amp;""),_xlpm.vCityRaw,TRIM($O1272&amp;""),_xlpm.vCity,TRIM(LEFT(_xlpm.vCityRaw,IFERROR(FIND(",",_xlpm.vCityRaw&amp;","),LEN(_xlpm.vCityRaw)+1)-1)),_xlpm.vProv,TRIM($Q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2" s="90" t="str">
        <f>IF(AND(ISBLANK($B1272),ISBLANK($C1272)),"",IF(fund_fx = "USD",_xlfn.XLOOKUP($H1272,fx[currency_code],fx[rate],1), _xlfn.XLOOKUP($H1272,fx[currency_code],fx[rate],1)/_xlfn.XLOOKUP(fund_fx,fx[currency_code],fx[rate],1)))</f>
        <v/>
      </c>
    </row>
    <row r="1273" spans="2:132" ht="13.05" customHeight="1" x14ac:dyDescent="0.3">
      <c r="B1273" s="7"/>
      <c r="C1273" s="7"/>
      <c r="D1273" s="6"/>
      <c r="E1273" s="6"/>
      <c r="F1273" s="8"/>
      <c r="G1273" s="7"/>
      <c r="H1273" s="7"/>
      <c r="K1273" s="7"/>
      <c r="L1273" s="7"/>
      <c r="M1273" s="7"/>
      <c r="N1273" s="7"/>
      <c r="O1273" s="7"/>
      <c r="P1273" s="7"/>
      <c r="Q1273" s="7"/>
      <c r="R1273" s="9"/>
      <c r="U1273" s="9"/>
      <c r="V1273" s="8"/>
      <c r="W1273" s="8"/>
      <c r="X1273" s="8"/>
      <c r="Y1273" s="9"/>
      <c r="Z1273" s="8"/>
      <c r="AA1273" s="8"/>
      <c r="AB1273" s="215"/>
      <c r="AC1273" s="8"/>
      <c r="AD1273" s="8"/>
      <c r="AE1273" s="8"/>
      <c r="AF1273" s="215"/>
      <c r="AG1273" s="8"/>
      <c r="AH1273" s="8"/>
      <c r="AI1273" s="80"/>
      <c r="AJ1273" s="8"/>
      <c r="AK1273" s="8"/>
      <c r="AL1273" s="8"/>
      <c r="AM1273" s="8"/>
      <c r="AN1273" s="80"/>
      <c r="AO1273" s="81"/>
      <c r="AP1273" s="81"/>
      <c r="AQ1273" s="191"/>
      <c r="AR1273" s="8"/>
      <c r="AS1273" s="8"/>
      <c r="AT1273" s="8"/>
      <c r="AU1273" s="8"/>
      <c r="AV1273" s="13"/>
      <c r="AW1273" s="215"/>
      <c r="AX1273" s="8"/>
      <c r="AY1273" s="8"/>
      <c r="AZ1273" s="81"/>
      <c r="BA1273" s="81"/>
      <c r="BB1273" s="81"/>
      <c r="BC1273" s="81"/>
      <c r="BD1273" s="81"/>
      <c r="BE1273" s="81"/>
      <c r="BF1273" s="13"/>
      <c r="BG1273" s="81"/>
      <c r="BH1273" s="81"/>
      <c r="BI1273" s="190"/>
      <c r="BJ1273" s="189"/>
      <c r="BK1273" s="219"/>
      <c r="BL1273" s="215"/>
      <c r="BM1273" s="8"/>
      <c r="BN1273" s="8"/>
      <c r="BO1273" s="215"/>
      <c r="BP1273" s="8"/>
      <c r="BQ1273" s="81"/>
      <c r="BR1273" s="79"/>
      <c r="BS1273" s="13"/>
      <c r="BT1273" s="7"/>
      <c r="BU1273" s="12"/>
      <c r="BV1273" s="81"/>
      <c r="BW1273" s="81"/>
      <c r="BX1273" s="215"/>
      <c r="BY1273" s="215"/>
      <c r="BZ1273" s="215"/>
      <c r="CA1273" s="215"/>
      <c r="CB1273" s="8"/>
      <c r="CC1273" s="8"/>
      <c r="CD1273" s="191"/>
      <c r="CE1273" s="13"/>
      <c r="CF1273" s="7"/>
      <c r="CG1273" s="12"/>
      <c r="CH1273" s="81"/>
      <c r="CI1273" s="81"/>
      <c r="CJ1273" s="215"/>
      <c r="CK1273" s="215"/>
      <c r="CL1273" s="215"/>
      <c r="CM1273" s="215"/>
      <c r="CN1273" s="8"/>
      <c r="CO1273" s="8"/>
      <c r="CP1273" s="191"/>
      <c r="CQ1273" s="13"/>
      <c r="CR1273" s="7"/>
      <c r="CS1273" s="12"/>
      <c r="CT1273" s="81"/>
      <c r="CU1273" s="81"/>
      <c r="CV1273" s="215"/>
      <c r="CW1273" s="215"/>
      <c r="CX1273" s="215"/>
      <c r="CY1273" s="215"/>
      <c r="CZ1273" s="8"/>
      <c r="DA1273" s="8"/>
      <c r="DB1273" s="191"/>
      <c r="DC1273" s="13"/>
      <c r="DD1273" s="7"/>
      <c r="DE1273" s="12"/>
      <c r="DF1273" s="81"/>
      <c r="DG1273" s="81"/>
      <c r="DH1273" s="215"/>
      <c r="DI1273" s="215"/>
      <c r="DJ1273" s="215"/>
      <c r="DK1273" s="215"/>
      <c r="DL1273" s="8"/>
      <c r="DM1273" s="8"/>
      <c r="DN1273" s="191"/>
      <c r="DO1273" s="13"/>
      <c r="DP1273" s="7"/>
      <c r="DQ1273" s="12"/>
      <c r="DR1273" s="81"/>
      <c r="DS1273" s="81"/>
      <c r="DT1273" s="215"/>
      <c r="DU1273" s="215"/>
      <c r="DV1273" s="215"/>
      <c r="DW1273" s="215"/>
      <c r="DX1273" s="8"/>
      <c r="DY1273" s="8"/>
      <c r="DZ1273" s="191"/>
      <c r="EA1273" s="175" t="str">
        <f>_xlfn.LET(_xlpm.vID,$B1273,_xlpm.vName,$C1273,_xlpm.vPort,TRIM($E1273&amp;""),_xlpm.vCountry,TRIM($R1273&amp;""),_xlpm.vPostal,TRIM($P1273&amp;""),_xlpm.vCityRaw,TRIM($O1273&amp;""),_xlpm.vCity,TRIM(LEFT(_xlpm.vCityRaw,IFERROR(FIND(",",_xlpm.vCityRaw&amp;","),LEN(_xlpm.vCityRaw)+1)-1)),_xlpm.vProv,TRIM($Q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3" s="90" t="str">
        <f>IF(AND(ISBLANK($B1273),ISBLANK($C1273)),"",IF(fund_fx = "USD",_xlfn.XLOOKUP($H1273,fx[currency_code],fx[rate],1), _xlfn.XLOOKUP($H1273,fx[currency_code],fx[rate],1)/_xlfn.XLOOKUP(fund_fx,fx[currency_code],fx[rate],1)))</f>
        <v/>
      </c>
    </row>
    <row r="1274" spans="2:132" ht="13.05" customHeight="1" x14ac:dyDescent="0.3">
      <c r="B1274" s="7"/>
      <c r="C1274" s="7"/>
      <c r="D1274" s="6"/>
      <c r="E1274" s="6"/>
      <c r="F1274" s="8"/>
      <c r="G1274" s="7"/>
      <c r="H1274" s="7"/>
      <c r="K1274" s="7"/>
      <c r="L1274" s="7"/>
      <c r="M1274" s="7"/>
      <c r="N1274" s="7"/>
      <c r="O1274" s="7"/>
      <c r="P1274" s="7"/>
      <c r="Q1274" s="7"/>
      <c r="R1274" s="9"/>
      <c r="U1274" s="9"/>
      <c r="V1274" s="8"/>
      <c r="W1274" s="8"/>
      <c r="X1274" s="8"/>
      <c r="Y1274" s="9"/>
      <c r="Z1274" s="8"/>
      <c r="AA1274" s="8"/>
      <c r="AB1274" s="215"/>
      <c r="AC1274" s="8"/>
      <c r="AD1274" s="8"/>
      <c r="AE1274" s="8"/>
      <c r="AF1274" s="215"/>
      <c r="AG1274" s="8"/>
      <c r="AH1274" s="8"/>
      <c r="AI1274" s="80"/>
      <c r="AJ1274" s="8"/>
      <c r="AK1274" s="8"/>
      <c r="AL1274" s="8"/>
      <c r="AM1274" s="8"/>
      <c r="AN1274" s="80"/>
      <c r="AO1274" s="81"/>
      <c r="AP1274" s="81"/>
      <c r="AQ1274" s="191"/>
      <c r="AR1274" s="8"/>
      <c r="AS1274" s="8"/>
      <c r="AT1274" s="8"/>
      <c r="AU1274" s="8"/>
      <c r="AV1274" s="13"/>
      <c r="AW1274" s="215"/>
      <c r="AX1274" s="8"/>
      <c r="AY1274" s="8"/>
      <c r="AZ1274" s="81"/>
      <c r="BA1274" s="81"/>
      <c r="BB1274" s="81"/>
      <c r="BC1274" s="81"/>
      <c r="BD1274" s="81"/>
      <c r="BE1274" s="81"/>
      <c r="BF1274" s="13"/>
      <c r="BG1274" s="81"/>
      <c r="BH1274" s="81"/>
      <c r="BI1274" s="190"/>
      <c r="BJ1274" s="189"/>
      <c r="BK1274" s="219"/>
      <c r="BL1274" s="215"/>
      <c r="BM1274" s="8"/>
      <c r="BN1274" s="8"/>
      <c r="BO1274" s="215"/>
      <c r="BP1274" s="8"/>
      <c r="BQ1274" s="81"/>
      <c r="BR1274" s="79"/>
      <c r="BS1274" s="13"/>
      <c r="BT1274" s="7"/>
      <c r="BU1274" s="12"/>
      <c r="BV1274" s="81"/>
      <c r="BW1274" s="81"/>
      <c r="BX1274" s="215"/>
      <c r="BY1274" s="215"/>
      <c r="BZ1274" s="215"/>
      <c r="CA1274" s="215"/>
      <c r="CB1274" s="8"/>
      <c r="CC1274" s="8"/>
      <c r="CD1274" s="191"/>
      <c r="CE1274" s="13"/>
      <c r="CF1274" s="7"/>
      <c r="CG1274" s="12"/>
      <c r="CH1274" s="81"/>
      <c r="CI1274" s="81"/>
      <c r="CJ1274" s="215"/>
      <c r="CK1274" s="215"/>
      <c r="CL1274" s="215"/>
      <c r="CM1274" s="215"/>
      <c r="CN1274" s="8"/>
      <c r="CO1274" s="8"/>
      <c r="CP1274" s="191"/>
      <c r="CQ1274" s="13"/>
      <c r="CR1274" s="7"/>
      <c r="CS1274" s="12"/>
      <c r="CT1274" s="81"/>
      <c r="CU1274" s="81"/>
      <c r="CV1274" s="215"/>
      <c r="CW1274" s="215"/>
      <c r="CX1274" s="215"/>
      <c r="CY1274" s="215"/>
      <c r="CZ1274" s="8"/>
      <c r="DA1274" s="8"/>
      <c r="DB1274" s="191"/>
      <c r="DC1274" s="13"/>
      <c r="DD1274" s="7"/>
      <c r="DE1274" s="12"/>
      <c r="DF1274" s="81"/>
      <c r="DG1274" s="81"/>
      <c r="DH1274" s="215"/>
      <c r="DI1274" s="215"/>
      <c r="DJ1274" s="215"/>
      <c r="DK1274" s="215"/>
      <c r="DL1274" s="8"/>
      <c r="DM1274" s="8"/>
      <c r="DN1274" s="191"/>
      <c r="DO1274" s="13"/>
      <c r="DP1274" s="7"/>
      <c r="DQ1274" s="12"/>
      <c r="DR1274" s="81"/>
      <c r="DS1274" s="81"/>
      <c r="DT1274" s="215"/>
      <c r="DU1274" s="215"/>
      <c r="DV1274" s="215"/>
      <c r="DW1274" s="215"/>
      <c r="DX1274" s="8"/>
      <c r="DY1274" s="8"/>
      <c r="DZ1274" s="191"/>
      <c r="EA1274" s="175" t="str">
        <f>_xlfn.LET(_xlpm.vID,$B1274,_xlpm.vName,$C1274,_xlpm.vPort,TRIM($E1274&amp;""),_xlpm.vCountry,TRIM($R1274&amp;""),_xlpm.vPostal,TRIM($P1274&amp;""),_xlpm.vCityRaw,TRIM($O1274&amp;""),_xlpm.vCity,TRIM(LEFT(_xlpm.vCityRaw,IFERROR(FIND(",",_xlpm.vCityRaw&amp;","),LEN(_xlpm.vCityRaw)+1)-1)),_xlpm.vProv,TRIM($Q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4" s="90" t="str">
        <f>IF(AND(ISBLANK($B1274),ISBLANK($C1274)),"",IF(fund_fx = "USD",_xlfn.XLOOKUP($H1274,fx[currency_code],fx[rate],1), _xlfn.XLOOKUP($H1274,fx[currency_code],fx[rate],1)/_xlfn.XLOOKUP(fund_fx,fx[currency_code],fx[rate],1)))</f>
        <v/>
      </c>
    </row>
    <row r="1275" spans="2:132" ht="13.05" customHeight="1" x14ac:dyDescent="0.3">
      <c r="B1275" s="7"/>
      <c r="C1275" s="7"/>
      <c r="D1275" s="6"/>
      <c r="E1275" s="6"/>
      <c r="F1275" s="8"/>
      <c r="G1275" s="7"/>
      <c r="H1275" s="7"/>
      <c r="K1275" s="7"/>
      <c r="L1275" s="7"/>
      <c r="M1275" s="7"/>
      <c r="N1275" s="7"/>
      <c r="O1275" s="7"/>
      <c r="P1275" s="7"/>
      <c r="Q1275" s="7"/>
      <c r="R1275" s="9"/>
      <c r="U1275" s="9"/>
      <c r="V1275" s="8"/>
      <c r="W1275" s="8"/>
      <c r="X1275" s="8"/>
      <c r="Y1275" s="9"/>
      <c r="Z1275" s="8"/>
      <c r="AA1275" s="8"/>
      <c r="AB1275" s="215"/>
      <c r="AC1275" s="8"/>
      <c r="AD1275" s="8"/>
      <c r="AE1275" s="8"/>
      <c r="AF1275" s="215"/>
      <c r="AG1275" s="8"/>
      <c r="AH1275" s="8"/>
      <c r="AI1275" s="80"/>
      <c r="AJ1275" s="8"/>
      <c r="AK1275" s="8"/>
      <c r="AL1275" s="8"/>
      <c r="AM1275" s="8"/>
      <c r="AN1275" s="80"/>
      <c r="AO1275" s="81"/>
      <c r="AP1275" s="81"/>
      <c r="AQ1275" s="191"/>
      <c r="AR1275" s="8"/>
      <c r="AS1275" s="8"/>
      <c r="AT1275" s="8"/>
      <c r="AU1275" s="8"/>
      <c r="AV1275" s="13"/>
      <c r="AW1275" s="215"/>
      <c r="AX1275" s="8"/>
      <c r="AY1275" s="8"/>
      <c r="AZ1275" s="81"/>
      <c r="BA1275" s="81"/>
      <c r="BB1275" s="81"/>
      <c r="BC1275" s="81"/>
      <c r="BD1275" s="81"/>
      <c r="BE1275" s="81"/>
      <c r="BF1275" s="13"/>
      <c r="BG1275" s="81"/>
      <c r="BH1275" s="81"/>
      <c r="BI1275" s="190"/>
      <c r="BJ1275" s="189"/>
      <c r="BK1275" s="219"/>
      <c r="BL1275" s="215"/>
      <c r="BM1275" s="8"/>
      <c r="BN1275" s="8"/>
      <c r="BO1275" s="215"/>
      <c r="BP1275" s="8"/>
      <c r="BQ1275" s="81"/>
      <c r="BR1275" s="79"/>
      <c r="BS1275" s="13"/>
      <c r="BT1275" s="7"/>
      <c r="BU1275" s="12"/>
      <c r="BV1275" s="81"/>
      <c r="BW1275" s="81"/>
      <c r="BX1275" s="215"/>
      <c r="BY1275" s="215"/>
      <c r="BZ1275" s="215"/>
      <c r="CA1275" s="215"/>
      <c r="CB1275" s="8"/>
      <c r="CC1275" s="8"/>
      <c r="CD1275" s="191"/>
      <c r="CE1275" s="13"/>
      <c r="CF1275" s="7"/>
      <c r="CG1275" s="12"/>
      <c r="CH1275" s="81"/>
      <c r="CI1275" s="81"/>
      <c r="CJ1275" s="215"/>
      <c r="CK1275" s="215"/>
      <c r="CL1275" s="215"/>
      <c r="CM1275" s="215"/>
      <c r="CN1275" s="8"/>
      <c r="CO1275" s="8"/>
      <c r="CP1275" s="191"/>
      <c r="CQ1275" s="13"/>
      <c r="CR1275" s="7"/>
      <c r="CS1275" s="12"/>
      <c r="CT1275" s="81"/>
      <c r="CU1275" s="81"/>
      <c r="CV1275" s="215"/>
      <c r="CW1275" s="215"/>
      <c r="CX1275" s="215"/>
      <c r="CY1275" s="215"/>
      <c r="CZ1275" s="8"/>
      <c r="DA1275" s="8"/>
      <c r="DB1275" s="191"/>
      <c r="DC1275" s="13"/>
      <c r="DD1275" s="7"/>
      <c r="DE1275" s="12"/>
      <c r="DF1275" s="81"/>
      <c r="DG1275" s="81"/>
      <c r="DH1275" s="215"/>
      <c r="DI1275" s="215"/>
      <c r="DJ1275" s="215"/>
      <c r="DK1275" s="215"/>
      <c r="DL1275" s="8"/>
      <c r="DM1275" s="8"/>
      <c r="DN1275" s="191"/>
      <c r="DO1275" s="13"/>
      <c r="DP1275" s="7"/>
      <c r="DQ1275" s="12"/>
      <c r="DR1275" s="81"/>
      <c r="DS1275" s="81"/>
      <c r="DT1275" s="215"/>
      <c r="DU1275" s="215"/>
      <c r="DV1275" s="215"/>
      <c r="DW1275" s="215"/>
      <c r="DX1275" s="8"/>
      <c r="DY1275" s="8"/>
      <c r="DZ1275" s="191"/>
      <c r="EA1275" s="175" t="str">
        <f>_xlfn.LET(_xlpm.vID,$B1275,_xlpm.vName,$C1275,_xlpm.vPort,TRIM($E1275&amp;""),_xlpm.vCountry,TRIM($R1275&amp;""),_xlpm.vPostal,TRIM($P1275&amp;""),_xlpm.vCityRaw,TRIM($O1275&amp;""),_xlpm.vCity,TRIM(LEFT(_xlpm.vCityRaw,IFERROR(FIND(",",_xlpm.vCityRaw&amp;","),LEN(_xlpm.vCityRaw)+1)-1)),_xlpm.vProv,TRIM($Q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5" s="90" t="str">
        <f>IF(AND(ISBLANK($B1275),ISBLANK($C1275)),"",IF(fund_fx = "USD",_xlfn.XLOOKUP($H1275,fx[currency_code],fx[rate],1), _xlfn.XLOOKUP($H1275,fx[currency_code],fx[rate],1)/_xlfn.XLOOKUP(fund_fx,fx[currency_code],fx[rate],1)))</f>
        <v/>
      </c>
    </row>
    <row r="1276" spans="2:132" ht="13.05" customHeight="1" x14ac:dyDescent="0.3">
      <c r="B1276" s="7"/>
      <c r="C1276" s="7"/>
      <c r="D1276" s="6"/>
      <c r="E1276" s="6"/>
      <c r="F1276" s="8"/>
      <c r="G1276" s="7"/>
      <c r="H1276" s="7"/>
      <c r="K1276" s="7"/>
      <c r="L1276" s="7"/>
      <c r="M1276" s="7"/>
      <c r="N1276" s="7"/>
      <c r="O1276" s="7"/>
      <c r="P1276" s="7"/>
      <c r="Q1276" s="7"/>
      <c r="R1276" s="9"/>
      <c r="U1276" s="9"/>
      <c r="V1276" s="8"/>
      <c r="W1276" s="8"/>
      <c r="X1276" s="8"/>
      <c r="Y1276" s="9"/>
      <c r="Z1276" s="8"/>
      <c r="AA1276" s="8"/>
      <c r="AB1276" s="215"/>
      <c r="AC1276" s="8"/>
      <c r="AD1276" s="8"/>
      <c r="AE1276" s="8"/>
      <c r="AF1276" s="215"/>
      <c r="AG1276" s="8"/>
      <c r="AH1276" s="8"/>
      <c r="AI1276" s="80"/>
      <c r="AJ1276" s="8"/>
      <c r="AK1276" s="8"/>
      <c r="AL1276" s="8"/>
      <c r="AM1276" s="8"/>
      <c r="AN1276" s="80"/>
      <c r="AO1276" s="81"/>
      <c r="AP1276" s="81"/>
      <c r="AQ1276" s="191"/>
      <c r="AR1276" s="8"/>
      <c r="AS1276" s="8"/>
      <c r="AT1276" s="8"/>
      <c r="AU1276" s="8"/>
      <c r="AV1276" s="13"/>
      <c r="AW1276" s="215"/>
      <c r="AX1276" s="8"/>
      <c r="AY1276" s="8"/>
      <c r="AZ1276" s="81"/>
      <c r="BA1276" s="81"/>
      <c r="BB1276" s="81"/>
      <c r="BC1276" s="81"/>
      <c r="BD1276" s="81"/>
      <c r="BE1276" s="81"/>
      <c r="BF1276" s="13"/>
      <c r="BG1276" s="81"/>
      <c r="BH1276" s="81"/>
      <c r="BI1276" s="190"/>
      <c r="BJ1276" s="189"/>
      <c r="BK1276" s="219"/>
      <c r="BL1276" s="215"/>
      <c r="BM1276" s="8"/>
      <c r="BN1276" s="8"/>
      <c r="BO1276" s="215"/>
      <c r="BP1276" s="8"/>
      <c r="BQ1276" s="81"/>
      <c r="BR1276" s="79"/>
      <c r="BS1276" s="13"/>
      <c r="BT1276" s="7"/>
      <c r="BU1276" s="12"/>
      <c r="BV1276" s="81"/>
      <c r="BW1276" s="81"/>
      <c r="BX1276" s="215"/>
      <c r="BY1276" s="215"/>
      <c r="BZ1276" s="215"/>
      <c r="CA1276" s="215"/>
      <c r="CB1276" s="8"/>
      <c r="CC1276" s="8"/>
      <c r="CD1276" s="191"/>
      <c r="CE1276" s="13"/>
      <c r="CF1276" s="7"/>
      <c r="CG1276" s="12"/>
      <c r="CH1276" s="81"/>
      <c r="CI1276" s="81"/>
      <c r="CJ1276" s="215"/>
      <c r="CK1276" s="215"/>
      <c r="CL1276" s="215"/>
      <c r="CM1276" s="215"/>
      <c r="CN1276" s="8"/>
      <c r="CO1276" s="8"/>
      <c r="CP1276" s="191"/>
      <c r="CQ1276" s="13"/>
      <c r="CR1276" s="7"/>
      <c r="CS1276" s="12"/>
      <c r="CT1276" s="81"/>
      <c r="CU1276" s="81"/>
      <c r="CV1276" s="215"/>
      <c r="CW1276" s="215"/>
      <c r="CX1276" s="215"/>
      <c r="CY1276" s="215"/>
      <c r="CZ1276" s="8"/>
      <c r="DA1276" s="8"/>
      <c r="DB1276" s="191"/>
      <c r="DC1276" s="13"/>
      <c r="DD1276" s="7"/>
      <c r="DE1276" s="12"/>
      <c r="DF1276" s="81"/>
      <c r="DG1276" s="81"/>
      <c r="DH1276" s="215"/>
      <c r="DI1276" s="215"/>
      <c r="DJ1276" s="215"/>
      <c r="DK1276" s="215"/>
      <c r="DL1276" s="8"/>
      <c r="DM1276" s="8"/>
      <c r="DN1276" s="191"/>
      <c r="DO1276" s="13"/>
      <c r="DP1276" s="7"/>
      <c r="DQ1276" s="12"/>
      <c r="DR1276" s="81"/>
      <c r="DS1276" s="81"/>
      <c r="DT1276" s="215"/>
      <c r="DU1276" s="215"/>
      <c r="DV1276" s="215"/>
      <c r="DW1276" s="215"/>
      <c r="DX1276" s="8"/>
      <c r="DY1276" s="8"/>
      <c r="DZ1276" s="191"/>
      <c r="EA1276" s="175" t="str">
        <f>_xlfn.LET(_xlpm.vID,$B1276,_xlpm.vName,$C1276,_xlpm.vPort,TRIM($E1276&amp;""),_xlpm.vCountry,TRIM($R1276&amp;""),_xlpm.vPostal,TRIM($P1276&amp;""),_xlpm.vCityRaw,TRIM($O1276&amp;""),_xlpm.vCity,TRIM(LEFT(_xlpm.vCityRaw,IFERROR(FIND(",",_xlpm.vCityRaw&amp;","),LEN(_xlpm.vCityRaw)+1)-1)),_xlpm.vProv,TRIM($Q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6" s="90" t="str">
        <f>IF(AND(ISBLANK($B1276),ISBLANK($C1276)),"",IF(fund_fx = "USD",_xlfn.XLOOKUP($H1276,fx[currency_code],fx[rate],1), _xlfn.XLOOKUP($H1276,fx[currency_code],fx[rate],1)/_xlfn.XLOOKUP(fund_fx,fx[currency_code],fx[rate],1)))</f>
        <v/>
      </c>
    </row>
    <row r="1277" spans="2:132" ht="13.05" customHeight="1" x14ac:dyDescent="0.3">
      <c r="B1277" s="7"/>
      <c r="C1277" s="7"/>
      <c r="D1277" s="6"/>
      <c r="E1277" s="6"/>
      <c r="F1277" s="8"/>
      <c r="G1277" s="7"/>
      <c r="H1277" s="7"/>
      <c r="K1277" s="7"/>
      <c r="L1277" s="7"/>
      <c r="M1277" s="7"/>
      <c r="N1277" s="7"/>
      <c r="O1277" s="7"/>
      <c r="P1277" s="7"/>
      <c r="Q1277" s="7"/>
      <c r="R1277" s="9"/>
      <c r="U1277" s="9"/>
      <c r="V1277" s="8"/>
      <c r="W1277" s="8"/>
      <c r="X1277" s="8"/>
      <c r="Y1277" s="9"/>
      <c r="Z1277" s="8"/>
      <c r="AA1277" s="8"/>
      <c r="AB1277" s="215"/>
      <c r="AC1277" s="8"/>
      <c r="AD1277" s="8"/>
      <c r="AE1277" s="8"/>
      <c r="AF1277" s="215"/>
      <c r="AG1277" s="8"/>
      <c r="AH1277" s="8"/>
      <c r="AI1277" s="80"/>
      <c r="AJ1277" s="8"/>
      <c r="AK1277" s="8"/>
      <c r="AL1277" s="8"/>
      <c r="AM1277" s="8"/>
      <c r="AN1277" s="80"/>
      <c r="AO1277" s="81"/>
      <c r="AP1277" s="81"/>
      <c r="AQ1277" s="191"/>
      <c r="AR1277" s="8"/>
      <c r="AS1277" s="8"/>
      <c r="AT1277" s="8"/>
      <c r="AU1277" s="8"/>
      <c r="AV1277" s="13"/>
      <c r="AW1277" s="215"/>
      <c r="AX1277" s="8"/>
      <c r="AY1277" s="8"/>
      <c r="AZ1277" s="81"/>
      <c r="BA1277" s="81"/>
      <c r="BB1277" s="81"/>
      <c r="BC1277" s="81"/>
      <c r="BD1277" s="81"/>
      <c r="BE1277" s="81"/>
      <c r="BF1277" s="13"/>
      <c r="BG1277" s="81"/>
      <c r="BH1277" s="81"/>
      <c r="BI1277" s="190"/>
      <c r="BJ1277" s="189"/>
      <c r="BK1277" s="219"/>
      <c r="BL1277" s="215"/>
      <c r="BM1277" s="8"/>
      <c r="BN1277" s="8"/>
      <c r="BO1277" s="215"/>
      <c r="BP1277" s="8"/>
      <c r="BQ1277" s="81"/>
      <c r="BR1277" s="79"/>
      <c r="BS1277" s="13"/>
      <c r="BT1277" s="7"/>
      <c r="BU1277" s="12"/>
      <c r="BV1277" s="81"/>
      <c r="BW1277" s="81"/>
      <c r="BX1277" s="215"/>
      <c r="BY1277" s="215"/>
      <c r="BZ1277" s="215"/>
      <c r="CA1277" s="215"/>
      <c r="CB1277" s="8"/>
      <c r="CC1277" s="8"/>
      <c r="CD1277" s="191"/>
      <c r="CE1277" s="13"/>
      <c r="CF1277" s="7"/>
      <c r="CG1277" s="12"/>
      <c r="CH1277" s="81"/>
      <c r="CI1277" s="81"/>
      <c r="CJ1277" s="215"/>
      <c r="CK1277" s="215"/>
      <c r="CL1277" s="215"/>
      <c r="CM1277" s="215"/>
      <c r="CN1277" s="8"/>
      <c r="CO1277" s="8"/>
      <c r="CP1277" s="191"/>
      <c r="CQ1277" s="13"/>
      <c r="CR1277" s="7"/>
      <c r="CS1277" s="12"/>
      <c r="CT1277" s="81"/>
      <c r="CU1277" s="81"/>
      <c r="CV1277" s="215"/>
      <c r="CW1277" s="215"/>
      <c r="CX1277" s="215"/>
      <c r="CY1277" s="215"/>
      <c r="CZ1277" s="8"/>
      <c r="DA1277" s="8"/>
      <c r="DB1277" s="191"/>
      <c r="DC1277" s="13"/>
      <c r="DD1277" s="7"/>
      <c r="DE1277" s="12"/>
      <c r="DF1277" s="81"/>
      <c r="DG1277" s="81"/>
      <c r="DH1277" s="215"/>
      <c r="DI1277" s="215"/>
      <c r="DJ1277" s="215"/>
      <c r="DK1277" s="215"/>
      <c r="DL1277" s="8"/>
      <c r="DM1277" s="8"/>
      <c r="DN1277" s="191"/>
      <c r="DO1277" s="13"/>
      <c r="DP1277" s="7"/>
      <c r="DQ1277" s="12"/>
      <c r="DR1277" s="81"/>
      <c r="DS1277" s="81"/>
      <c r="DT1277" s="215"/>
      <c r="DU1277" s="215"/>
      <c r="DV1277" s="215"/>
      <c r="DW1277" s="215"/>
      <c r="DX1277" s="8"/>
      <c r="DY1277" s="8"/>
      <c r="DZ1277" s="191"/>
      <c r="EA1277" s="175" t="str">
        <f>_xlfn.LET(_xlpm.vID,$B1277,_xlpm.vName,$C1277,_xlpm.vPort,TRIM($E1277&amp;""),_xlpm.vCountry,TRIM($R1277&amp;""),_xlpm.vPostal,TRIM($P1277&amp;""),_xlpm.vCityRaw,TRIM($O1277&amp;""),_xlpm.vCity,TRIM(LEFT(_xlpm.vCityRaw,IFERROR(FIND(",",_xlpm.vCityRaw&amp;","),LEN(_xlpm.vCityRaw)+1)-1)),_xlpm.vProv,TRIM($Q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7" s="90" t="str">
        <f>IF(AND(ISBLANK($B1277),ISBLANK($C1277)),"",IF(fund_fx = "USD",_xlfn.XLOOKUP($H1277,fx[currency_code],fx[rate],1), _xlfn.XLOOKUP($H1277,fx[currency_code],fx[rate],1)/_xlfn.XLOOKUP(fund_fx,fx[currency_code],fx[rate],1)))</f>
        <v/>
      </c>
    </row>
    <row r="1278" spans="2:132" ht="13.05" customHeight="1" x14ac:dyDescent="0.3">
      <c r="B1278" s="7"/>
      <c r="C1278" s="7"/>
      <c r="D1278" s="6"/>
      <c r="E1278" s="6"/>
      <c r="F1278" s="8"/>
      <c r="G1278" s="7"/>
      <c r="H1278" s="7"/>
      <c r="K1278" s="7"/>
      <c r="L1278" s="7"/>
      <c r="M1278" s="7"/>
      <c r="N1278" s="7"/>
      <c r="O1278" s="7"/>
      <c r="P1278" s="7"/>
      <c r="Q1278" s="7"/>
      <c r="R1278" s="9"/>
      <c r="U1278" s="9"/>
      <c r="V1278" s="8"/>
      <c r="W1278" s="8"/>
      <c r="X1278" s="8"/>
      <c r="Y1278" s="9"/>
      <c r="Z1278" s="8"/>
      <c r="AA1278" s="8"/>
      <c r="AB1278" s="215"/>
      <c r="AC1278" s="8"/>
      <c r="AD1278" s="8"/>
      <c r="AE1278" s="8"/>
      <c r="AF1278" s="215"/>
      <c r="AG1278" s="8"/>
      <c r="AH1278" s="8"/>
      <c r="AI1278" s="80"/>
      <c r="AJ1278" s="8"/>
      <c r="AK1278" s="8"/>
      <c r="AL1278" s="8"/>
      <c r="AM1278" s="8"/>
      <c r="AN1278" s="80"/>
      <c r="AO1278" s="81"/>
      <c r="AP1278" s="81"/>
      <c r="AQ1278" s="191"/>
      <c r="AR1278" s="8"/>
      <c r="AS1278" s="8"/>
      <c r="AT1278" s="8"/>
      <c r="AU1278" s="8"/>
      <c r="AV1278" s="13"/>
      <c r="AW1278" s="215"/>
      <c r="AX1278" s="8"/>
      <c r="AY1278" s="8"/>
      <c r="AZ1278" s="81"/>
      <c r="BA1278" s="81"/>
      <c r="BB1278" s="81"/>
      <c r="BC1278" s="81"/>
      <c r="BD1278" s="81"/>
      <c r="BE1278" s="81"/>
      <c r="BF1278" s="13"/>
      <c r="BG1278" s="81"/>
      <c r="BH1278" s="81"/>
      <c r="BI1278" s="190"/>
      <c r="BJ1278" s="189"/>
      <c r="BK1278" s="219"/>
      <c r="BL1278" s="215"/>
      <c r="BM1278" s="8"/>
      <c r="BN1278" s="8"/>
      <c r="BO1278" s="215"/>
      <c r="BP1278" s="8"/>
      <c r="BQ1278" s="81"/>
      <c r="BR1278" s="79"/>
      <c r="BS1278" s="13"/>
      <c r="BT1278" s="7"/>
      <c r="BU1278" s="12"/>
      <c r="BV1278" s="81"/>
      <c r="BW1278" s="81"/>
      <c r="BX1278" s="215"/>
      <c r="BY1278" s="215"/>
      <c r="BZ1278" s="215"/>
      <c r="CA1278" s="215"/>
      <c r="CB1278" s="8"/>
      <c r="CC1278" s="8"/>
      <c r="CD1278" s="191"/>
      <c r="CE1278" s="13"/>
      <c r="CF1278" s="7"/>
      <c r="CG1278" s="12"/>
      <c r="CH1278" s="81"/>
      <c r="CI1278" s="81"/>
      <c r="CJ1278" s="215"/>
      <c r="CK1278" s="215"/>
      <c r="CL1278" s="215"/>
      <c r="CM1278" s="215"/>
      <c r="CN1278" s="8"/>
      <c r="CO1278" s="8"/>
      <c r="CP1278" s="191"/>
      <c r="CQ1278" s="13"/>
      <c r="CR1278" s="7"/>
      <c r="CS1278" s="12"/>
      <c r="CT1278" s="81"/>
      <c r="CU1278" s="81"/>
      <c r="CV1278" s="215"/>
      <c r="CW1278" s="215"/>
      <c r="CX1278" s="215"/>
      <c r="CY1278" s="215"/>
      <c r="CZ1278" s="8"/>
      <c r="DA1278" s="8"/>
      <c r="DB1278" s="191"/>
      <c r="DC1278" s="13"/>
      <c r="DD1278" s="7"/>
      <c r="DE1278" s="12"/>
      <c r="DF1278" s="81"/>
      <c r="DG1278" s="81"/>
      <c r="DH1278" s="215"/>
      <c r="DI1278" s="215"/>
      <c r="DJ1278" s="215"/>
      <c r="DK1278" s="215"/>
      <c r="DL1278" s="8"/>
      <c r="DM1278" s="8"/>
      <c r="DN1278" s="191"/>
      <c r="DO1278" s="13"/>
      <c r="DP1278" s="7"/>
      <c r="DQ1278" s="12"/>
      <c r="DR1278" s="81"/>
      <c r="DS1278" s="81"/>
      <c r="DT1278" s="215"/>
      <c r="DU1278" s="215"/>
      <c r="DV1278" s="215"/>
      <c r="DW1278" s="215"/>
      <c r="DX1278" s="8"/>
      <c r="DY1278" s="8"/>
      <c r="DZ1278" s="191"/>
      <c r="EA1278" s="175" t="str">
        <f>_xlfn.LET(_xlpm.vID,$B1278,_xlpm.vName,$C1278,_xlpm.vPort,TRIM($E1278&amp;""),_xlpm.vCountry,TRIM($R1278&amp;""),_xlpm.vPostal,TRIM($P1278&amp;""),_xlpm.vCityRaw,TRIM($O1278&amp;""),_xlpm.vCity,TRIM(LEFT(_xlpm.vCityRaw,IFERROR(FIND(",",_xlpm.vCityRaw&amp;","),LEN(_xlpm.vCityRaw)+1)-1)),_xlpm.vProv,TRIM($Q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8" s="90" t="str">
        <f>IF(AND(ISBLANK($B1278),ISBLANK($C1278)),"",IF(fund_fx = "USD",_xlfn.XLOOKUP($H1278,fx[currency_code],fx[rate],1), _xlfn.XLOOKUP($H1278,fx[currency_code],fx[rate],1)/_xlfn.XLOOKUP(fund_fx,fx[currency_code],fx[rate],1)))</f>
        <v/>
      </c>
    </row>
    <row r="1279" spans="2:132" ht="13.05" customHeight="1" x14ac:dyDescent="0.3">
      <c r="B1279" s="7"/>
      <c r="C1279" s="7"/>
      <c r="D1279" s="6"/>
      <c r="E1279" s="6"/>
      <c r="F1279" s="8"/>
      <c r="G1279" s="7"/>
      <c r="H1279" s="7"/>
      <c r="K1279" s="7"/>
      <c r="L1279" s="7"/>
      <c r="M1279" s="7"/>
      <c r="N1279" s="7"/>
      <c r="O1279" s="7"/>
      <c r="P1279" s="7"/>
      <c r="Q1279" s="7"/>
      <c r="R1279" s="9"/>
      <c r="U1279" s="9"/>
      <c r="V1279" s="8"/>
      <c r="W1279" s="8"/>
      <c r="X1279" s="8"/>
      <c r="Y1279" s="9"/>
      <c r="Z1279" s="8"/>
      <c r="AA1279" s="8"/>
      <c r="AB1279" s="215"/>
      <c r="AC1279" s="8"/>
      <c r="AD1279" s="8"/>
      <c r="AE1279" s="8"/>
      <c r="AF1279" s="215"/>
      <c r="AG1279" s="8"/>
      <c r="AH1279" s="8"/>
      <c r="AI1279" s="80"/>
      <c r="AJ1279" s="8"/>
      <c r="AK1279" s="8"/>
      <c r="AL1279" s="8"/>
      <c r="AM1279" s="8"/>
      <c r="AN1279" s="80"/>
      <c r="AO1279" s="81"/>
      <c r="AP1279" s="81"/>
      <c r="AQ1279" s="191"/>
      <c r="AR1279" s="8"/>
      <c r="AS1279" s="8"/>
      <c r="AT1279" s="8"/>
      <c r="AU1279" s="8"/>
      <c r="AV1279" s="13"/>
      <c r="AW1279" s="215"/>
      <c r="AX1279" s="8"/>
      <c r="AY1279" s="8"/>
      <c r="AZ1279" s="81"/>
      <c r="BA1279" s="81"/>
      <c r="BB1279" s="81"/>
      <c r="BC1279" s="81"/>
      <c r="BD1279" s="81"/>
      <c r="BE1279" s="81"/>
      <c r="BF1279" s="13"/>
      <c r="BG1279" s="81"/>
      <c r="BH1279" s="81"/>
      <c r="BI1279" s="190"/>
      <c r="BJ1279" s="189"/>
      <c r="BK1279" s="219"/>
      <c r="BL1279" s="215"/>
      <c r="BM1279" s="8"/>
      <c r="BN1279" s="8"/>
      <c r="BO1279" s="215"/>
      <c r="BP1279" s="8"/>
      <c r="BQ1279" s="81"/>
      <c r="BR1279" s="79"/>
      <c r="BS1279" s="13"/>
      <c r="BT1279" s="7"/>
      <c r="BU1279" s="12"/>
      <c r="BV1279" s="81"/>
      <c r="BW1279" s="81"/>
      <c r="BX1279" s="215"/>
      <c r="BY1279" s="215"/>
      <c r="BZ1279" s="215"/>
      <c r="CA1279" s="215"/>
      <c r="CB1279" s="8"/>
      <c r="CC1279" s="8"/>
      <c r="CD1279" s="191"/>
      <c r="CE1279" s="13"/>
      <c r="CF1279" s="7"/>
      <c r="CG1279" s="12"/>
      <c r="CH1279" s="81"/>
      <c r="CI1279" s="81"/>
      <c r="CJ1279" s="215"/>
      <c r="CK1279" s="215"/>
      <c r="CL1279" s="215"/>
      <c r="CM1279" s="215"/>
      <c r="CN1279" s="8"/>
      <c r="CO1279" s="8"/>
      <c r="CP1279" s="191"/>
      <c r="CQ1279" s="13"/>
      <c r="CR1279" s="7"/>
      <c r="CS1279" s="12"/>
      <c r="CT1279" s="81"/>
      <c r="CU1279" s="81"/>
      <c r="CV1279" s="215"/>
      <c r="CW1279" s="215"/>
      <c r="CX1279" s="215"/>
      <c r="CY1279" s="215"/>
      <c r="CZ1279" s="8"/>
      <c r="DA1279" s="8"/>
      <c r="DB1279" s="191"/>
      <c r="DC1279" s="13"/>
      <c r="DD1279" s="7"/>
      <c r="DE1279" s="12"/>
      <c r="DF1279" s="81"/>
      <c r="DG1279" s="81"/>
      <c r="DH1279" s="215"/>
      <c r="DI1279" s="215"/>
      <c r="DJ1279" s="215"/>
      <c r="DK1279" s="215"/>
      <c r="DL1279" s="8"/>
      <c r="DM1279" s="8"/>
      <c r="DN1279" s="191"/>
      <c r="DO1279" s="13"/>
      <c r="DP1279" s="7"/>
      <c r="DQ1279" s="12"/>
      <c r="DR1279" s="81"/>
      <c r="DS1279" s="81"/>
      <c r="DT1279" s="215"/>
      <c r="DU1279" s="215"/>
      <c r="DV1279" s="215"/>
      <c r="DW1279" s="215"/>
      <c r="DX1279" s="8"/>
      <c r="DY1279" s="8"/>
      <c r="DZ1279" s="191"/>
      <c r="EA1279" s="175" t="str">
        <f>_xlfn.LET(_xlpm.vID,$B1279,_xlpm.vName,$C1279,_xlpm.vPort,TRIM($E1279&amp;""),_xlpm.vCountry,TRIM($R1279&amp;""),_xlpm.vPostal,TRIM($P1279&amp;""),_xlpm.vCityRaw,TRIM($O1279&amp;""),_xlpm.vCity,TRIM(LEFT(_xlpm.vCityRaw,IFERROR(FIND(",",_xlpm.vCityRaw&amp;","),LEN(_xlpm.vCityRaw)+1)-1)),_xlpm.vProv,TRIM($Q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9" s="90" t="str">
        <f>IF(AND(ISBLANK($B1279),ISBLANK($C1279)),"",IF(fund_fx = "USD",_xlfn.XLOOKUP($H1279,fx[currency_code],fx[rate],1), _xlfn.XLOOKUP($H1279,fx[currency_code],fx[rate],1)/_xlfn.XLOOKUP(fund_fx,fx[currency_code],fx[rate],1)))</f>
        <v/>
      </c>
    </row>
    <row r="1280" spans="2:132" ht="13.05" customHeight="1" x14ac:dyDescent="0.3">
      <c r="B1280" s="7"/>
      <c r="C1280" s="7"/>
      <c r="D1280" s="6"/>
      <c r="E1280" s="6"/>
      <c r="F1280" s="8"/>
      <c r="G1280" s="7"/>
      <c r="H1280" s="7"/>
      <c r="K1280" s="7"/>
      <c r="L1280" s="7"/>
      <c r="M1280" s="7"/>
      <c r="N1280" s="7"/>
      <c r="O1280" s="7"/>
      <c r="P1280" s="7"/>
      <c r="Q1280" s="7"/>
      <c r="R1280" s="9"/>
      <c r="U1280" s="9"/>
      <c r="V1280" s="8"/>
      <c r="W1280" s="8"/>
      <c r="X1280" s="8"/>
      <c r="Y1280" s="9"/>
      <c r="Z1280" s="8"/>
      <c r="AA1280" s="8"/>
      <c r="AB1280" s="215"/>
      <c r="AC1280" s="8"/>
      <c r="AD1280" s="8"/>
      <c r="AE1280" s="8"/>
      <c r="AF1280" s="215"/>
      <c r="AG1280" s="8"/>
      <c r="AH1280" s="8"/>
      <c r="AI1280" s="80"/>
      <c r="AJ1280" s="8"/>
      <c r="AK1280" s="8"/>
      <c r="AL1280" s="8"/>
      <c r="AM1280" s="8"/>
      <c r="AN1280" s="80"/>
      <c r="AO1280" s="81"/>
      <c r="AP1280" s="81"/>
      <c r="AQ1280" s="191"/>
      <c r="AR1280" s="8"/>
      <c r="AS1280" s="8"/>
      <c r="AT1280" s="8"/>
      <c r="AU1280" s="8"/>
      <c r="AV1280" s="13"/>
      <c r="AW1280" s="215"/>
      <c r="AX1280" s="8"/>
      <c r="AY1280" s="8"/>
      <c r="AZ1280" s="81"/>
      <c r="BA1280" s="81"/>
      <c r="BB1280" s="81"/>
      <c r="BC1280" s="81"/>
      <c r="BD1280" s="81"/>
      <c r="BE1280" s="81"/>
      <c r="BF1280" s="13"/>
      <c r="BG1280" s="81"/>
      <c r="BH1280" s="81"/>
      <c r="BI1280" s="190"/>
      <c r="BJ1280" s="189"/>
      <c r="BK1280" s="219"/>
      <c r="BL1280" s="215"/>
      <c r="BM1280" s="8"/>
      <c r="BN1280" s="8"/>
      <c r="BO1280" s="215"/>
      <c r="BP1280" s="8"/>
      <c r="BQ1280" s="81"/>
      <c r="BR1280" s="79"/>
      <c r="BS1280" s="13"/>
      <c r="BT1280" s="7"/>
      <c r="BU1280" s="12"/>
      <c r="BV1280" s="81"/>
      <c r="BW1280" s="81"/>
      <c r="BX1280" s="215"/>
      <c r="BY1280" s="215"/>
      <c r="BZ1280" s="215"/>
      <c r="CA1280" s="215"/>
      <c r="CB1280" s="8"/>
      <c r="CC1280" s="8"/>
      <c r="CD1280" s="191"/>
      <c r="CE1280" s="13"/>
      <c r="CF1280" s="7"/>
      <c r="CG1280" s="12"/>
      <c r="CH1280" s="81"/>
      <c r="CI1280" s="81"/>
      <c r="CJ1280" s="215"/>
      <c r="CK1280" s="215"/>
      <c r="CL1280" s="215"/>
      <c r="CM1280" s="215"/>
      <c r="CN1280" s="8"/>
      <c r="CO1280" s="8"/>
      <c r="CP1280" s="191"/>
      <c r="CQ1280" s="13"/>
      <c r="CR1280" s="7"/>
      <c r="CS1280" s="12"/>
      <c r="CT1280" s="81"/>
      <c r="CU1280" s="81"/>
      <c r="CV1280" s="215"/>
      <c r="CW1280" s="215"/>
      <c r="CX1280" s="215"/>
      <c r="CY1280" s="215"/>
      <c r="CZ1280" s="8"/>
      <c r="DA1280" s="8"/>
      <c r="DB1280" s="191"/>
      <c r="DC1280" s="13"/>
      <c r="DD1280" s="7"/>
      <c r="DE1280" s="12"/>
      <c r="DF1280" s="81"/>
      <c r="DG1280" s="81"/>
      <c r="DH1280" s="215"/>
      <c r="DI1280" s="215"/>
      <c r="DJ1280" s="215"/>
      <c r="DK1280" s="215"/>
      <c r="DL1280" s="8"/>
      <c r="DM1280" s="8"/>
      <c r="DN1280" s="191"/>
      <c r="DO1280" s="13"/>
      <c r="DP1280" s="7"/>
      <c r="DQ1280" s="12"/>
      <c r="DR1280" s="81"/>
      <c r="DS1280" s="81"/>
      <c r="DT1280" s="215"/>
      <c r="DU1280" s="215"/>
      <c r="DV1280" s="215"/>
      <c r="DW1280" s="215"/>
      <c r="DX1280" s="8"/>
      <c r="DY1280" s="8"/>
      <c r="DZ1280" s="191"/>
      <c r="EA1280" s="175" t="str">
        <f>_xlfn.LET(_xlpm.vID,$B1280,_xlpm.vName,$C1280,_xlpm.vPort,TRIM($E1280&amp;""),_xlpm.vCountry,TRIM($R1280&amp;""),_xlpm.vPostal,TRIM($P1280&amp;""),_xlpm.vCityRaw,TRIM($O1280&amp;""),_xlpm.vCity,TRIM(LEFT(_xlpm.vCityRaw,IFERROR(FIND(",",_xlpm.vCityRaw&amp;","),LEN(_xlpm.vCityRaw)+1)-1)),_xlpm.vProv,TRIM($Q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0" s="90" t="str">
        <f>IF(AND(ISBLANK($B1280),ISBLANK($C1280)),"",IF(fund_fx = "USD",_xlfn.XLOOKUP($H1280,fx[currency_code],fx[rate],1), _xlfn.XLOOKUP($H1280,fx[currency_code],fx[rate],1)/_xlfn.XLOOKUP(fund_fx,fx[currency_code],fx[rate],1)))</f>
        <v/>
      </c>
    </row>
    <row r="1281" spans="2:132" ht="13.05" customHeight="1" x14ac:dyDescent="0.3">
      <c r="B1281" s="7"/>
      <c r="C1281" s="7"/>
      <c r="D1281" s="6"/>
      <c r="E1281" s="6"/>
      <c r="F1281" s="8"/>
      <c r="G1281" s="7"/>
      <c r="H1281" s="7"/>
      <c r="K1281" s="7"/>
      <c r="L1281" s="7"/>
      <c r="M1281" s="7"/>
      <c r="N1281" s="7"/>
      <c r="O1281" s="7"/>
      <c r="P1281" s="7"/>
      <c r="Q1281" s="7"/>
      <c r="R1281" s="9"/>
      <c r="U1281" s="9"/>
      <c r="V1281" s="8"/>
      <c r="W1281" s="8"/>
      <c r="X1281" s="8"/>
      <c r="Y1281" s="9"/>
      <c r="Z1281" s="8"/>
      <c r="AA1281" s="8"/>
      <c r="AB1281" s="215"/>
      <c r="AC1281" s="8"/>
      <c r="AD1281" s="8"/>
      <c r="AE1281" s="8"/>
      <c r="AF1281" s="215"/>
      <c r="AG1281" s="8"/>
      <c r="AH1281" s="8"/>
      <c r="AI1281" s="80"/>
      <c r="AJ1281" s="8"/>
      <c r="AK1281" s="8"/>
      <c r="AL1281" s="8"/>
      <c r="AM1281" s="8"/>
      <c r="AN1281" s="80"/>
      <c r="AO1281" s="81"/>
      <c r="AP1281" s="81"/>
      <c r="AQ1281" s="191"/>
      <c r="AR1281" s="8"/>
      <c r="AS1281" s="8"/>
      <c r="AT1281" s="8"/>
      <c r="AU1281" s="8"/>
      <c r="AV1281" s="13"/>
      <c r="AW1281" s="215"/>
      <c r="AX1281" s="8"/>
      <c r="AY1281" s="8"/>
      <c r="AZ1281" s="81"/>
      <c r="BA1281" s="81"/>
      <c r="BB1281" s="81"/>
      <c r="BC1281" s="81"/>
      <c r="BD1281" s="81"/>
      <c r="BE1281" s="81"/>
      <c r="BF1281" s="13"/>
      <c r="BG1281" s="81"/>
      <c r="BH1281" s="81"/>
      <c r="BI1281" s="190"/>
      <c r="BJ1281" s="189"/>
      <c r="BK1281" s="219"/>
      <c r="BL1281" s="215"/>
      <c r="BM1281" s="8"/>
      <c r="BN1281" s="8"/>
      <c r="BO1281" s="215"/>
      <c r="BP1281" s="8"/>
      <c r="BQ1281" s="81"/>
      <c r="BR1281" s="79"/>
      <c r="BS1281" s="13"/>
      <c r="BT1281" s="7"/>
      <c r="BU1281" s="12"/>
      <c r="BV1281" s="81"/>
      <c r="BW1281" s="81"/>
      <c r="BX1281" s="215"/>
      <c r="BY1281" s="215"/>
      <c r="BZ1281" s="215"/>
      <c r="CA1281" s="215"/>
      <c r="CB1281" s="8"/>
      <c r="CC1281" s="8"/>
      <c r="CD1281" s="191"/>
      <c r="CE1281" s="13"/>
      <c r="CF1281" s="7"/>
      <c r="CG1281" s="12"/>
      <c r="CH1281" s="81"/>
      <c r="CI1281" s="81"/>
      <c r="CJ1281" s="215"/>
      <c r="CK1281" s="215"/>
      <c r="CL1281" s="215"/>
      <c r="CM1281" s="215"/>
      <c r="CN1281" s="8"/>
      <c r="CO1281" s="8"/>
      <c r="CP1281" s="191"/>
      <c r="CQ1281" s="13"/>
      <c r="CR1281" s="7"/>
      <c r="CS1281" s="12"/>
      <c r="CT1281" s="81"/>
      <c r="CU1281" s="81"/>
      <c r="CV1281" s="215"/>
      <c r="CW1281" s="215"/>
      <c r="CX1281" s="215"/>
      <c r="CY1281" s="215"/>
      <c r="CZ1281" s="8"/>
      <c r="DA1281" s="8"/>
      <c r="DB1281" s="191"/>
      <c r="DC1281" s="13"/>
      <c r="DD1281" s="7"/>
      <c r="DE1281" s="12"/>
      <c r="DF1281" s="81"/>
      <c r="DG1281" s="81"/>
      <c r="DH1281" s="215"/>
      <c r="DI1281" s="215"/>
      <c r="DJ1281" s="215"/>
      <c r="DK1281" s="215"/>
      <c r="DL1281" s="8"/>
      <c r="DM1281" s="8"/>
      <c r="DN1281" s="191"/>
      <c r="DO1281" s="13"/>
      <c r="DP1281" s="7"/>
      <c r="DQ1281" s="12"/>
      <c r="DR1281" s="81"/>
      <c r="DS1281" s="81"/>
      <c r="DT1281" s="215"/>
      <c r="DU1281" s="215"/>
      <c r="DV1281" s="215"/>
      <c r="DW1281" s="215"/>
      <c r="DX1281" s="8"/>
      <c r="DY1281" s="8"/>
      <c r="DZ1281" s="191"/>
      <c r="EA1281" s="175" t="str">
        <f>_xlfn.LET(_xlpm.vID,$B1281,_xlpm.vName,$C1281,_xlpm.vPort,TRIM($E1281&amp;""),_xlpm.vCountry,TRIM($R1281&amp;""),_xlpm.vPostal,TRIM($P1281&amp;""),_xlpm.vCityRaw,TRIM($O1281&amp;""),_xlpm.vCity,TRIM(LEFT(_xlpm.vCityRaw,IFERROR(FIND(",",_xlpm.vCityRaw&amp;","),LEN(_xlpm.vCityRaw)+1)-1)),_xlpm.vProv,TRIM($Q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1" s="90" t="str">
        <f>IF(AND(ISBLANK($B1281),ISBLANK($C1281)),"",IF(fund_fx = "USD",_xlfn.XLOOKUP($H1281,fx[currency_code],fx[rate],1), _xlfn.XLOOKUP($H1281,fx[currency_code],fx[rate],1)/_xlfn.XLOOKUP(fund_fx,fx[currency_code],fx[rate],1)))</f>
        <v/>
      </c>
    </row>
    <row r="1282" spans="2:132" ht="13.05" customHeight="1" x14ac:dyDescent="0.3">
      <c r="B1282" s="7"/>
      <c r="C1282" s="7"/>
      <c r="D1282" s="6"/>
      <c r="E1282" s="6"/>
      <c r="F1282" s="8"/>
      <c r="G1282" s="7"/>
      <c r="H1282" s="7"/>
      <c r="K1282" s="7"/>
      <c r="L1282" s="7"/>
      <c r="M1282" s="7"/>
      <c r="N1282" s="7"/>
      <c r="O1282" s="7"/>
      <c r="P1282" s="7"/>
      <c r="Q1282" s="7"/>
      <c r="R1282" s="9"/>
      <c r="U1282" s="9"/>
      <c r="V1282" s="8"/>
      <c r="W1282" s="8"/>
      <c r="X1282" s="8"/>
      <c r="Y1282" s="9"/>
      <c r="Z1282" s="8"/>
      <c r="AA1282" s="8"/>
      <c r="AB1282" s="215"/>
      <c r="AC1282" s="8"/>
      <c r="AD1282" s="8"/>
      <c r="AE1282" s="8"/>
      <c r="AF1282" s="215"/>
      <c r="AG1282" s="8"/>
      <c r="AH1282" s="8"/>
      <c r="AI1282" s="80"/>
      <c r="AJ1282" s="8"/>
      <c r="AK1282" s="8"/>
      <c r="AL1282" s="8"/>
      <c r="AM1282" s="8"/>
      <c r="AN1282" s="80"/>
      <c r="AO1282" s="81"/>
      <c r="AP1282" s="81"/>
      <c r="AQ1282" s="191"/>
      <c r="AR1282" s="8"/>
      <c r="AS1282" s="8"/>
      <c r="AT1282" s="8"/>
      <c r="AU1282" s="8"/>
      <c r="AV1282" s="13"/>
      <c r="AW1282" s="215"/>
      <c r="AX1282" s="8"/>
      <c r="AY1282" s="8"/>
      <c r="AZ1282" s="81"/>
      <c r="BA1282" s="81"/>
      <c r="BB1282" s="81"/>
      <c r="BC1282" s="81"/>
      <c r="BD1282" s="81"/>
      <c r="BE1282" s="81"/>
      <c r="BF1282" s="13"/>
      <c r="BG1282" s="81"/>
      <c r="BH1282" s="81"/>
      <c r="BI1282" s="190"/>
      <c r="BJ1282" s="189"/>
      <c r="BK1282" s="219"/>
      <c r="BL1282" s="215"/>
      <c r="BM1282" s="8"/>
      <c r="BN1282" s="8"/>
      <c r="BO1282" s="215"/>
      <c r="BP1282" s="8"/>
      <c r="BQ1282" s="81"/>
      <c r="BR1282" s="79"/>
      <c r="BS1282" s="13"/>
      <c r="BT1282" s="7"/>
      <c r="BU1282" s="12"/>
      <c r="BV1282" s="81"/>
      <c r="BW1282" s="81"/>
      <c r="BX1282" s="215"/>
      <c r="BY1282" s="215"/>
      <c r="BZ1282" s="215"/>
      <c r="CA1282" s="215"/>
      <c r="CB1282" s="8"/>
      <c r="CC1282" s="8"/>
      <c r="CD1282" s="191"/>
      <c r="CE1282" s="13"/>
      <c r="CF1282" s="7"/>
      <c r="CG1282" s="12"/>
      <c r="CH1282" s="81"/>
      <c r="CI1282" s="81"/>
      <c r="CJ1282" s="215"/>
      <c r="CK1282" s="215"/>
      <c r="CL1282" s="215"/>
      <c r="CM1282" s="215"/>
      <c r="CN1282" s="8"/>
      <c r="CO1282" s="8"/>
      <c r="CP1282" s="191"/>
      <c r="CQ1282" s="13"/>
      <c r="CR1282" s="7"/>
      <c r="CS1282" s="12"/>
      <c r="CT1282" s="81"/>
      <c r="CU1282" s="81"/>
      <c r="CV1282" s="215"/>
      <c r="CW1282" s="215"/>
      <c r="CX1282" s="215"/>
      <c r="CY1282" s="215"/>
      <c r="CZ1282" s="8"/>
      <c r="DA1282" s="8"/>
      <c r="DB1282" s="191"/>
      <c r="DC1282" s="13"/>
      <c r="DD1282" s="7"/>
      <c r="DE1282" s="12"/>
      <c r="DF1282" s="81"/>
      <c r="DG1282" s="81"/>
      <c r="DH1282" s="215"/>
      <c r="DI1282" s="215"/>
      <c r="DJ1282" s="215"/>
      <c r="DK1282" s="215"/>
      <c r="DL1282" s="8"/>
      <c r="DM1282" s="8"/>
      <c r="DN1282" s="191"/>
      <c r="DO1282" s="13"/>
      <c r="DP1282" s="7"/>
      <c r="DQ1282" s="12"/>
      <c r="DR1282" s="81"/>
      <c r="DS1282" s="81"/>
      <c r="DT1282" s="215"/>
      <c r="DU1282" s="215"/>
      <c r="DV1282" s="215"/>
      <c r="DW1282" s="215"/>
      <c r="DX1282" s="8"/>
      <c r="DY1282" s="8"/>
      <c r="DZ1282" s="191"/>
      <c r="EA1282" s="175" t="str">
        <f>_xlfn.LET(_xlpm.vID,$B1282,_xlpm.vName,$C1282,_xlpm.vPort,TRIM($E1282&amp;""),_xlpm.vCountry,TRIM($R1282&amp;""),_xlpm.vPostal,TRIM($P1282&amp;""),_xlpm.vCityRaw,TRIM($O1282&amp;""),_xlpm.vCity,TRIM(LEFT(_xlpm.vCityRaw,IFERROR(FIND(",",_xlpm.vCityRaw&amp;","),LEN(_xlpm.vCityRaw)+1)-1)),_xlpm.vProv,TRIM($Q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2" s="90" t="str">
        <f>IF(AND(ISBLANK($B1282),ISBLANK($C1282)),"",IF(fund_fx = "USD",_xlfn.XLOOKUP($H1282,fx[currency_code],fx[rate],1), _xlfn.XLOOKUP($H1282,fx[currency_code],fx[rate],1)/_xlfn.XLOOKUP(fund_fx,fx[currency_code],fx[rate],1)))</f>
        <v/>
      </c>
    </row>
    <row r="1283" spans="2:132" ht="13.05" customHeight="1" x14ac:dyDescent="0.3">
      <c r="B1283" s="7"/>
      <c r="C1283" s="7"/>
      <c r="D1283" s="6"/>
      <c r="E1283" s="6"/>
      <c r="F1283" s="8"/>
      <c r="G1283" s="7"/>
      <c r="H1283" s="7"/>
      <c r="K1283" s="7"/>
      <c r="L1283" s="7"/>
      <c r="M1283" s="7"/>
      <c r="N1283" s="7"/>
      <c r="O1283" s="7"/>
      <c r="P1283" s="7"/>
      <c r="Q1283" s="7"/>
      <c r="R1283" s="9"/>
      <c r="U1283" s="9"/>
      <c r="V1283" s="8"/>
      <c r="W1283" s="8"/>
      <c r="X1283" s="8"/>
      <c r="Y1283" s="9"/>
      <c r="Z1283" s="8"/>
      <c r="AA1283" s="8"/>
      <c r="AB1283" s="215"/>
      <c r="AC1283" s="8"/>
      <c r="AD1283" s="8"/>
      <c r="AE1283" s="8"/>
      <c r="AF1283" s="215"/>
      <c r="AG1283" s="8"/>
      <c r="AH1283" s="8"/>
      <c r="AI1283" s="80"/>
      <c r="AJ1283" s="8"/>
      <c r="AK1283" s="8"/>
      <c r="AL1283" s="8"/>
      <c r="AM1283" s="8"/>
      <c r="AN1283" s="80"/>
      <c r="AO1283" s="81"/>
      <c r="AP1283" s="81"/>
      <c r="AQ1283" s="191"/>
      <c r="AR1283" s="8"/>
      <c r="AS1283" s="8"/>
      <c r="AT1283" s="8"/>
      <c r="AU1283" s="8"/>
      <c r="AV1283" s="13"/>
      <c r="AW1283" s="215"/>
      <c r="AX1283" s="8"/>
      <c r="AY1283" s="8"/>
      <c r="AZ1283" s="81"/>
      <c r="BA1283" s="81"/>
      <c r="BB1283" s="81"/>
      <c r="BC1283" s="81"/>
      <c r="BD1283" s="81"/>
      <c r="BE1283" s="81"/>
      <c r="BF1283" s="13"/>
      <c r="BG1283" s="81"/>
      <c r="BH1283" s="81"/>
      <c r="BI1283" s="190"/>
      <c r="BJ1283" s="189"/>
      <c r="BK1283" s="219"/>
      <c r="BL1283" s="215"/>
      <c r="BM1283" s="8"/>
      <c r="BN1283" s="8"/>
      <c r="BO1283" s="215"/>
      <c r="BP1283" s="8"/>
      <c r="BQ1283" s="81"/>
      <c r="BR1283" s="79"/>
      <c r="BS1283" s="13"/>
      <c r="BT1283" s="7"/>
      <c r="BU1283" s="12"/>
      <c r="BV1283" s="81"/>
      <c r="BW1283" s="81"/>
      <c r="BX1283" s="215"/>
      <c r="BY1283" s="215"/>
      <c r="BZ1283" s="215"/>
      <c r="CA1283" s="215"/>
      <c r="CB1283" s="8"/>
      <c r="CC1283" s="8"/>
      <c r="CD1283" s="191"/>
      <c r="CE1283" s="13"/>
      <c r="CF1283" s="7"/>
      <c r="CG1283" s="12"/>
      <c r="CH1283" s="81"/>
      <c r="CI1283" s="81"/>
      <c r="CJ1283" s="215"/>
      <c r="CK1283" s="215"/>
      <c r="CL1283" s="215"/>
      <c r="CM1283" s="215"/>
      <c r="CN1283" s="8"/>
      <c r="CO1283" s="8"/>
      <c r="CP1283" s="191"/>
      <c r="CQ1283" s="13"/>
      <c r="CR1283" s="7"/>
      <c r="CS1283" s="12"/>
      <c r="CT1283" s="81"/>
      <c r="CU1283" s="81"/>
      <c r="CV1283" s="215"/>
      <c r="CW1283" s="215"/>
      <c r="CX1283" s="215"/>
      <c r="CY1283" s="215"/>
      <c r="CZ1283" s="8"/>
      <c r="DA1283" s="8"/>
      <c r="DB1283" s="191"/>
      <c r="DC1283" s="13"/>
      <c r="DD1283" s="7"/>
      <c r="DE1283" s="12"/>
      <c r="DF1283" s="81"/>
      <c r="DG1283" s="81"/>
      <c r="DH1283" s="215"/>
      <c r="DI1283" s="215"/>
      <c r="DJ1283" s="215"/>
      <c r="DK1283" s="215"/>
      <c r="DL1283" s="8"/>
      <c r="DM1283" s="8"/>
      <c r="DN1283" s="191"/>
      <c r="DO1283" s="13"/>
      <c r="DP1283" s="7"/>
      <c r="DQ1283" s="12"/>
      <c r="DR1283" s="81"/>
      <c r="DS1283" s="81"/>
      <c r="DT1283" s="215"/>
      <c r="DU1283" s="215"/>
      <c r="DV1283" s="215"/>
      <c r="DW1283" s="215"/>
      <c r="DX1283" s="8"/>
      <c r="DY1283" s="8"/>
      <c r="DZ1283" s="191"/>
      <c r="EA1283" s="175" t="str">
        <f>_xlfn.LET(_xlpm.vID,$B1283,_xlpm.vName,$C1283,_xlpm.vPort,TRIM($E1283&amp;""),_xlpm.vCountry,TRIM($R1283&amp;""),_xlpm.vPostal,TRIM($P1283&amp;""),_xlpm.vCityRaw,TRIM($O1283&amp;""),_xlpm.vCity,TRIM(LEFT(_xlpm.vCityRaw,IFERROR(FIND(",",_xlpm.vCityRaw&amp;","),LEN(_xlpm.vCityRaw)+1)-1)),_xlpm.vProv,TRIM($Q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3" s="90" t="str">
        <f>IF(AND(ISBLANK($B1283),ISBLANK($C1283)),"",IF(fund_fx = "USD",_xlfn.XLOOKUP($H1283,fx[currency_code],fx[rate],1), _xlfn.XLOOKUP($H1283,fx[currency_code],fx[rate],1)/_xlfn.XLOOKUP(fund_fx,fx[currency_code],fx[rate],1)))</f>
        <v/>
      </c>
    </row>
    <row r="1284" spans="2:132" ht="13.05" customHeight="1" x14ac:dyDescent="0.3">
      <c r="B1284" s="7"/>
      <c r="C1284" s="7"/>
      <c r="D1284" s="6"/>
      <c r="E1284" s="6"/>
      <c r="F1284" s="8"/>
      <c r="G1284" s="7"/>
      <c r="H1284" s="7"/>
      <c r="K1284" s="7"/>
      <c r="L1284" s="7"/>
      <c r="M1284" s="7"/>
      <c r="N1284" s="7"/>
      <c r="O1284" s="7"/>
      <c r="P1284" s="7"/>
      <c r="Q1284" s="7"/>
      <c r="R1284" s="9"/>
      <c r="U1284" s="9"/>
      <c r="V1284" s="8"/>
      <c r="W1284" s="8"/>
      <c r="X1284" s="8"/>
      <c r="Y1284" s="9"/>
      <c r="Z1284" s="8"/>
      <c r="AA1284" s="8"/>
      <c r="AB1284" s="215"/>
      <c r="AC1284" s="8"/>
      <c r="AD1284" s="8"/>
      <c r="AE1284" s="8"/>
      <c r="AF1284" s="215"/>
      <c r="AG1284" s="8"/>
      <c r="AH1284" s="8"/>
      <c r="AI1284" s="80"/>
      <c r="AJ1284" s="8"/>
      <c r="AK1284" s="8"/>
      <c r="AL1284" s="8"/>
      <c r="AM1284" s="8"/>
      <c r="AN1284" s="80"/>
      <c r="AO1284" s="81"/>
      <c r="AP1284" s="81"/>
      <c r="AQ1284" s="191"/>
      <c r="AR1284" s="8"/>
      <c r="AS1284" s="8"/>
      <c r="AT1284" s="8"/>
      <c r="AU1284" s="8"/>
      <c r="AV1284" s="13"/>
      <c r="AW1284" s="215"/>
      <c r="AX1284" s="8"/>
      <c r="AY1284" s="8"/>
      <c r="AZ1284" s="81"/>
      <c r="BA1284" s="81"/>
      <c r="BB1284" s="81"/>
      <c r="BC1284" s="81"/>
      <c r="BD1284" s="81"/>
      <c r="BE1284" s="81"/>
      <c r="BF1284" s="13"/>
      <c r="BG1284" s="81"/>
      <c r="BH1284" s="81"/>
      <c r="BI1284" s="190"/>
      <c r="BJ1284" s="189"/>
      <c r="BK1284" s="219"/>
      <c r="BL1284" s="215"/>
      <c r="BM1284" s="8"/>
      <c r="BN1284" s="8"/>
      <c r="BO1284" s="215"/>
      <c r="BP1284" s="8"/>
      <c r="BQ1284" s="81"/>
      <c r="BR1284" s="79"/>
      <c r="BS1284" s="13"/>
      <c r="BT1284" s="7"/>
      <c r="BU1284" s="12"/>
      <c r="BV1284" s="81"/>
      <c r="BW1284" s="81"/>
      <c r="BX1284" s="215"/>
      <c r="BY1284" s="215"/>
      <c r="BZ1284" s="215"/>
      <c r="CA1284" s="215"/>
      <c r="CB1284" s="8"/>
      <c r="CC1284" s="8"/>
      <c r="CD1284" s="191"/>
      <c r="CE1284" s="13"/>
      <c r="CF1284" s="7"/>
      <c r="CG1284" s="12"/>
      <c r="CH1284" s="81"/>
      <c r="CI1284" s="81"/>
      <c r="CJ1284" s="215"/>
      <c r="CK1284" s="215"/>
      <c r="CL1284" s="215"/>
      <c r="CM1284" s="215"/>
      <c r="CN1284" s="8"/>
      <c r="CO1284" s="8"/>
      <c r="CP1284" s="191"/>
      <c r="CQ1284" s="13"/>
      <c r="CR1284" s="7"/>
      <c r="CS1284" s="12"/>
      <c r="CT1284" s="81"/>
      <c r="CU1284" s="81"/>
      <c r="CV1284" s="215"/>
      <c r="CW1284" s="215"/>
      <c r="CX1284" s="215"/>
      <c r="CY1284" s="215"/>
      <c r="CZ1284" s="8"/>
      <c r="DA1284" s="8"/>
      <c r="DB1284" s="191"/>
      <c r="DC1284" s="13"/>
      <c r="DD1284" s="7"/>
      <c r="DE1284" s="12"/>
      <c r="DF1284" s="81"/>
      <c r="DG1284" s="81"/>
      <c r="DH1284" s="215"/>
      <c r="DI1284" s="215"/>
      <c r="DJ1284" s="215"/>
      <c r="DK1284" s="215"/>
      <c r="DL1284" s="8"/>
      <c r="DM1284" s="8"/>
      <c r="DN1284" s="191"/>
      <c r="DO1284" s="13"/>
      <c r="DP1284" s="7"/>
      <c r="DQ1284" s="12"/>
      <c r="DR1284" s="81"/>
      <c r="DS1284" s="81"/>
      <c r="DT1284" s="215"/>
      <c r="DU1284" s="215"/>
      <c r="DV1284" s="215"/>
      <c r="DW1284" s="215"/>
      <c r="DX1284" s="8"/>
      <c r="DY1284" s="8"/>
      <c r="DZ1284" s="191"/>
      <c r="EA1284" s="175" t="str">
        <f>_xlfn.LET(_xlpm.vID,$B1284,_xlpm.vName,$C1284,_xlpm.vPort,TRIM($E1284&amp;""),_xlpm.vCountry,TRIM($R1284&amp;""),_xlpm.vPostal,TRIM($P1284&amp;""),_xlpm.vCityRaw,TRIM($O1284&amp;""),_xlpm.vCity,TRIM(LEFT(_xlpm.vCityRaw,IFERROR(FIND(",",_xlpm.vCityRaw&amp;","),LEN(_xlpm.vCityRaw)+1)-1)),_xlpm.vProv,TRIM($Q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4" s="90" t="str">
        <f>IF(AND(ISBLANK($B1284),ISBLANK($C1284)),"",IF(fund_fx = "USD",_xlfn.XLOOKUP($H1284,fx[currency_code],fx[rate],1), _xlfn.XLOOKUP($H1284,fx[currency_code],fx[rate],1)/_xlfn.XLOOKUP(fund_fx,fx[currency_code],fx[rate],1)))</f>
        <v/>
      </c>
    </row>
    <row r="1285" spans="2:132" ht="13.05" customHeight="1" x14ac:dyDescent="0.3">
      <c r="B1285" s="7"/>
      <c r="C1285" s="7"/>
      <c r="D1285" s="6"/>
      <c r="E1285" s="6"/>
      <c r="F1285" s="8"/>
      <c r="G1285" s="7"/>
      <c r="H1285" s="7"/>
      <c r="K1285" s="7"/>
      <c r="L1285" s="7"/>
      <c r="M1285" s="7"/>
      <c r="N1285" s="7"/>
      <c r="O1285" s="7"/>
      <c r="P1285" s="7"/>
      <c r="Q1285" s="7"/>
      <c r="R1285" s="9"/>
      <c r="U1285" s="9"/>
      <c r="V1285" s="8"/>
      <c r="W1285" s="8"/>
      <c r="X1285" s="8"/>
      <c r="Y1285" s="9"/>
      <c r="Z1285" s="8"/>
      <c r="AA1285" s="8"/>
      <c r="AB1285" s="215"/>
      <c r="AC1285" s="8"/>
      <c r="AD1285" s="8"/>
      <c r="AE1285" s="8"/>
      <c r="AF1285" s="215"/>
      <c r="AG1285" s="8"/>
      <c r="AH1285" s="8"/>
      <c r="AI1285" s="80"/>
      <c r="AJ1285" s="8"/>
      <c r="AK1285" s="8"/>
      <c r="AL1285" s="8"/>
      <c r="AM1285" s="8"/>
      <c r="AN1285" s="80"/>
      <c r="AO1285" s="81"/>
      <c r="AP1285" s="81"/>
      <c r="AQ1285" s="191"/>
      <c r="AR1285" s="8"/>
      <c r="AS1285" s="8"/>
      <c r="AT1285" s="8"/>
      <c r="AU1285" s="8"/>
      <c r="AV1285" s="13"/>
      <c r="AW1285" s="215"/>
      <c r="AX1285" s="8"/>
      <c r="AY1285" s="8"/>
      <c r="AZ1285" s="81"/>
      <c r="BA1285" s="81"/>
      <c r="BB1285" s="81"/>
      <c r="BC1285" s="81"/>
      <c r="BD1285" s="81"/>
      <c r="BE1285" s="81"/>
      <c r="BF1285" s="13"/>
      <c r="BG1285" s="81"/>
      <c r="BH1285" s="81"/>
      <c r="BI1285" s="190"/>
      <c r="BJ1285" s="189"/>
      <c r="BK1285" s="219"/>
      <c r="BL1285" s="215"/>
      <c r="BM1285" s="8"/>
      <c r="BN1285" s="8"/>
      <c r="BO1285" s="215"/>
      <c r="BP1285" s="8"/>
      <c r="BQ1285" s="81"/>
      <c r="BR1285" s="79"/>
      <c r="BS1285" s="13"/>
      <c r="BT1285" s="7"/>
      <c r="BU1285" s="12"/>
      <c r="BV1285" s="81"/>
      <c r="BW1285" s="81"/>
      <c r="BX1285" s="215"/>
      <c r="BY1285" s="215"/>
      <c r="BZ1285" s="215"/>
      <c r="CA1285" s="215"/>
      <c r="CB1285" s="8"/>
      <c r="CC1285" s="8"/>
      <c r="CD1285" s="191"/>
      <c r="CE1285" s="13"/>
      <c r="CF1285" s="7"/>
      <c r="CG1285" s="12"/>
      <c r="CH1285" s="81"/>
      <c r="CI1285" s="81"/>
      <c r="CJ1285" s="215"/>
      <c r="CK1285" s="215"/>
      <c r="CL1285" s="215"/>
      <c r="CM1285" s="215"/>
      <c r="CN1285" s="8"/>
      <c r="CO1285" s="8"/>
      <c r="CP1285" s="191"/>
      <c r="CQ1285" s="13"/>
      <c r="CR1285" s="7"/>
      <c r="CS1285" s="12"/>
      <c r="CT1285" s="81"/>
      <c r="CU1285" s="81"/>
      <c r="CV1285" s="215"/>
      <c r="CW1285" s="215"/>
      <c r="CX1285" s="215"/>
      <c r="CY1285" s="215"/>
      <c r="CZ1285" s="8"/>
      <c r="DA1285" s="8"/>
      <c r="DB1285" s="191"/>
      <c r="DC1285" s="13"/>
      <c r="DD1285" s="7"/>
      <c r="DE1285" s="12"/>
      <c r="DF1285" s="81"/>
      <c r="DG1285" s="81"/>
      <c r="DH1285" s="215"/>
      <c r="DI1285" s="215"/>
      <c r="DJ1285" s="215"/>
      <c r="DK1285" s="215"/>
      <c r="DL1285" s="8"/>
      <c r="DM1285" s="8"/>
      <c r="DN1285" s="191"/>
      <c r="DO1285" s="13"/>
      <c r="DP1285" s="7"/>
      <c r="DQ1285" s="12"/>
      <c r="DR1285" s="81"/>
      <c r="DS1285" s="81"/>
      <c r="DT1285" s="215"/>
      <c r="DU1285" s="215"/>
      <c r="DV1285" s="215"/>
      <c r="DW1285" s="215"/>
      <c r="DX1285" s="8"/>
      <c r="DY1285" s="8"/>
      <c r="DZ1285" s="191"/>
      <c r="EA1285" s="175" t="str">
        <f>_xlfn.LET(_xlpm.vID,$B1285,_xlpm.vName,$C1285,_xlpm.vPort,TRIM($E1285&amp;""),_xlpm.vCountry,TRIM($R1285&amp;""),_xlpm.vPostal,TRIM($P1285&amp;""),_xlpm.vCityRaw,TRIM($O1285&amp;""),_xlpm.vCity,TRIM(LEFT(_xlpm.vCityRaw,IFERROR(FIND(",",_xlpm.vCityRaw&amp;","),LEN(_xlpm.vCityRaw)+1)-1)),_xlpm.vProv,TRIM($Q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5" s="90" t="str">
        <f>IF(AND(ISBLANK($B1285),ISBLANK($C1285)),"",IF(fund_fx = "USD",_xlfn.XLOOKUP($H1285,fx[currency_code],fx[rate],1), _xlfn.XLOOKUP($H1285,fx[currency_code],fx[rate],1)/_xlfn.XLOOKUP(fund_fx,fx[currency_code],fx[rate],1)))</f>
        <v/>
      </c>
    </row>
    <row r="1286" spans="2:132" ht="13.05" customHeight="1" x14ac:dyDescent="0.3">
      <c r="B1286" s="7"/>
      <c r="C1286" s="7"/>
      <c r="D1286" s="6"/>
      <c r="E1286" s="6"/>
      <c r="F1286" s="8"/>
      <c r="G1286" s="7"/>
      <c r="H1286" s="7"/>
      <c r="K1286" s="7"/>
      <c r="L1286" s="7"/>
      <c r="M1286" s="7"/>
      <c r="N1286" s="7"/>
      <c r="O1286" s="7"/>
      <c r="P1286" s="7"/>
      <c r="Q1286" s="7"/>
      <c r="R1286" s="9"/>
      <c r="U1286" s="9"/>
      <c r="V1286" s="8"/>
      <c r="W1286" s="8"/>
      <c r="X1286" s="8"/>
      <c r="Y1286" s="9"/>
      <c r="Z1286" s="8"/>
      <c r="AA1286" s="8"/>
      <c r="AB1286" s="215"/>
      <c r="AC1286" s="8"/>
      <c r="AD1286" s="8"/>
      <c r="AE1286" s="8"/>
      <c r="AF1286" s="215"/>
      <c r="AG1286" s="8"/>
      <c r="AH1286" s="8"/>
      <c r="AI1286" s="80"/>
      <c r="AJ1286" s="8"/>
      <c r="AK1286" s="8"/>
      <c r="AL1286" s="8"/>
      <c r="AM1286" s="8"/>
      <c r="AN1286" s="80"/>
      <c r="AO1286" s="81"/>
      <c r="AP1286" s="81"/>
      <c r="AQ1286" s="191"/>
      <c r="AR1286" s="8"/>
      <c r="AS1286" s="8"/>
      <c r="AT1286" s="8"/>
      <c r="AU1286" s="8"/>
      <c r="AV1286" s="13"/>
      <c r="AW1286" s="215"/>
      <c r="AX1286" s="8"/>
      <c r="AY1286" s="8"/>
      <c r="AZ1286" s="81"/>
      <c r="BA1286" s="81"/>
      <c r="BB1286" s="81"/>
      <c r="BC1286" s="81"/>
      <c r="BD1286" s="81"/>
      <c r="BE1286" s="81"/>
      <c r="BF1286" s="13"/>
      <c r="BG1286" s="81"/>
      <c r="BH1286" s="81"/>
      <c r="BI1286" s="190"/>
      <c r="BJ1286" s="189"/>
      <c r="BK1286" s="219"/>
      <c r="BL1286" s="215"/>
      <c r="BM1286" s="8"/>
      <c r="BN1286" s="8"/>
      <c r="BO1286" s="215"/>
      <c r="BP1286" s="8"/>
      <c r="BQ1286" s="81"/>
      <c r="BR1286" s="79"/>
      <c r="BS1286" s="13"/>
      <c r="BT1286" s="7"/>
      <c r="BU1286" s="12"/>
      <c r="BV1286" s="81"/>
      <c r="BW1286" s="81"/>
      <c r="BX1286" s="215"/>
      <c r="BY1286" s="215"/>
      <c r="BZ1286" s="215"/>
      <c r="CA1286" s="215"/>
      <c r="CB1286" s="8"/>
      <c r="CC1286" s="8"/>
      <c r="CD1286" s="191"/>
      <c r="CE1286" s="13"/>
      <c r="CF1286" s="7"/>
      <c r="CG1286" s="12"/>
      <c r="CH1286" s="81"/>
      <c r="CI1286" s="81"/>
      <c r="CJ1286" s="215"/>
      <c r="CK1286" s="215"/>
      <c r="CL1286" s="215"/>
      <c r="CM1286" s="215"/>
      <c r="CN1286" s="8"/>
      <c r="CO1286" s="8"/>
      <c r="CP1286" s="191"/>
      <c r="CQ1286" s="13"/>
      <c r="CR1286" s="7"/>
      <c r="CS1286" s="12"/>
      <c r="CT1286" s="81"/>
      <c r="CU1286" s="81"/>
      <c r="CV1286" s="215"/>
      <c r="CW1286" s="215"/>
      <c r="CX1286" s="215"/>
      <c r="CY1286" s="215"/>
      <c r="CZ1286" s="8"/>
      <c r="DA1286" s="8"/>
      <c r="DB1286" s="191"/>
      <c r="DC1286" s="13"/>
      <c r="DD1286" s="7"/>
      <c r="DE1286" s="12"/>
      <c r="DF1286" s="81"/>
      <c r="DG1286" s="81"/>
      <c r="DH1286" s="215"/>
      <c r="DI1286" s="215"/>
      <c r="DJ1286" s="215"/>
      <c r="DK1286" s="215"/>
      <c r="DL1286" s="8"/>
      <c r="DM1286" s="8"/>
      <c r="DN1286" s="191"/>
      <c r="DO1286" s="13"/>
      <c r="DP1286" s="7"/>
      <c r="DQ1286" s="12"/>
      <c r="DR1286" s="81"/>
      <c r="DS1286" s="81"/>
      <c r="DT1286" s="215"/>
      <c r="DU1286" s="215"/>
      <c r="DV1286" s="215"/>
      <c r="DW1286" s="215"/>
      <c r="DX1286" s="8"/>
      <c r="DY1286" s="8"/>
      <c r="DZ1286" s="191"/>
      <c r="EA1286" s="175" t="str">
        <f>_xlfn.LET(_xlpm.vID,$B1286,_xlpm.vName,$C1286,_xlpm.vPort,TRIM($E1286&amp;""),_xlpm.vCountry,TRIM($R1286&amp;""),_xlpm.vPostal,TRIM($P1286&amp;""),_xlpm.vCityRaw,TRIM($O1286&amp;""),_xlpm.vCity,TRIM(LEFT(_xlpm.vCityRaw,IFERROR(FIND(",",_xlpm.vCityRaw&amp;","),LEN(_xlpm.vCityRaw)+1)-1)),_xlpm.vProv,TRIM($Q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6" s="90" t="str">
        <f>IF(AND(ISBLANK($B1286),ISBLANK($C1286)),"",IF(fund_fx = "USD",_xlfn.XLOOKUP($H1286,fx[currency_code],fx[rate],1), _xlfn.XLOOKUP($H1286,fx[currency_code],fx[rate],1)/_xlfn.XLOOKUP(fund_fx,fx[currency_code],fx[rate],1)))</f>
        <v/>
      </c>
    </row>
    <row r="1287" spans="2:132" ht="13.05" customHeight="1" x14ac:dyDescent="0.3">
      <c r="B1287" s="7"/>
      <c r="C1287" s="7"/>
      <c r="D1287" s="6"/>
      <c r="E1287" s="6"/>
      <c r="F1287" s="8"/>
      <c r="G1287" s="7"/>
      <c r="H1287" s="7"/>
      <c r="K1287" s="7"/>
      <c r="L1287" s="7"/>
      <c r="M1287" s="7"/>
      <c r="N1287" s="7"/>
      <c r="O1287" s="7"/>
      <c r="P1287" s="7"/>
      <c r="Q1287" s="7"/>
      <c r="R1287" s="9"/>
      <c r="U1287" s="9"/>
      <c r="V1287" s="8"/>
      <c r="W1287" s="8"/>
      <c r="X1287" s="8"/>
      <c r="Y1287" s="9"/>
      <c r="Z1287" s="8"/>
      <c r="AA1287" s="8"/>
      <c r="AB1287" s="215"/>
      <c r="AC1287" s="8"/>
      <c r="AD1287" s="8"/>
      <c r="AE1287" s="8"/>
      <c r="AF1287" s="215"/>
      <c r="AG1287" s="8"/>
      <c r="AH1287" s="8"/>
      <c r="AI1287" s="80"/>
      <c r="AJ1287" s="8"/>
      <c r="AK1287" s="8"/>
      <c r="AL1287" s="8"/>
      <c r="AM1287" s="8"/>
      <c r="AN1287" s="80"/>
      <c r="AO1287" s="81"/>
      <c r="AP1287" s="81"/>
      <c r="AQ1287" s="191"/>
      <c r="AR1287" s="8"/>
      <c r="AS1287" s="8"/>
      <c r="AT1287" s="8"/>
      <c r="AU1287" s="8"/>
      <c r="AV1287" s="13"/>
      <c r="AW1287" s="215"/>
      <c r="AX1287" s="8"/>
      <c r="AY1287" s="8"/>
      <c r="AZ1287" s="81"/>
      <c r="BA1287" s="81"/>
      <c r="BB1287" s="81"/>
      <c r="BC1287" s="81"/>
      <c r="BD1287" s="81"/>
      <c r="BE1287" s="81"/>
      <c r="BF1287" s="13"/>
      <c r="BG1287" s="81"/>
      <c r="BH1287" s="81"/>
      <c r="BI1287" s="190"/>
      <c r="BJ1287" s="189"/>
      <c r="BK1287" s="219"/>
      <c r="BL1287" s="215"/>
      <c r="BM1287" s="8"/>
      <c r="BN1287" s="8"/>
      <c r="BO1287" s="215"/>
      <c r="BP1287" s="8"/>
      <c r="BQ1287" s="81"/>
      <c r="BR1287" s="79"/>
      <c r="BS1287" s="13"/>
      <c r="BT1287" s="7"/>
      <c r="BU1287" s="12"/>
      <c r="BV1287" s="81"/>
      <c r="BW1287" s="81"/>
      <c r="BX1287" s="215"/>
      <c r="BY1287" s="215"/>
      <c r="BZ1287" s="215"/>
      <c r="CA1287" s="215"/>
      <c r="CB1287" s="8"/>
      <c r="CC1287" s="8"/>
      <c r="CD1287" s="191"/>
      <c r="CE1287" s="13"/>
      <c r="CF1287" s="7"/>
      <c r="CG1287" s="12"/>
      <c r="CH1287" s="81"/>
      <c r="CI1287" s="81"/>
      <c r="CJ1287" s="215"/>
      <c r="CK1287" s="215"/>
      <c r="CL1287" s="215"/>
      <c r="CM1287" s="215"/>
      <c r="CN1287" s="8"/>
      <c r="CO1287" s="8"/>
      <c r="CP1287" s="191"/>
      <c r="CQ1287" s="13"/>
      <c r="CR1287" s="7"/>
      <c r="CS1287" s="12"/>
      <c r="CT1287" s="81"/>
      <c r="CU1287" s="81"/>
      <c r="CV1287" s="215"/>
      <c r="CW1287" s="215"/>
      <c r="CX1287" s="215"/>
      <c r="CY1287" s="215"/>
      <c r="CZ1287" s="8"/>
      <c r="DA1287" s="8"/>
      <c r="DB1287" s="191"/>
      <c r="DC1287" s="13"/>
      <c r="DD1287" s="7"/>
      <c r="DE1287" s="12"/>
      <c r="DF1287" s="81"/>
      <c r="DG1287" s="81"/>
      <c r="DH1287" s="215"/>
      <c r="DI1287" s="215"/>
      <c r="DJ1287" s="215"/>
      <c r="DK1287" s="215"/>
      <c r="DL1287" s="8"/>
      <c r="DM1287" s="8"/>
      <c r="DN1287" s="191"/>
      <c r="DO1287" s="13"/>
      <c r="DP1287" s="7"/>
      <c r="DQ1287" s="12"/>
      <c r="DR1287" s="81"/>
      <c r="DS1287" s="81"/>
      <c r="DT1287" s="215"/>
      <c r="DU1287" s="215"/>
      <c r="DV1287" s="215"/>
      <c r="DW1287" s="215"/>
      <c r="DX1287" s="8"/>
      <c r="DY1287" s="8"/>
      <c r="DZ1287" s="191"/>
      <c r="EA1287" s="175" t="str">
        <f>_xlfn.LET(_xlpm.vID,$B1287,_xlpm.vName,$C1287,_xlpm.vPort,TRIM($E1287&amp;""),_xlpm.vCountry,TRIM($R1287&amp;""),_xlpm.vPostal,TRIM($P1287&amp;""),_xlpm.vCityRaw,TRIM($O1287&amp;""),_xlpm.vCity,TRIM(LEFT(_xlpm.vCityRaw,IFERROR(FIND(",",_xlpm.vCityRaw&amp;","),LEN(_xlpm.vCityRaw)+1)-1)),_xlpm.vProv,TRIM($Q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7" s="90" t="str">
        <f>IF(AND(ISBLANK($B1287),ISBLANK($C1287)),"",IF(fund_fx = "USD",_xlfn.XLOOKUP($H1287,fx[currency_code],fx[rate],1), _xlfn.XLOOKUP($H1287,fx[currency_code],fx[rate],1)/_xlfn.XLOOKUP(fund_fx,fx[currency_code],fx[rate],1)))</f>
        <v/>
      </c>
    </row>
    <row r="1288" spans="2:132" ht="13.05" customHeight="1" x14ac:dyDescent="0.3">
      <c r="B1288" s="7"/>
      <c r="C1288" s="7"/>
      <c r="D1288" s="6"/>
      <c r="E1288" s="6"/>
      <c r="F1288" s="8"/>
      <c r="G1288" s="7"/>
      <c r="H1288" s="7"/>
      <c r="K1288" s="7"/>
      <c r="L1288" s="7"/>
      <c r="M1288" s="7"/>
      <c r="N1288" s="7"/>
      <c r="O1288" s="7"/>
      <c r="P1288" s="7"/>
      <c r="Q1288" s="7"/>
      <c r="R1288" s="9"/>
      <c r="U1288" s="9"/>
      <c r="V1288" s="8"/>
      <c r="W1288" s="8"/>
      <c r="X1288" s="8"/>
      <c r="Y1288" s="9"/>
      <c r="Z1288" s="8"/>
      <c r="AA1288" s="8"/>
      <c r="AB1288" s="215"/>
      <c r="AC1288" s="8"/>
      <c r="AD1288" s="8"/>
      <c r="AE1288" s="8"/>
      <c r="AF1288" s="215"/>
      <c r="AG1288" s="8"/>
      <c r="AH1288" s="8"/>
      <c r="AI1288" s="80"/>
      <c r="AJ1288" s="8"/>
      <c r="AK1288" s="8"/>
      <c r="AL1288" s="8"/>
      <c r="AM1288" s="8"/>
      <c r="AN1288" s="80"/>
      <c r="AO1288" s="81"/>
      <c r="AP1288" s="81"/>
      <c r="AQ1288" s="191"/>
      <c r="AR1288" s="8"/>
      <c r="AS1288" s="8"/>
      <c r="AT1288" s="8"/>
      <c r="AU1288" s="8"/>
      <c r="AV1288" s="13"/>
      <c r="AW1288" s="215"/>
      <c r="AX1288" s="8"/>
      <c r="AY1288" s="8"/>
      <c r="AZ1288" s="81"/>
      <c r="BA1288" s="81"/>
      <c r="BB1288" s="81"/>
      <c r="BC1288" s="81"/>
      <c r="BD1288" s="81"/>
      <c r="BE1288" s="81"/>
      <c r="BF1288" s="13"/>
      <c r="BG1288" s="81"/>
      <c r="BH1288" s="81"/>
      <c r="BI1288" s="190"/>
      <c r="BJ1288" s="189"/>
      <c r="BK1288" s="219"/>
      <c r="BL1288" s="215"/>
      <c r="BM1288" s="8"/>
      <c r="BN1288" s="8"/>
      <c r="BO1288" s="215"/>
      <c r="BP1288" s="8"/>
      <c r="BQ1288" s="81"/>
      <c r="BR1288" s="79"/>
      <c r="BS1288" s="13"/>
      <c r="BT1288" s="7"/>
      <c r="BU1288" s="12"/>
      <c r="BV1288" s="81"/>
      <c r="BW1288" s="81"/>
      <c r="BX1288" s="215"/>
      <c r="BY1288" s="215"/>
      <c r="BZ1288" s="215"/>
      <c r="CA1288" s="215"/>
      <c r="CB1288" s="8"/>
      <c r="CC1288" s="8"/>
      <c r="CD1288" s="191"/>
      <c r="CE1288" s="13"/>
      <c r="CF1288" s="7"/>
      <c r="CG1288" s="12"/>
      <c r="CH1288" s="81"/>
      <c r="CI1288" s="81"/>
      <c r="CJ1288" s="215"/>
      <c r="CK1288" s="215"/>
      <c r="CL1288" s="215"/>
      <c r="CM1288" s="215"/>
      <c r="CN1288" s="8"/>
      <c r="CO1288" s="8"/>
      <c r="CP1288" s="191"/>
      <c r="CQ1288" s="13"/>
      <c r="CR1288" s="7"/>
      <c r="CS1288" s="12"/>
      <c r="CT1288" s="81"/>
      <c r="CU1288" s="81"/>
      <c r="CV1288" s="215"/>
      <c r="CW1288" s="215"/>
      <c r="CX1288" s="215"/>
      <c r="CY1288" s="215"/>
      <c r="CZ1288" s="8"/>
      <c r="DA1288" s="8"/>
      <c r="DB1288" s="191"/>
      <c r="DC1288" s="13"/>
      <c r="DD1288" s="7"/>
      <c r="DE1288" s="12"/>
      <c r="DF1288" s="81"/>
      <c r="DG1288" s="81"/>
      <c r="DH1288" s="215"/>
      <c r="DI1288" s="215"/>
      <c r="DJ1288" s="215"/>
      <c r="DK1288" s="215"/>
      <c r="DL1288" s="8"/>
      <c r="DM1288" s="8"/>
      <c r="DN1288" s="191"/>
      <c r="DO1288" s="13"/>
      <c r="DP1288" s="7"/>
      <c r="DQ1288" s="12"/>
      <c r="DR1288" s="81"/>
      <c r="DS1288" s="81"/>
      <c r="DT1288" s="215"/>
      <c r="DU1288" s="215"/>
      <c r="DV1288" s="215"/>
      <c r="DW1288" s="215"/>
      <c r="DX1288" s="8"/>
      <c r="DY1288" s="8"/>
      <c r="DZ1288" s="191"/>
      <c r="EA1288" s="175" t="str">
        <f>_xlfn.LET(_xlpm.vID,$B1288,_xlpm.vName,$C1288,_xlpm.vPort,TRIM($E1288&amp;""),_xlpm.vCountry,TRIM($R1288&amp;""),_xlpm.vPostal,TRIM($P1288&amp;""),_xlpm.vCityRaw,TRIM($O1288&amp;""),_xlpm.vCity,TRIM(LEFT(_xlpm.vCityRaw,IFERROR(FIND(",",_xlpm.vCityRaw&amp;","),LEN(_xlpm.vCityRaw)+1)-1)),_xlpm.vProv,TRIM($Q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8" s="90" t="str">
        <f>IF(AND(ISBLANK($B1288),ISBLANK($C1288)),"",IF(fund_fx = "USD",_xlfn.XLOOKUP($H1288,fx[currency_code],fx[rate],1), _xlfn.XLOOKUP($H1288,fx[currency_code],fx[rate],1)/_xlfn.XLOOKUP(fund_fx,fx[currency_code],fx[rate],1)))</f>
        <v/>
      </c>
    </row>
    <row r="1289" spans="2:132" ht="13.05" customHeight="1" x14ac:dyDescent="0.3">
      <c r="B1289" s="7"/>
      <c r="C1289" s="7"/>
      <c r="D1289" s="6"/>
      <c r="E1289" s="6"/>
      <c r="F1289" s="8"/>
      <c r="G1289" s="7"/>
      <c r="H1289" s="7"/>
      <c r="K1289" s="7"/>
      <c r="L1289" s="7"/>
      <c r="M1289" s="7"/>
      <c r="N1289" s="7"/>
      <c r="O1289" s="7"/>
      <c r="P1289" s="7"/>
      <c r="Q1289" s="7"/>
      <c r="R1289" s="9"/>
      <c r="U1289" s="9"/>
      <c r="V1289" s="8"/>
      <c r="W1289" s="8"/>
      <c r="X1289" s="8"/>
      <c r="Y1289" s="9"/>
      <c r="Z1289" s="8"/>
      <c r="AA1289" s="8"/>
      <c r="AB1289" s="215"/>
      <c r="AC1289" s="8"/>
      <c r="AD1289" s="8"/>
      <c r="AE1289" s="8"/>
      <c r="AF1289" s="215"/>
      <c r="AG1289" s="8"/>
      <c r="AH1289" s="8"/>
      <c r="AI1289" s="80"/>
      <c r="AJ1289" s="8"/>
      <c r="AK1289" s="8"/>
      <c r="AL1289" s="8"/>
      <c r="AM1289" s="8"/>
      <c r="AN1289" s="80"/>
      <c r="AO1289" s="81"/>
      <c r="AP1289" s="81"/>
      <c r="AQ1289" s="191"/>
      <c r="AR1289" s="8"/>
      <c r="AS1289" s="8"/>
      <c r="AT1289" s="8"/>
      <c r="AU1289" s="8"/>
      <c r="AV1289" s="13"/>
      <c r="AW1289" s="215"/>
      <c r="AX1289" s="8"/>
      <c r="AY1289" s="8"/>
      <c r="AZ1289" s="81"/>
      <c r="BA1289" s="81"/>
      <c r="BB1289" s="81"/>
      <c r="BC1289" s="81"/>
      <c r="BD1289" s="81"/>
      <c r="BE1289" s="81"/>
      <c r="BF1289" s="13"/>
      <c r="BG1289" s="81"/>
      <c r="BH1289" s="81"/>
      <c r="BI1289" s="190"/>
      <c r="BJ1289" s="189"/>
      <c r="BK1289" s="219"/>
      <c r="BL1289" s="215"/>
      <c r="BM1289" s="8"/>
      <c r="BN1289" s="8"/>
      <c r="BO1289" s="215"/>
      <c r="BP1289" s="8"/>
      <c r="BQ1289" s="81"/>
      <c r="BR1289" s="79"/>
      <c r="BS1289" s="13"/>
      <c r="BT1289" s="7"/>
      <c r="BU1289" s="12"/>
      <c r="BV1289" s="81"/>
      <c r="BW1289" s="81"/>
      <c r="BX1289" s="215"/>
      <c r="BY1289" s="215"/>
      <c r="BZ1289" s="215"/>
      <c r="CA1289" s="215"/>
      <c r="CB1289" s="8"/>
      <c r="CC1289" s="8"/>
      <c r="CD1289" s="191"/>
      <c r="CE1289" s="13"/>
      <c r="CF1289" s="7"/>
      <c r="CG1289" s="12"/>
      <c r="CH1289" s="81"/>
      <c r="CI1289" s="81"/>
      <c r="CJ1289" s="215"/>
      <c r="CK1289" s="215"/>
      <c r="CL1289" s="215"/>
      <c r="CM1289" s="215"/>
      <c r="CN1289" s="8"/>
      <c r="CO1289" s="8"/>
      <c r="CP1289" s="191"/>
      <c r="CQ1289" s="13"/>
      <c r="CR1289" s="7"/>
      <c r="CS1289" s="12"/>
      <c r="CT1289" s="81"/>
      <c r="CU1289" s="81"/>
      <c r="CV1289" s="215"/>
      <c r="CW1289" s="215"/>
      <c r="CX1289" s="215"/>
      <c r="CY1289" s="215"/>
      <c r="CZ1289" s="8"/>
      <c r="DA1289" s="8"/>
      <c r="DB1289" s="191"/>
      <c r="DC1289" s="13"/>
      <c r="DD1289" s="7"/>
      <c r="DE1289" s="12"/>
      <c r="DF1289" s="81"/>
      <c r="DG1289" s="81"/>
      <c r="DH1289" s="215"/>
      <c r="DI1289" s="215"/>
      <c r="DJ1289" s="215"/>
      <c r="DK1289" s="215"/>
      <c r="DL1289" s="8"/>
      <c r="DM1289" s="8"/>
      <c r="DN1289" s="191"/>
      <c r="DO1289" s="13"/>
      <c r="DP1289" s="7"/>
      <c r="DQ1289" s="12"/>
      <c r="DR1289" s="81"/>
      <c r="DS1289" s="81"/>
      <c r="DT1289" s="215"/>
      <c r="DU1289" s="215"/>
      <c r="DV1289" s="215"/>
      <c r="DW1289" s="215"/>
      <c r="DX1289" s="8"/>
      <c r="DY1289" s="8"/>
      <c r="DZ1289" s="191"/>
      <c r="EA1289" s="175" t="str">
        <f>_xlfn.LET(_xlpm.vID,$B1289,_xlpm.vName,$C1289,_xlpm.vPort,TRIM($E1289&amp;""),_xlpm.vCountry,TRIM($R1289&amp;""),_xlpm.vPostal,TRIM($P1289&amp;""),_xlpm.vCityRaw,TRIM($O1289&amp;""),_xlpm.vCity,TRIM(LEFT(_xlpm.vCityRaw,IFERROR(FIND(",",_xlpm.vCityRaw&amp;","),LEN(_xlpm.vCityRaw)+1)-1)),_xlpm.vProv,TRIM($Q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9" s="90" t="str">
        <f>IF(AND(ISBLANK($B1289),ISBLANK($C1289)),"",IF(fund_fx = "USD",_xlfn.XLOOKUP($H1289,fx[currency_code],fx[rate],1), _xlfn.XLOOKUP($H1289,fx[currency_code],fx[rate],1)/_xlfn.XLOOKUP(fund_fx,fx[currency_code],fx[rate],1)))</f>
        <v/>
      </c>
    </row>
    <row r="1290" spans="2:132" ht="13.05" customHeight="1" x14ac:dyDescent="0.3">
      <c r="B1290" s="7"/>
      <c r="C1290" s="7"/>
      <c r="D1290" s="6"/>
      <c r="E1290" s="6"/>
      <c r="F1290" s="8"/>
      <c r="G1290" s="7"/>
      <c r="H1290" s="7"/>
      <c r="K1290" s="7"/>
      <c r="L1290" s="7"/>
      <c r="M1290" s="7"/>
      <c r="N1290" s="7"/>
      <c r="O1290" s="7"/>
      <c r="P1290" s="7"/>
      <c r="Q1290" s="7"/>
      <c r="R1290" s="9"/>
      <c r="U1290" s="9"/>
      <c r="V1290" s="8"/>
      <c r="W1290" s="8"/>
      <c r="X1290" s="8"/>
      <c r="Y1290" s="9"/>
      <c r="Z1290" s="8"/>
      <c r="AA1290" s="8"/>
      <c r="AB1290" s="215"/>
      <c r="AC1290" s="8"/>
      <c r="AD1290" s="8"/>
      <c r="AE1290" s="8"/>
      <c r="AF1290" s="215"/>
      <c r="AG1290" s="8"/>
      <c r="AH1290" s="8"/>
      <c r="AI1290" s="80"/>
      <c r="AJ1290" s="8"/>
      <c r="AK1290" s="8"/>
      <c r="AL1290" s="8"/>
      <c r="AM1290" s="8"/>
      <c r="AN1290" s="80"/>
      <c r="AO1290" s="81"/>
      <c r="AP1290" s="81"/>
      <c r="AQ1290" s="191"/>
      <c r="AR1290" s="8"/>
      <c r="AS1290" s="8"/>
      <c r="AT1290" s="8"/>
      <c r="AU1290" s="8"/>
      <c r="AV1290" s="13"/>
      <c r="AW1290" s="215"/>
      <c r="AX1290" s="8"/>
      <c r="AY1290" s="8"/>
      <c r="AZ1290" s="81"/>
      <c r="BA1290" s="81"/>
      <c r="BB1290" s="81"/>
      <c r="BC1290" s="81"/>
      <c r="BD1290" s="81"/>
      <c r="BE1290" s="81"/>
      <c r="BF1290" s="13"/>
      <c r="BG1290" s="81"/>
      <c r="BH1290" s="81"/>
      <c r="BI1290" s="190"/>
      <c r="BJ1290" s="189"/>
      <c r="BK1290" s="219"/>
      <c r="BL1290" s="215"/>
      <c r="BM1290" s="8"/>
      <c r="BN1290" s="8"/>
      <c r="BO1290" s="215"/>
      <c r="BP1290" s="8"/>
      <c r="BQ1290" s="81"/>
      <c r="BR1290" s="79"/>
      <c r="BS1290" s="13"/>
      <c r="BT1290" s="7"/>
      <c r="BU1290" s="12"/>
      <c r="BV1290" s="81"/>
      <c r="BW1290" s="81"/>
      <c r="BX1290" s="215"/>
      <c r="BY1290" s="215"/>
      <c r="BZ1290" s="215"/>
      <c r="CA1290" s="215"/>
      <c r="CB1290" s="8"/>
      <c r="CC1290" s="8"/>
      <c r="CD1290" s="191"/>
      <c r="CE1290" s="13"/>
      <c r="CF1290" s="7"/>
      <c r="CG1290" s="12"/>
      <c r="CH1290" s="81"/>
      <c r="CI1290" s="81"/>
      <c r="CJ1290" s="215"/>
      <c r="CK1290" s="215"/>
      <c r="CL1290" s="215"/>
      <c r="CM1290" s="215"/>
      <c r="CN1290" s="8"/>
      <c r="CO1290" s="8"/>
      <c r="CP1290" s="191"/>
      <c r="CQ1290" s="13"/>
      <c r="CR1290" s="7"/>
      <c r="CS1290" s="12"/>
      <c r="CT1290" s="81"/>
      <c r="CU1290" s="81"/>
      <c r="CV1290" s="215"/>
      <c r="CW1290" s="215"/>
      <c r="CX1290" s="215"/>
      <c r="CY1290" s="215"/>
      <c r="CZ1290" s="8"/>
      <c r="DA1290" s="8"/>
      <c r="DB1290" s="191"/>
      <c r="DC1290" s="13"/>
      <c r="DD1290" s="7"/>
      <c r="DE1290" s="12"/>
      <c r="DF1290" s="81"/>
      <c r="DG1290" s="81"/>
      <c r="DH1290" s="215"/>
      <c r="DI1290" s="215"/>
      <c r="DJ1290" s="215"/>
      <c r="DK1290" s="215"/>
      <c r="DL1290" s="8"/>
      <c r="DM1290" s="8"/>
      <c r="DN1290" s="191"/>
      <c r="DO1290" s="13"/>
      <c r="DP1290" s="7"/>
      <c r="DQ1290" s="12"/>
      <c r="DR1290" s="81"/>
      <c r="DS1290" s="81"/>
      <c r="DT1290" s="215"/>
      <c r="DU1290" s="215"/>
      <c r="DV1290" s="215"/>
      <c r="DW1290" s="215"/>
      <c r="DX1290" s="8"/>
      <c r="DY1290" s="8"/>
      <c r="DZ1290" s="191"/>
      <c r="EA1290" s="175" t="str">
        <f>_xlfn.LET(_xlpm.vID,$B1290,_xlpm.vName,$C1290,_xlpm.vPort,TRIM($E1290&amp;""),_xlpm.vCountry,TRIM($R1290&amp;""),_xlpm.vPostal,TRIM($P1290&amp;""),_xlpm.vCityRaw,TRIM($O1290&amp;""),_xlpm.vCity,TRIM(LEFT(_xlpm.vCityRaw,IFERROR(FIND(",",_xlpm.vCityRaw&amp;","),LEN(_xlpm.vCityRaw)+1)-1)),_xlpm.vProv,TRIM($Q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0" s="90" t="str">
        <f>IF(AND(ISBLANK($B1290),ISBLANK($C1290)),"",IF(fund_fx = "USD",_xlfn.XLOOKUP($H1290,fx[currency_code],fx[rate],1), _xlfn.XLOOKUP($H1290,fx[currency_code],fx[rate],1)/_xlfn.XLOOKUP(fund_fx,fx[currency_code],fx[rate],1)))</f>
        <v/>
      </c>
    </row>
    <row r="1291" spans="2:132" ht="13.05" customHeight="1" x14ac:dyDescent="0.3">
      <c r="B1291" s="7"/>
      <c r="C1291" s="7"/>
      <c r="D1291" s="6"/>
      <c r="E1291" s="6"/>
      <c r="F1291" s="8"/>
      <c r="G1291" s="7"/>
      <c r="H1291" s="7"/>
      <c r="K1291" s="7"/>
      <c r="L1291" s="7"/>
      <c r="M1291" s="7"/>
      <c r="N1291" s="7"/>
      <c r="O1291" s="7"/>
      <c r="P1291" s="7"/>
      <c r="Q1291" s="7"/>
      <c r="R1291" s="9"/>
      <c r="U1291" s="9"/>
      <c r="V1291" s="8"/>
      <c r="W1291" s="8"/>
      <c r="X1291" s="8"/>
      <c r="Y1291" s="9"/>
      <c r="Z1291" s="8"/>
      <c r="AA1291" s="8"/>
      <c r="AB1291" s="215"/>
      <c r="AC1291" s="8"/>
      <c r="AD1291" s="8"/>
      <c r="AE1291" s="8"/>
      <c r="AF1291" s="215"/>
      <c r="AG1291" s="8"/>
      <c r="AH1291" s="8"/>
      <c r="AI1291" s="80"/>
      <c r="AJ1291" s="8"/>
      <c r="AK1291" s="8"/>
      <c r="AL1291" s="8"/>
      <c r="AM1291" s="8"/>
      <c r="AN1291" s="80"/>
      <c r="AO1291" s="81"/>
      <c r="AP1291" s="81"/>
      <c r="AQ1291" s="191"/>
      <c r="AR1291" s="8"/>
      <c r="AS1291" s="8"/>
      <c r="AT1291" s="8"/>
      <c r="AU1291" s="8"/>
      <c r="AV1291" s="13"/>
      <c r="AW1291" s="215"/>
      <c r="AX1291" s="8"/>
      <c r="AY1291" s="8"/>
      <c r="AZ1291" s="81"/>
      <c r="BA1291" s="81"/>
      <c r="BB1291" s="81"/>
      <c r="BC1291" s="81"/>
      <c r="BD1291" s="81"/>
      <c r="BE1291" s="81"/>
      <c r="BF1291" s="13"/>
      <c r="BG1291" s="81"/>
      <c r="BH1291" s="81"/>
      <c r="BI1291" s="190"/>
      <c r="BJ1291" s="189"/>
      <c r="BK1291" s="219"/>
      <c r="BL1291" s="215"/>
      <c r="BM1291" s="8"/>
      <c r="BN1291" s="8"/>
      <c r="BO1291" s="215"/>
      <c r="BP1291" s="8"/>
      <c r="BQ1291" s="81"/>
      <c r="BR1291" s="79"/>
      <c r="BS1291" s="13"/>
      <c r="BT1291" s="7"/>
      <c r="BU1291" s="12"/>
      <c r="BV1291" s="81"/>
      <c r="BW1291" s="81"/>
      <c r="BX1291" s="215"/>
      <c r="BY1291" s="215"/>
      <c r="BZ1291" s="215"/>
      <c r="CA1291" s="215"/>
      <c r="CB1291" s="8"/>
      <c r="CC1291" s="8"/>
      <c r="CD1291" s="191"/>
      <c r="CE1291" s="13"/>
      <c r="CF1291" s="7"/>
      <c r="CG1291" s="12"/>
      <c r="CH1291" s="81"/>
      <c r="CI1291" s="81"/>
      <c r="CJ1291" s="215"/>
      <c r="CK1291" s="215"/>
      <c r="CL1291" s="215"/>
      <c r="CM1291" s="215"/>
      <c r="CN1291" s="8"/>
      <c r="CO1291" s="8"/>
      <c r="CP1291" s="191"/>
      <c r="CQ1291" s="13"/>
      <c r="CR1291" s="7"/>
      <c r="CS1291" s="12"/>
      <c r="CT1291" s="81"/>
      <c r="CU1291" s="81"/>
      <c r="CV1291" s="215"/>
      <c r="CW1291" s="215"/>
      <c r="CX1291" s="215"/>
      <c r="CY1291" s="215"/>
      <c r="CZ1291" s="8"/>
      <c r="DA1291" s="8"/>
      <c r="DB1291" s="191"/>
      <c r="DC1291" s="13"/>
      <c r="DD1291" s="7"/>
      <c r="DE1291" s="12"/>
      <c r="DF1291" s="81"/>
      <c r="DG1291" s="81"/>
      <c r="DH1291" s="215"/>
      <c r="DI1291" s="215"/>
      <c r="DJ1291" s="215"/>
      <c r="DK1291" s="215"/>
      <c r="DL1291" s="8"/>
      <c r="DM1291" s="8"/>
      <c r="DN1291" s="191"/>
      <c r="DO1291" s="13"/>
      <c r="DP1291" s="7"/>
      <c r="DQ1291" s="12"/>
      <c r="DR1291" s="81"/>
      <c r="DS1291" s="81"/>
      <c r="DT1291" s="215"/>
      <c r="DU1291" s="215"/>
      <c r="DV1291" s="215"/>
      <c r="DW1291" s="215"/>
      <c r="DX1291" s="8"/>
      <c r="DY1291" s="8"/>
      <c r="DZ1291" s="191"/>
      <c r="EA1291" s="175" t="str">
        <f>_xlfn.LET(_xlpm.vID,$B1291,_xlpm.vName,$C1291,_xlpm.vPort,TRIM($E1291&amp;""),_xlpm.vCountry,TRIM($R1291&amp;""),_xlpm.vPostal,TRIM($P1291&amp;""),_xlpm.vCityRaw,TRIM($O1291&amp;""),_xlpm.vCity,TRIM(LEFT(_xlpm.vCityRaw,IFERROR(FIND(",",_xlpm.vCityRaw&amp;","),LEN(_xlpm.vCityRaw)+1)-1)),_xlpm.vProv,TRIM($Q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1" s="90" t="str">
        <f>IF(AND(ISBLANK($B1291),ISBLANK($C1291)),"",IF(fund_fx = "USD",_xlfn.XLOOKUP($H1291,fx[currency_code],fx[rate],1), _xlfn.XLOOKUP($H1291,fx[currency_code],fx[rate],1)/_xlfn.XLOOKUP(fund_fx,fx[currency_code],fx[rate],1)))</f>
        <v/>
      </c>
    </row>
    <row r="1292" spans="2:132" ht="13.05" customHeight="1" x14ac:dyDescent="0.3">
      <c r="B1292" s="7"/>
      <c r="C1292" s="7"/>
      <c r="D1292" s="6"/>
      <c r="E1292" s="6"/>
      <c r="F1292" s="8"/>
      <c r="G1292" s="7"/>
      <c r="H1292" s="7"/>
      <c r="K1292" s="7"/>
      <c r="L1292" s="7"/>
      <c r="M1292" s="7"/>
      <c r="N1292" s="7"/>
      <c r="O1292" s="7"/>
      <c r="P1292" s="7"/>
      <c r="Q1292" s="7"/>
      <c r="R1292" s="9"/>
      <c r="U1292" s="9"/>
      <c r="V1292" s="8"/>
      <c r="W1292" s="8"/>
      <c r="X1292" s="8"/>
      <c r="Y1292" s="9"/>
      <c r="Z1292" s="8"/>
      <c r="AA1292" s="8"/>
      <c r="AB1292" s="215"/>
      <c r="AC1292" s="8"/>
      <c r="AD1292" s="8"/>
      <c r="AE1292" s="8"/>
      <c r="AF1292" s="215"/>
      <c r="AG1292" s="8"/>
      <c r="AH1292" s="8"/>
      <c r="AI1292" s="80"/>
      <c r="AJ1292" s="8"/>
      <c r="AK1292" s="8"/>
      <c r="AL1292" s="8"/>
      <c r="AM1292" s="8"/>
      <c r="AN1292" s="80"/>
      <c r="AO1292" s="81"/>
      <c r="AP1292" s="81"/>
      <c r="AQ1292" s="191"/>
      <c r="AR1292" s="8"/>
      <c r="AS1292" s="8"/>
      <c r="AT1292" s="8"/>
      <c r="AU1292" s="8"/>
      <c r="AV1292" s="13"/>
      <c r="AW1292" s="215"/>
      <c r="AX1292" s="8"/>
      <c r="AY1292" s="8"/>
      <c r="AZ1292" s="81"/>
      <c r="BA1292" s="81"/>
      <c r="BB1292" s="81"/>
      <c r="BC1292" s="81"/>
      <c r="BD1292" s="81"/>
      <c r="BE1292" s="81"/>
      <c r="BF1292" s="13"/>
      <c r="BG1292" s="81"/>
      <c r="BH1292" s="81"/>
      <c r="BI1292" s="190"/>
      <c r="BJ1292" s="189"/>
      <c r="BK1292" s="219"/>
      <c r="BL1292" s="215"/>
      <c r="BM1292" s="8"/>
      <c r="BN1292" s="8"/>
      <c r="BO1292" s="215"/>
      <c r="BP1292" s="8"/>
      <c r="BQ1292" s="81"/>
      <c r="BR1292" s="79"/>
      <c r="BS1292" s="13"/>
      <c r="BT1292" s="7"/>
      <c r="BU1292" s="12"/>
      <c r="BV1292" s="81"/>
      <c r="BW1292" s="81"/>
      <c r="BX1292" s="215"/>
      <c r="BY1292" s="215"/>
      <c r="BZ1292" s="215"/>
      <c r="CA1292" s="215"/>
      <c r="CB1292" s="8"/>
      <c r="CC1292" s="8"/>
      <c r="CD1292" s="191"/>
      <c r="CE1292" s="13"/>
      <c r="CF1292" s="7"/>
      <c r="CG1292" s="12"/>
      <c r="CH1292" s="81"/>
      <c r="CI1292" s="81"/>
      <c r="CJ1292" s="215"/>
      <c r="CK1292" s="215"/>
      <c r="CL1292" s="215"/>
      <c r="CM1292" s="215"/>
      <c r="CN1292" s="8"/>
      <c r="CO1292" s="8"/>
      <c r="CP1292" s="191"/>
      <c r="CQ1292" s="13"/>
      <c r="CR1292" s="7"/>
      <c r="CS1292" s="12"/>
      <c r="CT1292" s="81"/>
      <c r="CU1292" s="81"/>
      <c r="CV1292" s="215"/>
      <c r="CW1292" s="215"/>
      <c r="CX1292" s="215"/>
      <c r="CY1292" s="215"/>
      <c r="CZ1292" s="8"/>
      <c r="DA1292" s="8"/>
      <c r="DB1292" s="191"/>
      <c r="DC1292" s="13"/>
      <c r="DD1292" s="7"/>
      <c r="DE1292" s="12"/>
      <c r="DF1292" s="81"/>
      <c r="DG1292" s="81"/>
      <c r="DH1292" s="215"/>
      <c r="DI1292" s="215"/>
      <c r="DJ1292" s="215"/>
      <c r="DK1292" s="215"/>
      <c r="DL1292" s="8"/>
      <c r="DM1292" s="8"/>
      <c r="DN1292" s="191"/>
      <c r="DO1292" s="13"/>
      <c r="DP1292" s="7"/>
      <c r="DQ1292" s="12"/>
      <c r="DR1292" s="81"/>
      <c r="DS1292" s="81"/>
      <c r="DT1292" s="215"/>
      <c r="DU1292" s="215"/>
      <c r="DV1292" s="215"/>
      <c r="DW1292" s="215"/>
      <c r="DX1292" s="8"/>
      <c r="DY1292" s="8"/>
      <c r="DZ1292" s="191"/>
      <c r="EA1292" s="175" t="str">
        <f>_xlfn.LET(_xlpm.vID,$B1292,_xlpm.vName,$C1292,_xlpm.vPort,TRIM($E1292&amp;""),_xlpm.vCountry,TRIM($R1292&amp;""),_xlpm.vPostal,TRIM($P1292&amp;""),_xlpm.vCityRaw,TRIM($O1292&amp;""),_xlpm.vCity,TRIM(LEFT(_xlpm.vCityRaw,IFERROR(FIND(",",_xlpm.vCityRaw&amp;","),LEN(_xlpm.vCityRaw)+1)-1)),_xlpm.vProv,TRIM($Q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2" s="90" t="str">
        <f>IF(AND(ISBLANK($B1292),ISBLANK($C1292)),"",IF(fund_fx = "USD",_xlfn.XLOOKUP($H1292,fx[currency_code],fx[rate],1), _xlfn.XLOOKUP($H1292,fx[currency_code],fx[rate],1)/_xlfn.XLOOKUP(fund_fx,fx[currency_code],fx[rate],1)))</f>
        <v/>
      </c>
    </row>
    <row r="1293" spans="2:132" ht="13.05" customHeight="1" x14ac:dyDescent="0.3">
      <c r="B1293" s="7"/>
      <c r="C1293" s="7"/>
      <c r="D1293" s="6"/>
      <c r="E1293" s="6"/>
      <c r="F1293" s="8"/>
      <c r="G1293" s="7"/>
      <c r="H1293" s="7"/>
      <c r="K1293" s="7"/>
      <c r="L1293" s="7"/>
      <c r="M1293" s="7"/>
      <c r="N1293" s="7"/>
      <c r="O1293" s="7"/>
      <c r="P1293" s="7"/>
      <c r="Q1293" s="7"/>
      <c r="R1293" s="9"/>
      <c r="U1293" s="9"/>
      <c r="V1293" s="8"/>
      <c r="W1293" s="8"/>
      <c r="X1293" s="8"/>
      <c r="Y1293" s="9"/>
      <c r="Z1293" s="8"/>
      <c r="AA1293" s="8"/>
      <c r="AB1293" s="215"/>
      <c r="AC1293" s="8"/>
      <c r="AD1293" s="8"/>
      <c r="AE1293" s="8"/>
      <c r="AF1293" s="215"/>
      <c r="AG1293" s="8"/>
      <c r="AH1293" s="8"/>
      <c r="AI1293" s="80"/>
      <c r="AJ1293" s="8"/>
      <c r="AK1293" s="8"/>
      <c r="AL1293" s="8"/>
      <c r="AM1293" s="8"/>
      <c r="AN1293" s="80"/>
      <c r="AO1293" s="81"/>
      <c r="AP1293" s="81"/>
      <c r="AQ1293" s="191"/>
      <c r="AR1293" s="8"/>
      <c r="AS1293" s="8"/>
      <c r="AT1293" s="8"/>
      <c r="AU1293" s="8"/>
      <c r="AV1293" s="13"/>
      <c r="AW1293" s="215"/>
      <c r="AX1293" s="8"/>
      <c r="AY1293" s="8"/>
      <c r="AZ1293" s="81"/>
      <c r="BA1293" s="81"/>
      <c r="BB1293" s="81"/>
      <c r="BC1293" s="81"/>
      <c r="BD1293" s="81"/>
      <c r="BE1293" s="81"/>
      <c r="BF1293" s="13"/>
      <c r="BG1293" s="81"/>
      <c r="BH1293" s="81"/>
      <c r="BI1293" s="190"/>
      <c r="BJ1293" s="189"/>
      <c r="BK1293" s="219"/>
      <c r="BL1293" s="215"/>
      <c r="BM1293" s="8"/>
      <c r="BN1293" s="8"/>
      <c r="BO1293" s="215"/>
      <c r="BP1293" s="8"/>
      <c r="BQ1293" s="81"/>
      <c r="BR1293" s="79"/>
      <c r="BS1293" s="13"/>
      <c r="BT1293" s="7"/>
      <c r="BU1293" s="12"/>
      <c r="BV1293" s="81"/>
      <c r="BW1293" s="81"/>
      <c r="BX1293" s="215"/>
      <c r="BY1293" s="215"/>
      <c r="BZ1293" s="215"/>
      <c r="CA1293" s="215"/>
      <c r="CB1293" s="8"/>
      <c r="CC1293" s="8"/>
      <c r="CD1293" s="191"/>
      <c r="CE1293" s="13"/>
      <c r="CF1293" s="7"/>
      <c r="CG1293" s="12"/>
      <c r="CH1293" s="81"/>
      <c r="CI1293" s="81"/>
      <c r="CJ1293" s="215"/>
      <c r="CK1293" s="215"/>
      <c r="CL1293" s="215"/>
      <c r="CM1293" s="215"/>
      <c r="CN1293" s="8"/>
      <c r="CO1293" s="8"/>
      <c r="CP1293" s="191"/>
      <c r="CQ1293" s="13"/>
      <c r="CR1293" s="7"/>
      <c r="CS1293" s="12"/>
      <c r="CT1293" s="81"/>
      <c r="CU1293" s="81"/>
      <c r="CV1293" s="215"/>
      <c r="CW1293" s="215"/>
      <c r="CX1293" s="215"/>
      <c r="CY1293" s="215"/>
      <c r="CZ1293" s="8"/>
      <c r="DA1293" s="8"/>
      <c r="DB1293" s="191"/>
      <c r="DC1293" s="13"/>
      <c r="DD1293" s="7"/>
      <c r="DE1293" s="12"/>
      <c r="DF1293" s="81"/>
      <c r="DG1293" s="81"/>
      <c r="DH1293" s="215"/>
      <c r="DI1293" s="215"/>
      <c r="DJ1293" s="215"/>
      <c r="DK1293" s="215"/>
      <c r="DL1293" s="8"/>
      <c r="DM1293" s="8"/>
      <c r="DN1293" s="191"/>
      <c r="DO1293" s="13"/>
      <c r="DP1293" s="7"/>
      <c r="DQ1293" s="12"/>
      <c r="DR1293" s="81"/>
      <c r="DS1293" s="81"/>
      <c r="DT1293" s="215"/>
      <c r="DU1293" s="215"/>
      <c r="DV1293" s="215"/>
      <c r="DW1293" s="215"/>
      <c r="DX1293" s="8"/>
      <c r="DY1293" s="8"/>
      <c r="DZ1293" s="191"/>
      <c r="EA1293" s="175" t="str">
        <f>_xlfn.LET(_xlpm.vID,$B1293,_xlpm.vName,$C1293,_xlpm.vPort,TRIM($E1293&amp;""),_xlpm.vCountry,TRIM($R1293&amp;""),_xlpm.vPostal,TRIM($P1293&amp;""),_xlpm.vCityRaw,TRIM($O1293&amp;""),_xlpm.vCity,TRIM(LEFT(_xlpm.vCityRaw,IFERROR(FIND(",",_xlpm.vCityRaw&amp;","),LEN(_xlpm.vCityRaw)+1)-1)),_xlpm.vProv,TRIM($Q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3" s="90" t="str">
        <f>IF(AND(ISBLANK($B1293),ISBLANK($C1293)),"",IF(fund_fx = "USD",_xlfn.XLOOKUP($H1293,fx[currency_code],fx[rate],1), _xlfn.XLOOKUP($H1293,fx[currency_code],fx[rate],1)/_xlfn.XLOOKUP(fund_fx,fx[currency_code],fx[rate],1)))</f>
        <v/>
      </c>
    </row>
    <row r="1294" spans="2:132" ht="13.05" customHeight="1" x14ac:dyDescent="0.3">
      <c r="B1294" s="7"/>
      <c r="C1294" s="7"/>
      <c r="D1294" s="6"/>
      <c r="E1294" s="6"/>
      <c r="F1294" s="8"/>
      <c r="G1294" s="7"/>
      <c r="H1294" s="7"/>
      <c r="K1294" s="7"/>
      <c r="L1294" s="7"/>
      <c r="M1294" s="7"/>
      <c r="N1294" s="7"/>
      <c r="O1294" s="7"/>
      <c r="P1294" s="7"/>
      <c r="Q1294" s="7"/>
      <c r="R1294" s="9"/>
      <c r="U1294" s="9"/>
      <c r="V1294" s="8"/>
      <c r="W1294" s="8"/>
      <c r="X1294" s="8"/>
      <c r="Y1294" s="9"/>
      <c r="Z1294" s="8"/>
      <c r="AA1294" s="8"/>
      <c r="AB1294" s="215"/>
      <c r="AC1294" s="8"/>
      <c r="AD1294" s="8"/>
      <c r="AE1294" s="8"/>
      <c r="AF1294" s="215"/>
      <c r="AG1294" s="8"/>
      <c r="AH1294" s="8"/>
      <c r="AI1294" s="80"/>
      <c r="AJ1294" s="8"/>
      <c r="AK1294" s="8"/>
      <c r="AL1294" s="8"/>
      <c r="AM1294" s="8"/>
      <c r="AN1294" s="80"/>
      <c r="AO1294" s="81"/>
      <c r="AP1294" s="81"/>
      <c r="AQ1294" s="191"/>
      <c r="AR1294" s="8"/>
      <c r="AS1294" s="8"/>
      <c r="AT1294" s="8"/>
      <c r="AU1294" s="8"/>
      <c r="AV1294" s="13"/>
      <c r="AW1294" s="215"/>
      <c r="AX1294" s="8"/>
      <c r="AY1294" s="8"/>
      <c r="AZ1294" s="81"/>
      <c r="BA1294" s="81"/>
      <c r="BB1294" s="81"/>
      <c r="BC1294" s="81"/>
      <c r="BD1294" s="81"/>
      <c r="BE1294" s="81"/>
      <c r="BF1294" s="13"/>
      <c r="BG1294" s="81"/>
      <c r="BH1294" s="81"/>
      <c r="BI1294" s="190"/>
      <c r="BJ1294" s="189"/>
      <c r="BK1294" s="219"/>
      <c r="BL1294" s="215"/>
      <c r="BM1294" s="8"/>
      <c r="BN1294" s="8"/>
      <c r="BO1294" s="215"/>
      <c r="BP1294" s="8"/>
      <c r="BQ1294" s="81"/>
      <c r="BR1294" s="79"/>
      <c r="BS1294" s="13"/>
      <c r="BT1294" s="7"/>
      <c r="BU1294" s="12"/>
      <c r="BV1294" s="81"/>
      <c r="BW1294" s="81"/>
      <c r="BX1294" s="215"/>
      <c r="BY1294" s="215"/>
      <c r="BZ1294" s="215"/>
      <c r="CA1294" s="215"/>
      <c r="CB1294" s="8"/>
      <c r="CC1294" s="8"/>
      <c r="CD1294" s="191"/>
      <c r="CE1294" s="13"/>
      <c r="CF1294" s="7"/>
      <c r="CG1294" s="12"/>
      <c r="CH1294" s="81"/>
      <c r="CI1294" s="81"/>
      <c r="CJ1294" s="215"/>
      <c r="CK1294" s="215"/>
      <c r="CL1294" s="215"/>
      <c r="CM1294" s="215"/>
      <c r="CN1294" s="8"/>
      <c r="CO1294" s="8"/>
      <c r="CP1294" s="191"/>
      <c r="CQ1294" s="13"/>
      <c r="CR1294" s="7"/>
      <c r="CS1294" s="12"/>
      <c r="CT1294" s="81"/>
      <c r="CU1294" s="81"/>
      <c r="CV1294" s="215"/>
      <c r="CW1294" s="215"/>
      <c r="CX1294" s="215"/>
      <c r="CY1294" s="215"/>
      <c r="CZ1294" s="8"/>
      <c r="DA1294" s="8"/>
      <c r="DB1294" s="191"/>
      <c r="DC1294" s="13"/>
      <c r="DD1294" s="7"/>
      <c r="DE1294" s="12"/>
      <c r="DF1294" s="81"/>
      <c r="DG1294" s="81"/>
      <c r="DH1294" s="215"/>
      <c r="DI1294" s="215"/>
      <c r="DJ1294" s="215"/>
      <c r="DK1294" s="215"/>
      <c r="DL1294" s="8"/>
      <c r="DM1294" s="8"/>
      <c r="DN1294" s="191"/>
      <c r="DO1294" s="13"/>
      <c r="DP1294" s="7"/>
      <c r="DQ1294" s="12"/>
      <c r="DR1294" s="81"/>
      <c r="DS1294" s="81"/>
      <c r="DT1294" s="215"/>
      <c r="DU1294" s="215"/>
      <c r="DV1294" s="215"/>
      <c r="DW1294" s="215"/>
      <c r="DX1294" s="8"/>
      <c r="DY1294" s="8"/>
      <c r="DZ1294" s="191"/>
      <c r="EA1294" s="175" t="str">
        <f>_xlfn.LET(_xlpm.vID,$B1294,_xlpm.vName,$C1294,_xlpm.vPort,TRIM($E1294&amp;""),_xlpm.vCountry,TRIM($R1294&amp;""),_xlpm.vPostal,TRIM($P1294&amp;""),_xlpm.vCityRaw,TRIM($O1294&amp;""),_xlpm.vCity,TRIM(LEFT(_xlpm.vCityRaw,IFERROR(FIND(",",_xlpm.vCityRaw&amp;","),LEN(_xlpm.vCityRaw)+1)-1)),_xlpm.vProv,TRIM($Q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4" s="90" t="str">
        <f>IF(AND(ISBLANK($B1294),ISBLANK($C1294)),"",IF(fund_fx = "USD",_xlfn.XLOOKUP($H1294,fx[currency_code],fx[rate],1), _xlfn.XLOOKUP($H1294,fx[currency_code],fx[rate],1)/_xlfn.XLOOKUP(fund_fx,fx[currency_code],fx[rate],1)))</f>
        <v/>
      </c>
    </row>
    <row r="1295" spans="2:132" ht="13.05" customHeight="1" x14ac:dyDescent="0.3">
      <c r="B1295" s="7"/>
      <c r="C1295" s="7"/>
      <c r="D1295" s="6"/>
      <c r="E1295" s="6"/>
      <c r="F1295" s="8"/>
      <c r="G1295" s="7"/>
      <c r="H1295" s="7"/>
      <c r="K1295" s="7"/>
      <c r="L1295" s="7"/>
      <c r="M1295" s="7"/>
      <c r="N1295" s="7"/>
      <c r="O1295" s="7"/>
      <c r="P1295" s="7"/>
      <c r="Q1295" s="7"/>
      <c r="R1295" s="9"/>
      <c r="U1295" s="9"/>
      <c r="V1295" s="8"/>
      <c r="W1295" s="8"/>
      <c r="X1295" s="8"/>
      <c r="Y1295" s="9"/>
      <c r="Z1295" s="8"/>
      <c r="AA1295" s="8"/>
      <c r="AB1295" s="215"/>
      <c r="AC1295" s="8"/>
      <c r="AD1295" s="8"/>
      <c r="AE1295" s="8"/>
      <c r="AF1295" s="215"/>
      <c r="AG1295" s="8"/>
      <c r="AH1295" s="8"/>
      <c r="AI1295" s="80"/>
      <c r="AJ1295" s="8"/>
      <c r="AK1295" s="8"/>
      <c r="AL1295" s="8"/>
      <c r="AM1295" s="8"/>
      <c r="AN1295" s="80"/>
      <c r="AO1295" s="81"/>
      <c r="AP1295" s="81"/>
      <c r="AQ1295" s="191"/>
      <c r="AR1295" s="8"/>
      <c r="AS1295" s="8"/>
      <c r="AT1295" s="8"/>
      <c r="AU1295" s="8"/>
      <c r="AV1295" s="13"/>
      <c r="AW1295" s="215"/>
      <c r="AX1295" s="8"/>
      <c r="AY1295" s="8"/>
      <c r="AZ1295" s="81"/>
      <c r="BA1295" s="81"/>
      <c r="BB1295" s="81"/>
      <c r="BC1295" s="81"/>
      <c r="BD1295" s="81"/>
      <c r="BE1295" s="81"/>
      <c r="BF1295" s="13"/>
      <c r="BG1295" s="81"/>
      <c r="BH1295" s="81"/>
      <c r="BI1295" s="190"/>
      <c r="BJ1295" s="189"/>
      <c r="BK1295" s="219"/>
      <c r="BL1295" s="215"/>
      <c r="BM1295" s="8"/>
      <c r="BN1295" s="8"/>
      <c r="BO1295" s="215"/>
      <c r="BP1295" s="8"/>
      <c r="BQ1295" s="81"/>
      <c r="BR1295" s="79"/>
      <c r="BS1295" s="13"/>
      <c r="BT1295" s="7"/>
      <c r="BU1295" s="12"/>
      <c r="BV1295" s="81"/>
      <c r="BW1295" s="81"/>
      <c r="BX1295" s="215"/>
      <c r="BY1295" s="215"/>
      <c r="BZ1295" s="215"/>
      <c r="CA1295" s="215"/>
      <c r="CB1295" s="8"/>
      <c r="CC1295" s="8"/>
      <c r="CD1295" s="191"/>
      <c r="CE1295" s="13"/>
      <c r="CF1295" s="7"/>
      <c r="CG1295" s="12"/>
      <c r="CH1295" s="81"/>
      <c r="CI1295" s="81"/>
      <c r="CJ1295" s="215"/>
      <c r="CK1295" s="215"/>
      <c r="CL1295" s="215"/>
      <c r="CM1295" s="215"/>
      <c r="CN1295" s="8"/>
      <c r="CO1295" s="8"/>
      <c r="CP1295" s="191"/>
      <c r="CQ1295" s="13"/>
      <c r="CR1295" s="7"/>
      <c r="CS1295" s="12"/>
      <c r="CT1295" s="81"/>
      <c r="CU1295" s="81"/>
      <c r="CV1295" s="215"/>
      <c r="CW1295" s="215"/>
      <c r="CX1295" s="215"/>
      <c r="CY1295" s="215"/>
      <c r="CZ1295" s="8"/>
      <c r="DA1295" s="8"/>
      <c r="DB1295" s="191"/>
      <c r="DC1295" s="13"/>
      <c r="DD1295" s="7"/>
      <c r="DE1295" s="12"/>
      <c r="DF1295" s="81"/>
      <c r="DG1295" s="81"/>
      <c r="DH1295" s="215"/>
      <c r="DI1295" s="215"/>
      <c r="DJ1295" s="215"/>
      <c r="DK1295" s="215"/>
      <c r="DL1295" s="8"/>
      <c r="DM1295" s="8"/>
      <c r="DN1295" s="191"/>
      <c r="DO1295" s="13"/>
      <c r="DP1295" s="7"/>
      <c r="DQ1295" s="12"/>
      <c r="DR1295" s="81"/>
      <c r="DS1295" s="81"/>
      <c r="DT1295" s="215"/>
      <c r="DU1295" s="215"/>
      <c r="DV1295" s="215"/>
      <c r="DW1295" s="215"/>
      <c r="DX1295" s="8"/>
      <c r="DY1295" s="8"/>
      <c r="DZ1295" s="191"/>
      <c r="EA1295" s="175" t="str">
        <f>_xlfn.LET(_xlpm.vID,$B1295,_xlpm.vName,$C1295,_xlpm.vPort,TRIM($E1295&amp;""),_xlpm.vCountry,TRIM($R1295&amp;""),_xlpm.vPostal,TRIM($P1295&amp;""),_xlpm.vCityRaw,TRIM($O1295&amp;""),_xlpm.vCity,TRIM(LEFT(_xlpm.vCityRaw,IFERROR(FIND(",",_xlpm.vCityRaw&amp;","),LEN(_xlpm.vCityRaw)+1)-1)),_xlpm.vProv,TRIM($Q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5" s="90" t="str">
        <f>IF(AND(ISBLANK($B1295),ISBLANK($C1295)),"",IF(fund_fx = "USD",_xlfn.XLOOKUP($H1295,fx[currency_code],fx[rate],1), _xlfn.XLOOKUP($H1295,fx[currency_code],fx[rate],1)/_xlfn.XLOOKUP(fund_fx,fx[currency_code],fx[rate],1)))</f>
        <v/>
      </c>
    </row>
    <row r="1296" spans="2:132" ht="13.05" customHeight="1" x14ac:dyDescent="0.3">
      <c r="B1296" s="7"/>
      <c r="C1296" s="7"/>
      <c r="D1296" s="6"/>
      <c r="E1296" s="6"/>
      <c r="F1296" s="8"/>
      <c r="G1296" s="7"/>
      <c r="H1296" s="7"/>
      <c r="K1296" s="7"/>
      <c r="L1296" s="7"/>
      <c r="M1296" s="7"/>
      <c r="N1296" s="7"/>
      <c r="O1296" s="7"/>
      <c r="P1296" s="7"/>
      <c r="Q1296" s="7"/>
      <c r="R1296" s="9"/>
      <c r="U1296" s="9"/>
      <c r="V1296" s="8"/>
      <c r="W1296" s="8"/>
      <c r="X1296" s="8"/>
      <c r="Y1296" s="9"/>
      <c r="Z1296" s="8"/>
      <c r="AA1296" s="8"/>
      <c r="AB1296" s="215"/>
      <c r="AC1296" s="8"/>
      <c r="AD1296" s="8"/>
      <c r="AE1296" s="8"/>
      <c r="AF1296" s="215"/>
      <c r="AG1296" s="8"/>
      <c r="AH1296" s="8"/>
      <c r="AI1296" s="80"/>
      <c r="AJ1296" s="8"/>
      <c r="AK1296" s="8"/>
      <c r="AL1296" s="8"/>
      <c r="AM1296" s="8"/>
      <c r="AN1296" s="80"/>
      <c r="AO1296" s="81"/>
      <c r="AP1296" s="81"/>
      <c r="AQ1296" s="191"/>
      <c r="AR1296" s="8"/>
      <c r="AS1296" s="8"/>
      <c r="AT1296" s="8"/>
      <c r="AU1296" s="8"/>
      <c r="AV1296" s="13"/>
      <c r="AW1296" s="215"/>
      <c r="AX1296" s="8"/>
      <c r="AY1296" s="8"/>
      <c r="AZ1296" s="81"/>
      <c r="BA1296" s="81"/>
      <c r="BB1296" s="81"/>
      <c r="BC1296" s="81"/>
      <c r="BD1296" s="81"/>
      <c r="BE1296" s="81"/>
      <c r="BF1296" s="13"/>
      <c r="BG1296" s="81"/>
      <c r="BH1296" s="81"/>
      <c r="BI1296" s="190"/>
      <c r="BJ1296" s="189"/>
      <c r="BK1296" s="219"/>
      <c r="BL1296" s="215"/>
      <c r="BM1296" s="8"/>
      <c r="BN1296" s="8"/>
      <c r="BO1296" s="215"/>
      <c r="BP1296" s="8"/>
      <c r="BQ1296" s="81"/>
      <c r="BR1296" s="79"/>
      <c r="BS1296" s="13"/>
      <c r="BT1296" s="7"/>
      <c r="BU1296" s="12"/>
      <c r="BV1296" s="81"/>
      <c r="BW1296" s="81"/>
      <c r="BX1296" s="215"/>
      <c r="BY1296" s="215"/>
      <c r="BZ1296" s="215"/>
      <c r="CA1296" s="215"/>
      <c r="CB1296" s="8"/>
      <c r="CC1296" s="8"/>
      <c r="CD1296" s="191"/>
      <c r="CE1296" s="13"/>
      <c r="CF1296" s="7"/>
      <c r="CG1296" s="12"/>
      <c r="CH1296" s="81"/>
      <c r="CI1296" s="81"/>
      <c r="CJ1296" s="215"/>
      <c r="CK1296" s="215"/>
      <c r="CL1296" s="215"/>
      <c r="CM1296" s="215"/>
      <c r="CN1296" s="8"/>
      <c r="CO1296" s="8"/>
      <c r="CP1296" s="191"/>
      <c r="CQ1296" s="13"/>
      <c r="CR1296" s="7"/>
      <c r="CS1296" s="12"/>
      <c r="CT1296" s="81"/>
      <c r="CU1296" s="81"/>
      <c r="CV1296" s="215"/>
      <c r="CW1296" s="215"/>
      <c r="CX1296" s="215"/>
      <c r="CY1296" s="215"/>
      <c r="CZ1296" s="8"/>
      <c r="DA1296" s="8"/>
      <c r="DB1296" s="191"/>
      <c r="DC1296" s="13"/>
      <c r="DD1296" s="7"/>
      <c r="DE1296" s="12"/>
      <c r="DF1296" s="81"/>
      <c r="DG1296" s="81"/>
      <c r="DH1296" s="215"/>
      <c r="DI1296" s="215"/>
      <c r="DJ1296" s="215"/>
      <c r="DK1296" s="215"/>
      <c r="DL1296" s="8"/>
      <c r="DM1296" s="8"/>
      <c r="DN1296" s="191"/>
      <c r="DO1296" s="13"/>
      <c r="DP1296" s="7"/>
      <c r="DQ1296" s="12"/>
      <c r="DR1296" s="81"/>
      <c r="DS1296" s="81"/>
      <c r="DT1296" s="215"/>
      <c r="DU1296" s="215"/>
      <c r="DV1296" s="215"/>
      <c r="DW1296" s="215"/>
      <c r="DX1296" s="8"/>
      <c r="DY1296" s="8"/>
      <c r="DZ1296" s="191"/>
      <c r="EA1296" s="175" t="str">
        <f>_xlfn.LET(_xlpm.vID,$B1296,_xlpm.vName,$C1296,_xlpm.vPort,TRIM($E1296&amp;""),_xlpm.vCountry,TRIM($R1296&amp;""),_xlpm.vPostal,TRIM($P1296&amp;""),_xlpm.vCityRaw,TRIM($O1296&amp;""),_xlpm.vCity,TRIM(LEFT(_xlpm.vCityRaw,IFERROR(FIND(",",_xlpm.vCityRaw&amp;","),LEN(_xlpm.vCityRaw)+1)-1)),_xlpm.vProv,TRIM($Q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6" s="90" t="str">
        <f>IF(AND(ISBLANK($B1296),ISBLANK($C1296)),"",IF(fund_fx = "USD",_xlfn.XLOOKUP($H1296,fx[currency_code],fx[rate],1), _xlfn.XLOOKUP($H1296,fx[currency_code],fx[rate],1)/_xlfn.XLOOKUP(fund_fx,fx[currency_code],fx[rate],1)))</f>
        <v/>
      </c>
    </row>
    <row r="1297" spans="2:132" ht="13.05" customHeight="1" x14ac:dyDescent="0.3">
      <c r="B1297" s="7"/>
      <c r="C1297" s="7"/>
      <c r="D1297" s="6"/>
      <c r="E1297" s="6"/>
      <c r="F1297" s="8"/>
      <c r="G1297" s="7"/>
      <c r="H1297" s="7"/>
      <c r="K1297" s="7"/>
      <c r="L1297" s="7"/>
      <c r="M1297" s="7"/>
      <c r="N1297" s="7"/>
      <c r="O1297" s="7"/>
      <c r="P1297" s="7"/>
      <c r="Q1297" s="7"/>
      <c r="R1297" s="9"/>
      <c r="U1297" s="9"/>
      <c r="V1297" s="8"/>
      <c r="W1297" s="8"/>
      <c r="X1297" s="8"/>
      <c r="Y1297" s="9"/>
      <c r="Z1297" s="8"/>
      <c r="AA1297" s="8"/>
      <c r="AB1297" s="215"/>
      <c r="AC1297" s="8"/>
      <c r="AD1297" s="8"/>
      <c r="AE1297" s="8"/>
      <c r="AF1297" s="215"/>
      <c r="AG1297" s="8"/>
      <c r="AH1297" s="8"/>
      <c r="AI1297" s="80"/>
      <c r="AJ1297" s="8"/>
      <c r="AK1297" s="8"/>
      <c r="AL1297" s="8"/>
      <c r="AM1297" s="8"/>
      <c r="AN1297" s="80"/>
      <c r="AO1297" s="81"/>
      <c r="AP1297" s="81"/>
      <c r="AQ1297" s="191"/>
      <c r="AR1297" s="8"/>
      <c r="AS1297" s="8"/>
      <c r="AT1297" s="8"/>
      <c r="AU1297" s="8"/>
      <c r="AV1297" s="13"/>
      <c r="AW1297" s="215"/>
      <c r="AX1297" s="8"/>
      <c r="AY1297" s="8"/>
      <c r="AZ1297" s="81"/>
      <c r="BA1297" s="81"/>
      <c r="BB1297" s="81"/>
      <c r="BC1297" s="81"/>
      <c r="BD1297" s="81"/>
      <c r="BE1297" s="81"/>
      <c r="BF1297" s="13"/>
      <c r="BG1297" s="81"/>
      <c r="BH1297" s="81"/>
      <c r="BI1297" s="190"/>
      <c r="BJ1297" s="189"/>
      <c r="BK1297" s="219"/>
      <c r="BL1297" s="215"/>
      <c r="BM1297" s="8"/>
      <c r="BN1297" s="8"/>
      <c r="BO1297" s="215"/>
      <c r="BP1297" s="8"/>
      <c r="BQ1297" s="81"/>
      <c r="BR1297" s="79"/>
      <c r="BS1297" s="13"/>
      <c r="BT1297" s="7"/>
      <c r="BU1297" s="12"/>
      <c r="BV1297" s="81"/>
      <c r="BW1297" s="81"/>
      <c r="BX1297" s="215"/>
      <c r="BY1297" s="215"/>
      <c r="BZ1297" s="215"/>
      <c r="CA1297" s="215"/>
      <c r="CB1297" s="8"/>
      <c r="CC1297" s="8"/>
      <c r="CD1297" s="191"/>
      <c r="CE1297" s="13"/>
      <c r="CF1297" s="7"/>
      <c r="CG1297" s="12"/>
      <c r="CH1297" s="81"/>
      <c r="CI1297" s="81"/>
      <c r="CJ1297" s="215"/>
      <c r="CK1297" s="215"/>
      <c r="CL1297" s="215"/>
      <c r="CM1297" s="215"/>
      <c r="CN1297" s="8"/>
      <c r="CO1297" s="8"/>
      <c r="CP1297" s="191"/>
      <c r="CQ1297" s="13"/>
      <c r="CR1297" s="7"/>
      <c r="CS1297" s="12"/>
      <c r="CT1297" s="81"/>
      <c r="CU1297" s="81"/>
      <c r="CV1297" s="215"/>
      <c r="CW1297" s="215"/>
      <c r="CX1297" s="215"/>
      <c r="CY1297" s="215"/>
      <c r="CZ1297" s="8"/>
      <c r="DA1297" s="8"/>
      <c r="DB1297" s="191"/>
      <c r="DC1297" s="13"/>
      <c r="DD1297" s="7"/>
      <c r="DE1297" s="12"/>
      <c r="DF1297" s="81"/>
      <c r="DG1297" s="81"/>
      <c r="DH1297" s="215"/>
      <c r="DI1297" s="215"/>
      <c r="DJ1297" s="215"/>
      <c r="DK1297" s="215"/>
      <c r="DL1297" s="8"/>
      <c r="DM1297" s="8"/>
      <c r="DN1297" s="191"/>
      <c r="DO1297" s="13"/>
      <c r="DP1297" s="7"/>
      <c r="DQ1297" s="12"/>
      <c r="DR1297" s="81"/>
      <c r="DS1297" s="81"/>
      <c r="DT1297" s="215"/>
      <c r="DU1297" s="215"/>
      <c r="DV1297" s="215"/>
      <c r="DW1297" s="215"/>
      <c r="DX1297" s="8"/>
      <c r="DY1297" s="8"/>
      <c r="DZ1297" s="191"/>
      <c r="EA1297" s="175" t="str">
        <f>_xlfn.LET(_xlpm.vID,$B1297,_xlpm.vName,$C1297,_xlpm.vPort,TRIM($E1297&amp;""),_xlpm.vCountry,TRIM($R1297&amp;""),_xlpm.vPostal,TRIM($P1297&amp;""),_xlpm.vCityRaw,TRIM($O1297&amp;""),_xlpm.vCity,TRIM(LEFT(_xlpm.vCityRaw,IFERROR(FIND(",",_xlpm.vCityRaw&amp;","),LEN(_xlpm.vCityRaw)+1)-1)),_xlpm.vProv,TRIM($Q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7" s="90" t="str">
        <f>IF(AND(ISBLANK($B1297),ISBLANK($C1297)),"",IF(fund_fx = "USD",_xlfn.XLOOKUP($H1297,fx[currency_code],fx[rate],1), _xlfn.XLOOKUP($H1297,fx[currency_code],fx[rate],1)/_xlfn.XLOOKUP(fund_fx,fx[currency_code],fx[rate],1)))</f>
        <v/>
      </c>
    </row>
    <row r="1298" spans="2:132" ht="13.05" customHeight="1" x14ac:dyDescent="0.3">
      <c r="B1298" s="7"/>
      <c r="C1298" s="7"/>
      <c r="D1298" s="6"/>
      <c r="E1298" s="6"/>
      <c r="F1298" s="8"/>
      <c r="G1298" s="7"/>
      <c r="H1298" s="7"/>
      <c r="K1298" s="7"/>
      <c r="L1298" s="7"/>
      <c r="M1298" s="7"/>
      <c r="N1298" s="7"/>
      <c r="O1298" s="7"/>
      <c r="P1298" s="7"/>
      <c r="Q1298" s="7"/>
      <c r="R1298" s="9"/>
      <c r="U1298" s="9"/>
      <c r="V1298" s="8"/>
      <c r="W1298" s="8"/>
      <c r="X1298" s="8"/>
      <c r="Y1298" s="9"/>
      <c r="Z1298" s="8"/>
      <c r="AA1298" s="8"/>
      <c r="AB1298" s="215"/>
      <c r="AC1298" s="8"/>
      <c r="AD1298" s="8"/>
      <c r="AE1298" s="8"/>
      <c r="AF1298" s="215"/>
      <c r="AG1298" s="8"/>
      <c r="AH1298" s="8"/>
      <c r="AI1298" s="80"/>
      <c r="AJ1298" s="8"/>
      <c r="AK1298" s="8"/>
      <c r="AL1298" s="8"/>
      <c r="AM1298" s="8"/>
      <c r="AN1298" s="80"/>
      <c r="AO1298" s="81"/>
      <c r="AP1298" s="81"/>
      <c r="AQ1298" s="191"/>
      <c r="AR1298" s="8"/>
      <c r="AS1298" s="8"/>
      <c r="AT1298" s="8"/>
      <c r="AU1298" s="8"/>
      <c r="AV1298" s="13"/>
      <c r="AW1298" s="215"/>
      <c r="AX1298" s="8"/>
      <c r="AY1298" s="8"/>
      <c r="AZ1298" s="81"/>
      <c r="BA1298" s="81"/>
      <c r="BB1298" s="81"/>
      <c r="BC1298" s="81"/>
      <c r="BD1298" s="81"/>
      <c r="BE1298" s="81"/>
      <c r="BF1298" s="13"/>
      <c r="BG1298" s="81"/>
      <c r="BH1298" s="81"/>
      <c r="BI1298" s="190"/>
      <c r="BJ1298" s="189"/>
      <c r="BK1298" s="219"/>
      <c r="BL1298" s="215"/>
      <c r="BM1298" s="8"/>
      <c r="BN1298" s="8"/>
      <c r="BO1298" s="215"/>
      <c r="BP1298" s="8"/>
      <c r="BQ1298" s="81"/>
      <c r="BR1298" s="79"/>
      <c r="BS1298" s="13"/>
      <c r="BT1298" s="7"/>
      <c r="BU1298" s="12"/>
      <c r="BV1298" s="81"/>
      <c r="BW1298" s="81"/>
      <c r="BX1298" s="215"/>
      <c r="BY1298" s="215"/>
      <c r="BZ1298" s="215"/>
      <c r="CA1298" s="215"/>
      <c r="CB1298" s="8"/>
      <c r="CC1298" s="8"/>
      <c r="CD1298" s="191"/>
      <c r="CE1298" s="13"/>
      <c r="CF1298" s="7"/>
      <c r="CG1298" s="12"/>
      <c r="CH1298" s="81"/>
      <c r="CI1298" s="81"/>
      <c r="CJ1298" s="215"/>
      <c r="CK1298" s="215"/>
      <c r="CL1298" s="215"/>
      <c r="CM1298" s="215"/>
      <c r="CN1298" s="8"/>
      <c r="CO1298" s="8"/>
      <c r="CP1298" s="191"/>
      <c r="CQ1298" s="13"/>
      <c r="CR1298" s="7"/>
      <c r="CS1298" s="12"/>
      <c r="CT1298" s="81"/>
      <c r="CU1298" s="81"/>
      <c r="CV1298" s="215"/>
      <c r="CW1298" s="215"/>
      <c r="CX1298" s="215"/>
      <c r="CY1298" s="215"/>
      <c r="CZ1298" s="8"/>
      <c r="DA1298" s="8"/>
      <c r="DB1298" s="191"/>
      <c r="DC1298" s="13"/>
      <c r="DD1298" s="7"/>
      <c r="DE1298" s="12"/>
      <c r="DF1298" s="81"/>
      <c r="DG1298" s="81"/>
      <c r="DH1298" s="215"/>
      <c r="DI1298" s="215"/>
      <c r="DJ1298" s="215"/>
      <c r="DK1298" s="215"/>
      <c r="DL1298" s="8"/>
      <c r="DM1298" s="8"/>
      <c r="DN1298" s="191"/>
      <c r="DO1298" s="13"/>
      <c r="DP1298" s="7"/>
      <c r="DQ1298" s="12"/>
      <c r="DR1298" s="81"/>
      <c r="DS1298" s="81"/>
      <c r="DT1298" s="215"/>
      <c r="DU1298" s="215"/>
      <c r="DV1298" s="215"/>
      <c r="DW1298" s="215"/>
      <c r="DX1298" s="8"/>
      <c r="DY1298" s="8"/>
      <c r="DZ1298" s="191"/>
      <c r="EA1298" s="175" t="str">
        <f>_xlfn.LET(_xlpm.vID,$B1298,_xlpm.vName,$C1298,_xlpm.vPort,TRIM($E1298&amp;""),_xlpm.vCountry,TRIM($R1298&amp;""),_xlpm.vPostal,TRIM($P1298&amp;""),_xlpm.vCityRaw,TRIM($O1298&amp;""),_xlpm.vCity,TRIM(LEFT(_xlpm.vCityRaw,IFERROR(FIND(",",_xlpm.vCityRaw&amp;","),LEN(_xlpm.vCityRaw)+1)-1)),_xlpm.vProv,TRIM($Q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8" s="90" t="str">
        <f>IF(AND(ISBLANK($B1298),ISBLANK($C1298)),"",IF(fund_fx = "USD",_xlfn.XLOOKUP($H1298,fx[currency_code],fx[rate],1), _xlfn.XLOOKUP($H1298,fx[currency_code],fx[rate],1)/_xlfn.XLOOKUP(fund_fx,fx[currency_code],fx[rate],1)))</f>
        <v/>
      </c>
    </row>
    <row r="1299" spans="2:132" ht="13.05" customHeight="1" x14ac:dyDescent="0.3">
      <c r="B1299" s="7"/>
      <c r="C1299" s="7"/>
      <c r="D1299" s="6"/>
      <c r="E1299" s="6"/>
      <c r="F1299" s="8"/>
      <c r="G1299" s="7"/>
      <c r="H1299" s="7"/>
      <c r="K1299" s="7"/>
      <c r="L1299" s="7"/>
      <c r="M1299" s="7"/>
      <c r="N1299" s="7"/>
      <c r="O1299" s="7"/>
      <c r="P1299" s="7"/>
      <c r="Q1299" s="7"/>
      <c r="R1299" s="9"/>
      <c r="U1299" s="9"/>
      <c r="V1299" s="8"/>
      <c r="W1299" s="8"/>
      <c r="X1299" s="8"/>
      <c r="Y1299" s="9"/>
      <c r="Z1299" s="8"/>
      <c r="AA1299" s="8"/>
      <c r="AB1299" s="215"/>
      <c r="AC1299" s="8"/>
      <c r="AD1299" s="8"/>
      <c r="AE1299" s="8"/>
      <c r="AF1299" s="215"/>
      <c r="AG1299" s="8"/>
      <c r="AH1299" s="8"/>
      <c r="AI1299" s="80"/>
      <c r="AJ1299" s="8"/>
      <c r="AK1299" s="8"/>
      <c r="AL1299" s="8"/>
      <c r="AM1299" s="8"/>
      <c r="AN1299" s="80"/>
      <c r="AO1299" s="81"/>
      <c r="AP1299" s="81"/>
      <c r="AQ1299" s="191"/>
      <c r="AR1299" s="8"/>
      <c r="AS1299" s="8"/>
      <c r="AT1299" s="8"/>
      <c r="AU1299" s="8"/>
      <c r="AV1299" s="13"/>
      <c r="AW1299" s="215"/>
      <c r="AX1299" s="8"/>
      <c r="AY1299" s="8"/>
      <c r="AZ1299" s="81"/>
      <c r="BA1299" s="81"/>
      <c r="BB1299" s="81"/>
      <c r="BC1299" s="81"/>
      <c r="BD1299" s="81"/>
      <c r="BE1299" s="81"/>
      <c r="BF1299" s="13"/>
      <c r="BG1299" s="81"/>
      <c r="BH1299" s="81"/>
      <c r="BI1299" s="190"/>
      <c r="BJ1299" s="189"/>
      <c r="BK1299" s="219"/>
      <c r="BL1299" s="215"/>
      <c r="BM1299" s="8"/>
      <c r="BN1299" s="8"/>
      <c r="BO1299" s="215"/>
      <c r="BP1299" s="8"/>
      <c r="BQ1299" s="81"/>
      <c r="BR1299" s="79"/>
      <c r="BS1299" s="13"/>
      <c r="BT1299" s="7"/>
      <c r="BU1299" s="12"/>
      <c r="BV1299" s="81"/>
      <c r="BW1299" s="81"/>
      <c r="BX1299" s="215"/>
      <c r="BY1299" s="215"/>
      <c r="BZ1299" s="215"/>
      <c r="CA1299" s="215"/>
      <c r="CB1299" s="8"/>
      <c r="CC1299" s="8"/>
      <c r="CD1299" s="191"/>
      <c r="CE1299" s="13"/>
      <c r="CF1299" s="7"/>
      <c r="CG1299" s="12"/>
      <c r="CH1299" s="81"/>
      <c r="CI1299" s="81"/>
      <c r="CJ1299" s="215"/>
      <c r="CK1299" s="215"/>
      <c r="CL1299" s="215"/>
      <c r="CM1299" s="215"/>
      <c r="CN1299" s="8"/>
      <c r="CO1299" s="8"/>
      <c r="CP1299" s="191"/>
      <c r="CQ1299" s="13"/>
      <c r="CR1299" s="7"/>
      <c r="CS1299" s="12"/>
      <c r="CT1299" s="81"/>
      <c r="CU1299" s="81"/>
      <c r="CV1299" s="215"/>
      <c r="CW1299" s="215"/>
      <c r="CX1299" s="215"/>
      <c r="CY1299" s="215"/>
      <c r="CZ1299" s="8"/>
      <c r="DA1299" s="8"/>
      <c r="DB1299" s="191"/>
      <c r="DC1299" s="13"/>
      <c r="DD1299" s="7"/>
      <c r="DE1299" s="12"/>
      <c r="DF1299" s="81"/>
      <c r="DG1299" s="81"/>
      <c r="DH1299" s="215"/>
      <c r="DI1299" s="215"/>
      <c r="DJ1299" s="215"/>
      <c r="DK1299" s="215"/>
      <c r="DL1299" s="8"/>
      <c r="DM1299" s="8"/>
      <c r="DN1299" s="191"/>
      <c r="DO1299" s="13"/>
      <c r="DP1299" s="7"/>
      <c r="DQ1299" s="12"/>
      <c r="DR1299" s="81"/>
      <c r="DS1299" s="81"/>
      <c r="DT1299" s="215"/>
      <c r="DU1299" s="215"/>
      <c r="DV1299" s="215"/>
      <c r="DW1299" s="215"/>
      <c r="DX1299" s="8"/>
      <c r="DY1299" s="8"/>
      <c r="DZ1299" s="191"/>
      <c r="EA1299" s="175" t="str">
        <f>_xlfn.LET(_xlpm.vID,$B1299,_xlpm.vName,$C1299,_xlpm.vPort,TRIM($E1299&amp;""),_xlpm.vCountry,TRIM($R1299&amp;""),_xlpm.vPostal,TRIM($P1299&amp;""),_xlpm.vCityRaw,TRIM($O1299&amp;""),_xlpm.vCity,TRIM(LEFT(_xlpm.vCityRaw,IFERROR(FIND(",",_xlpm.vCityRaw&amp;","),LEN(_xlpm.vCityRaw)+1)-1)),_xlpm.vProv,TRIM($Q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9" s="90" t="str">
        <f>IF(AND(ISBLANK($B1299),ISBLANK($C1299)),"",IF(fund_fx = "USD",_xlfn.XLOOKUP($H1299,fx[currency_code],fx[rate],1), _xlfn.XLOOKUP($H1299,fx[currency_code],fx[rate],1)/_xlfn.XLOOKUP(fund_fx,fx[currency_code],fx[rate],1)))</f>
        <v/>
      </c>
    </row>
    <row r="1300" spans="2:132" ht="13.05" customHeight="1" x14ac:dyDescent="0.3">
      <c r="B1300" s="7"/>
      <c r="C1300" s="7"/>
      <c r="D1300" s="6"/>
      <c r="E1300" s="6"/>
      <c r="F1300" s="8"/>
      <c r="G1300" s="7"/>
      <c r="H1300" s="7"/>
      <c r="K1300" s="7"/>
      <c r="L1300" s="7"/>
      <c r="M1300" s="7"/>
      <c r="N1300" s="7"/>
      <c r="O1300" s="7"/>
      <c r="P1300" s="7"/>
      <c r="Q1300" s="7"/>
      <c r="R1300" s="9"/>
      <c r="U1300" s="9"/>
      <c r="V1300" s="8"/>
      <c r="W1300" s="8"/>
      <c r="X1300" s="8"/>
      <c r="Y1300" s="9"/>
      <c r="Z1300" s="8"/>
      <c r="AA1300" s="8"/>
      <c r="AB1300" s="215"/>
      <c r="AC1300" s="8"/>
      <c r="AD1300" s="8"/>
      <c r="AE1300" s="8"/>
      <c r="AF1300" s="215"/>
      <c r="AG1300" s="8"/>
      <c r="AH1300" s="8"/>
      <c r="AI1300" s="80"/>
      <c r="AJ1300" s="8"/>
      <c r="AK1300" s="8"/>
      <c r="AL1300" s="8"/>
      <c r="AM1300" s="8"/>
      <c r="AN1300" s="80"/>
      <c r="AO1300" s="81"/>
      <c r="AP1300" s="81"/>
      <c r="AQ1300" s="191"/>
      <c r="AR1300" s="8"/>
      <c r="AS1300" s="8"/>
      <c r="AT1300" s="8"/>
      <c r="AU1300" s="8"/>
      <c r="AV1300" s="13"/>
      <c r="AW1300" s="215"/>
      <c r="AX1300" s="8"/>
      <c r="AY1300" s="8"/>
      <c r="AZ1300" s="81"/>
      <c r="BA1300" s="81"/>
      <c r="BB1300" s="81"/>
      <c r="BC1300" s="81"/>
      <c r="BD1300" s="81"/>
      <c r="BE1300" s="81"/>
      <c r="BF1300" s="13"/>
      <c r="BG1300" s="81"/>
      <c r="BH1300" s="81"/>
      <c r="BI1300" s="190"/>
      <c r="BJ1300" s="189"/>
      <c r="BK1300" s="219"/>
      <c r="BL1300" s="215"/>
      <c r="BM1300" s="8"/>
      <c r="BN1300" s="8"/>
      <c r="BO1300" s="215"/>
      <c r="BP1300" s="8"/>
      <c r="BQ1300" s="81"/>
      <c r="BR1300" s="79"/>
      <c r="BS1300" s="13"/>
      <c r="BT1300" s="7"/>
      <c r="BU1300" s="12"/>
      <c r="BV1300" s="81"/>
      <c r="BW1300" s="81"/>
      <c r="BX1300" s="215"/>
      <c r="BY1300" s="215"/>
      <c r="BZ1300" s="215"/>
      <c r="CA1300" s="215"/>
      <c r="CB1300" s="8"/>
      <c r="CC1300" s="8"/>
      <c r="CD1300" s="191"/>
      <c r="CE1300" s="13"/>
      <c r="CF1300" s="7"/>
      <c r="CG1300" s="12"/>
      <c r="CH1300" s="81"/>
      <c r="CI1300" s="81"/>
      <c r="CJ1300" s="215"/>
      <c r="CK1300" s="215"/>
      <c r="CL1300" s="215"/>
      <c r="CM1300" s="215"/>
      <c r="CN1300" s="8"/>
      <c r="CO1300" s="8"/>
      <c r="CP1300" s="191"/>
      <c r="CQ1300" s="13"/>
      <c r="CR1300" s="7"/>
      <c r="CS1300" s="12"/>
      <c r="CT1300" s="81"/>
      <c r="CU1300" s="81"/>
      <c r="CV1300" s="215"/>
      <c r="CW1300" s="215"/>
      <c r="CX1300" s="215"/>
      <c r="CY1300" s="215"/>
      <c r="CZ1300" s="8"/>
      <c r="DA1300" s="8"/>
      <c r="DB1300" s="191"/>
      <c r="DC1300" s="13"/>
      <c r="DD1300" s="7"/>
      <c r="DE1300" s="12"/>
      <c r="DF1300" s="81"/>
      <c r="DG1300" s="81"/>
      <c r="DH1300" s="215"/>
      <c r="DI1300" s="215"/>
      <c r="DJ1300" s="215"/>
      <c r="DK1300" s="215"/>
      <c r="DL1300" s="8"/>
      <c r="DM1300" s="8"/>
      <c r="DN1300" s="191"/>
      <c r="DO1300" s="13"/>
      <c r="DP1300" s="7"/>
      <c r="DQ1300" s="12"/>
      <c r="DR1300" s="81"/>
      <c r="DS1300" s="81"/>
      <c r="DT1300" s="215"/>
      <c r="DU1300" s="215"/>
      <c r="DV1300" s="215"/>
      <c r="DW1300" s="215"/>
      <c r="DX1300" s="8"/>
      <c r="DY1300" s="8"/>
      <c r="DZ1300" s="191"/>
      <c r="EA1300" s="175" t="str">
        <f>_xlfn.LET(_xlpm.vID,$B1300,_xlpm.vName,$C1300,_xlpm.vPort,TRIM($E1300&amp;""),_xlpm.vCountry,TRIM($R1300&amp;""),_xlpm.vPostal,TRIM($P1300&amp;""),_xlpm.vCityRaw,TRIM($O1300&amp;""),_xlpm.vCity,TRIM(LEFT(_xlpm.vCityRaw,IFERROR(FIND(",",_xlpm.vCityRaw&amp;","),LEN(_xlpm.vCityRaw)+1)-1)),_xlpm.vProv,TRIM($Q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0" s="90" t="str">
        <f>IF(AND(ISBLANK($B1300),ISBLANK($C1300)),"",IF(fund_fx = "USD",_xlfn.XLOOKUP($H1300,fx[currency_code],fx[rate],1), _xlfn.XLOOKUP($H1300,fx[currency_code],fx[rate],1)/_xlfn.XLOOKUP(fund_fx,fx[currency_code],fx[rate],1)))</f>
        <v/>
      </c>
    </row>
    <row r="1301" spans="2:132" ht="13.05" customHeight="1" x14ac:dyDescent="0.3">
      <c r="B1301" s="7"/>
      <c r="C1301" s="7"/>
      <c r="D1301" s="6"/>
      <c r="E1301" s="6"/>
      <c r="F1301" s="8"/>
      <c r="G1301" s="7"/>
      <c r="H1301" s="7"/>
      <c r="K1301" s="7"/>
      <c r="L1301" s="7"/>
      <c r="M1301" s="7"/>
      <c r="N1301" s="7"/>
      <c r="O1301" s="7"/>
      <c r="P1301" s="7"/>
      <c r="Q1301" s="7"/>
      <c r="R1301" s="9"/>
      <c r="U1301" s="9"/>
      <c r="V1301" s="8"/>
      <c r="W1301" s="8"/>
      <c r="X1301" s="8"/>
      <c r="Y1301" s="9"/>
      <c r="Z1301" s="8"/>
      <c r="AA1301" s="8"/>
      <c r="AB1301" s="215"/>
      <c r="AC1301" s="8"/>
      <c r="AD1301" s="8"/>
      <c r="AE1301" s="8"/>
      <c r="AF1301" s="215"/>
      <c r="AG1301" s="8"/>
      <c r="AH1301" s="8"/>
      <c r="AI1301" s="80"/>
      <c r="AJ1301" s="8"/>
      <c r="AK1301" s="8"/>
      <c r="AL1301" s="8"/>
      <c r="AM1301" s="8"/>
      <c r="AN1301" s="80"/>
      <c r="AO1301" s="81"/>
      <c r="AP1301" s="81"/>
      <c r="AQ1301" s="191"/>
      <c r="AR1301" s="8"/>
      <c r="AS1301" s="8"/>
      <c r="AT1301" s="8"/>
      <c r="AU1301" s="8"/>
      <c r="AV1301" s="13"/>
      <c r="AW1301" s="215"/>
      <c r="AX1301" s="8"/>
      <c r="AY1301" s="8"/>
      <c r="AZ1301" s="81"/>
      <c r="BA1301" s="81"/>
      <c r="BB1301" s="81"/>
      <c r="BC1301" s="81"/>
      <c r="BD1301" s="81"/>
      <c r="BE1301" s="81"/>
      <c r="BF1301" s="13"/>
      <c r="BG1301" s="81"/>
      <c r="BH1301" s="81"/>
      <c r="BI1301" s="190"/>
      <c r="BJ1301" s="189"/>
      <c r="BK1301" s="219"/>
      <c r="BL1301" s="215"/>
      <c r="BM1301" s="8"/>
      <c r="BN1301" s="8"/>
      <c r="BO1301" s="215"/>
      <c r="BP1301" s="8"/>
      <c r="BQ1301" s="81"/>
      <c r="BR1301" s="79"/>
      <c r="BS1301" s="13"/>
      <c r="BT1301" s="7"/>
      <c r="BU1301" s="12"/>
      <c r="BV1301" s="81"/>
      <c r="BW1301" s="81"/>
      <c r="BX1301" s="215"/>
      <c r="BY1301" s="215"/>
      <c r="BZ1301" s="215"/>
      <c r="CA1301" s="215"/>
      <c r="CB1301" s="8"/>
      <c r="CC1301" s="8"/>
      <c r="CD1301" s="191"/>
      <c r="CE1301" s="13"/>
      <c r="CF1301" s="7"/>
      <c r="CG1301" s="12"/>
      <c r="CH1301" s="81"/>
      <c r="CI1301" s="81"/>
      <c r="CJ1301" s="215"/>
      <c r="CK1301" s="215"/>
      <c r="CL1301" s="215"/>
      <c r="CM1301" s="215"/>
      <c r="CN1301" s="8"/>
      <c r="CO1301" s="8"/>
      <c r="CP1301" s="191"/>
      <c r="CQ1301" s="13"/>
      <c r="CR1301" s="7"/>
      <c r="CS1301" s="12"/>
      <c r="CT1301" s="81"/>
      <c r="CU1301" s="81"/>
      <c r="CV1301" s="215"/>
      <c r="CW1301" s="215"/>
      <c r="CX1301" s="215"/>
      <c r="CY1301" s="215"/>
      <c r="CZ1301" s="8"/>
      <c r="DA1301" s="8"/>
      <c r="DB1301" s="191"/>
      <c r="DC1301" s="13"/>
      <c r="DD1301" s="7"/>
      <c r="DE1301" s="12"/>
      <c r="DF1301" s="81"/>
      <c r="DG1301" s="81"/>
      <c r="DH1301" s="215"/>
      <c r="DI1301" s="215"/>
      <c r="DJ1301" s="215"/>
      <c r="DK1301" s="215"/>
      <c r="DL1301" s="8"/>
      <c r="DM1301" s="8"/>
      <c r="DN1301" s="191"/>
      <c r="DO1301" s="13"/>
      <c r="DP1301" s="7"/>
      <c r="DQ1301" s="12"/>
      <c r="DR1301" s="81"/>
      <c r="DS1301" s="81"/>
      <c r="DT1301" s="215"/>
      <c r="DU1301" s="215"/>
      <c r="DV1301" s="215"/>
      <c r="DW1301" s="215"/>
      <c r="DX1301" s="8"/>
      <c r="DY1301" s="8"/>
      <c r="DZ1301" s="191"/>
      <c r="EA1301" s="175" t="str">
        <f>_xlfn.LET(_xlpm.vID,$B1301,_xlpm.vName,$C1301,_xlpm.vPort,TRIM($E1301&amp;""),_xlpm.vCountry,TRIM($R1301&amp;""),_xlpm.vPostal,TRIM($P1301&amp;""),_xlpm.vCityRaw,TRIM($O1301&amp;""),_xlpm.vCity,TRIM(LEFT(_xlpm.vCityRaw,IFERROR(FIND(",",_xlpm.vCityRaw&amp;","),LEN(_xlpm.vCityRaw)+1)-1)),_xlpm.vProv,TRIM($Q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1" s="90" t="str">
        <f>IF(AND(ISBLANK($B1301),ISBLANK($C1301)),"",IF(fund_fx = "USD",_xlfn.XLOOKUP($H1301,fx[currency_code],fx[rate],1), _xlfn.XLOOKUP($H1301,fx[currency_code],fx[rate],1)/_xlfn.XLOOKUP(fund_fx,fx[currency_code],fx[rate],1)))</f>
        <v/>
      </c>
    </row>
    <row r="1302" spans="2:132" ht="13.05" customHeight="1" x14ac:dyDescent="0.3">
      <c r="B1302" s="7"/>
      <c r="C1302" s="7"/>
      <c r="D1302" s="6"/>
      <c r="E1302" s="6"/>
      <c r="F1302" s="8"/>
      <c r="G1302" s="7"/>
      <c r="H1302" s="7"/>
      <c r="K1302" s="7"/>
      <c r="L1302" s="7"/>
      <c r="M1302" s="7"/>
      <c r="N1302" s="7"/>
      <c r="O1302" s="7"/>
      <c r="P1302" s="7"/>
      <c r="Q1302" s="7"/>
      <c r="R1302" s="9"/>
      <c r="U1302" s="9"/>
      <c r="V1302" s="8"/>
      <c r="W1302" s="8"/>
      <c r="X1302" s="8"/>
      <c r="Y1302" s="9"/>
      <c r="Z1302" s="8"/>
      <c r="AA1302" s="8"/>
      <c r="AB1302" s="215"/>
      <c r="AC1302" s="8"/>
      <c r="AD1302" s="8"/>
      <c r="AE1302" s="8"/>
      <c r="AF1302" s="215"/>
      <c r="AG1302" s="8"/>
      <c r="AH1302" s="8"/>
      <c r="AI1302" s="80"/>
      <c r="AJ1302" s="8"/>
      <c r="AK1302" s="8"/>
      <c r="AL1302" s="8"/>
      <c r="AM1302" s="8"/>
      <c r="AN1302" s="80"/>
      <c r="AO1302" s="81"/>
      <c r="AP1302" s="81"/>
      <c r="AQ1302" s="191"/>
      <c r="AR1302" s="8"/>
      <c r="AS1302" s="8"/>
      <c r="AT1302" s="8"/>
      <c r="AU1302" s="8"/>
      <c r="AV1302" s="13"/>
      <c r="AW1302" s="215"/>
      <c r="AX1302" s="8"/>
      <c r="AY1302" s="8"/>
      <c r="AZ1302" s="81"/>
      <c r="BA1302" s="81"/>
      <c r="BB1302" s="81"/>
      <c r="BC1302" s="81"/>
      <c r="BD1302" s="81"/>
      <c r="BE1302" s="81"/>
      <c r="BF1302" s="13"/>
      <c r="BG1302" s="81"/>
      <c r="BH1302" s="81"/>
      <c r="BI1302" s="190"/>
      <c r="BJ1302" s="189"/>
      <c r="BK1302" s="219"/>
      <c r="BL1302" s="215"/>
      <c r="BM1302" s="8"/>
      <c r="BN1302" s="8"/>
      <c r="BO1302" s="215"/>
      <c r="BP1302" s="8"/>
      <c r="BQ1302" s="81"/>
      <c r="BR1302" s="79"/>
      <c r="BS1302" s="13"/>
      <c r="BT1302" s="7"/>
      <c r="BU1302" s="12"/>
      <c r="BV1302" s="81"/>
      <c r="BW1302" s="81"/>
      <c r="BX1302" s="215"/>
      <c r="BY1302" s="215"/>
      <c r="BZ1302" s="215"/>
      <c r="CA1302" s="215"/>
      <c r="CB1302" s="8"/>
      <c r="CC1302" s="8"/>
      <c r="CD1302" s="191"/>
      <c r="CE1302" s="13"/>
      <c r="CF1302" s="7"/>
      <c r="CG1302" s="12"/>
      <c r="CH1302" s="81"/>
      <c r="CI1302" s="81"/>
      <c r="CJ1302" s="215"/>
      <c r="CK1302" s="215"/>
      <c r="CL1302" s="215"/>
      <c r="CM1302" s="215"/>
      <c r="CN1302" s="8"/>
      <c r="CO1302" s="8"/>
      <c r="CP1302" s="191"/>
      <c r="CQ1302" s="13"/>
      <c r="CR1302" s="7"/>
      <c r="CS1302" s="12"/>
      <c r="CT1302" s="81"/>
      <c r="CU1302" s="81"/>
      <c r="CV1302" s="215"/>
      <c r="CW1302" s="215"/>
      <c r="CX1302" s="215"/>
      <c r="CY1302" s="215"/>
      <c r="CZ1302" s="8"/>
      <c r="DA1302" s="8"/>
      <c r="DB1302" s="191"/>
      <c r="DC1302" s="13"/>
      <c r="DD1302" s="7"/>
      <c r="DE1302" s="12"/>
      <c r="DF1302" s="81"/>
      <c r="DG1302" s="81"/>
      <c r="DH1302" s="215"/>
      <c r="DI1302" s="215"/>
      <c r="DJ1302" s="215"/>
      <c r="DK1302" s="215"/>
      <c r="DL1302" s="8"/>
      <c r="DM1302" s="8"/>
      <c r="DN1302" s="191"/>
      <c r="DO1302" s="13"/>
      <c r="DP1302" s="7"/>
      <c r="DQ1302" s="12"/>
      <c r="DR1302" s="81"/>
      <c r="DS1302" s="81"/>
      <c r="DT1302" s="215"/>
      <c r="DU1302" s="215"/>
      <c r="DV1302" s="215"/>
      <c r="DW1302" s="215"/>
      <c r="DX1302" s="8"/>
      <c r="DY1302" s="8"/>
      <c r="DZ1302" s="191"/>
      <c r="EA1302" s="175" t="str">
        <f>_xlfn.LET(_xlpm.vID,$B1302,_xlpm.vName,$C1302,_xlpm.vPort,TRIM($E1302&amp;""),_xlpm.vCountry,TRIM($R1302&amp;""),_xlpm.vPostal,TRIM($P1302&amp;""),_xlpm.vCityRaw,TRIM($O1302&amp;""),_xlpm.vCity,TRIM(LEFT(_xlpm.vCityRaw,IFERROR(FIND(",",_xlpm.vCityRaw&amp;","),LEN(_xlpm.vCityRaw)+1)-1)),_xlpm.vProv,TRIM($Q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2" s="90" t="str">
        <f>IF(AND(ISBLANK($B1302),ISBLANK($C1302)),"",IF(fund_fx = "USD",_xlfn.XLOOKUP($H1302,fx[currency_code],fx[rate],1), _xlfn.XLOOKUP($H1302,fx[currency_code],fx[rate],1)/_xlfn.XLOOKUP(fund_fx,fx[currency_code],fx[rate],1)))</f>
        <v/>
      </c>
    </row>
    <row r="1303" spans="2:132" ht="13.05" customHeight="1" x14ac:dyDescent="0.3">
      <c r="B1303" s="7"/>
      <c r="C1303" s="7"/>
      <c r="D1303" s="6"/>
      <c r="E1303" s="6"/>
      <c r="F1303" s="8"/>
      <c r="G1303" s="7"/>
      <c r="H1303" s="7"/>
      <c r="K1303" s="7"/>
      <c r="L1303" s="7"/>
      <c r="M1303" s="7"/>
      <c r="N1303" s="7"/>
      <c r="O1303" s="7"/>
      <c r="P1303" s="7"/>
      <c r="Q1303" s="7"/>
      <c r="R1303" s="9"/>
      <c r="U1303" s="9"/>
      <c r="V1303" s="8"/>
      <c r="W1303" s="8"/>
      <c r="X1303" s="8"/>
      <c r="Y1303" s="9"/>
      <c r="Z1303" s="8"/>
      <c r="AA1303" s="8"/>
      <c r="AB1303" s="215"/>
      <c r="AC1303" s="8"/>
      <c r="AD1303" s="8"/>
      <c r="AE1303" s="8"/>
      <c r="AF1303" s="215"/>
      <c r="AG1303" s="8"/>
      <c r="AH1303" s="8"/>
      <c r="AI1303" s="80"/>
      <c r="AJ1303" s="8"/>
      <c r="AK1303" s="8"/>
      <c r="AL1303" s="8"/>
      <c r="AM1303" s="8"/>
      <c r="AN1303" s="80"/>
      <c r="AO1303" s="81"/>
      <c r="AP1303" s="81"/>
      <c r="AQ1303" s="191"/>
      <c r="AR1303" s="8"/>
      <c r="AS1303" s="8"/>
      <c r="AT1303" s="8"/>
      <c r="AU1303" s="8"/>
      <c r="AV1303" s="13"/>
      <c r="AW1303" s="215"/>
      <c r="AX1303" s="8"/>
      <c r="AY1303" s="8"/>
      <c r="AZ1303" s="81"/>
      <c r="BA1303" s="81"/>
      <c r="BB1303" s="81"/>
      <c r="BC1303" s="81"/>
      <c r="BD1303" s="81"/>
      <c r="BE1303" s="81"/>
      <c r="BF1303" s="13"/>
      <c r="BG1303" s="81"/>
      <c r="BH1303" s="81"/>
      <c r="BI1303" s="190"/>
      <c r="BJ1303" s="189"/>
      <c r="BK1303" s="219"/>
      <c r="BL1303" s="215"/>
      <c r="BM1303" s="8"/>
      <c r="BN1303" s="8"/>
      <c r="BO1303" s="215"/>
      <c r="BP1303" s="8"/>
      <c r="BQ1303" s="81"/>
      <c r="BR1303" s="79"/>
      <c r="BS1303" s="13"/>
      <c r="BT1303" s="7"/>
      <c r="BU1303" s="12"/>
      <c r="BV1303" s="81"/>
      <c r="BW1303" s="81"/>
      <c r="BX1303" s="215"/>
      <c r="BY1303" s="215"/>
      <c r="BZ1303" s="215"/>
      <c r="CA1303" s="215"/>
      <c r="CB1303" s="8"/>
      <c r="CC1303" s="8"/>
      <c r="CD1303" s="191"/>
      <c r="CE1303" s="13"/>
      <c r="CF1303" s="7"/>
      <c r="CG1303" s="12"/>
      <c r="CH1303" s="81"/>
      <c r="CI1303" s="81"/>
      <c r="CJ1303" s="215"/>
      <c r="CK1303" s="215"/>
      <c r="CL1303" s="215"/>
      <c r="CM1303" s="215"/>
      <c r="CN1303" s="8"/>
      <c r="CO1303" s="8"/>
      <c r="CP1303" s="191"/>
      <c r="CQ1303" s="13"/>
      <c r="CR1303" s="7"/>
      <c r="CS1303" s="12"/>
      <c r="CT1303" s="81"/>
      <c r="CU1303" s="81"/>
      <c r="CV1303" s="215"/>
      <c r="CW1303" s="215"/>
      <c r="CX1303" s="215"/>
      <c r="CY1303" s="215"/>
      <c r="CZ1303" s="8"/>
      <c r="DA1303" s="8"/>
      <c r="DB1303" s="191"/>
      <c r="DC1303" s="13"/>
      <c r="DD1303" s="7"/>
      <c r="DE1303" s="12"/>
      <c r="DF1303" s="81"/>
      <c r="DG1303" s="81"/>
      <c r="DH1303" s="215"/>
      <c r="DI1303" s="215"/>
      <c r="DJ1303" s="215"/>
      <c r="DK1303" s="215"/>
      <c r="DL1303" s="8"/>
      <c r="DM1303" s="8"/>
      <c r="DN1303" s="191"/>
      <c r="DO1303" s="13"/>
      <c r="DP1303" s="7"/>
      <c r="DQ1303" s="12"/>
      <c r="DR1303" s="81"/>
      <c r="DS1303" s="81"/>
      <c r="DT1303" s="215"/>
      <c r="DU1303" s="215"/>
      <c r="DV1303" s="215"/>
      <c r="DW1303" s="215"/>
      <c r="DX1303" s="8"/>
      <c r="DY1303" s="8"/>
      <c r="DZ1303" s="191"/>
      <c r="EA1303" s="175" t="str">
        <f>_xlfn.LET(_xlpm.vID,$B1303,_xlpm.vName,$C1303,_xlpm.vPort,TRIM($E1303&amp;""),_xlpm.vCountry,TRIM($R1303&amp;""),_xlpm.vPostal,TRIM($P1303&amp;""),_xlpm.vCityRaw,TRIM($O1303&amp;""),_xlpm.vCity,TRIM(LEFT(_xlpm.vCityRaw,IFERROR(FIND(",",_xlpm.vCityRaw&amp;","),LEN(_xlpm.vCityRaw)+1)-1)),_xlpm.vProv,TRIM($Q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3" s="90" t="str">
        <f>IF(AND(ISBLANK($B1303),ISBLANK($C1303)),"",IF(fund_fx = "USD",_xlfn.XLOOKUP($H1303,fx[currency_code],fx[rate],1), _xlfn.XLOOKUP($H1303,fx[currency_code],fx[rate],1)/_xlfn.XLOOKUP(fund_fx,fx[currency_code],fx[rate],1)))</f>
        <v/>
      </c>
    </row>
    <row r="1304" spans="2:132" ht="13.05" customHeight="1" x14ac:dyDescent="0.3">
      <c r="B1304" s="7"/>
      <c r="C1304" s="7"/>
      <c r="D1304" s="6"/>
      <c r="E1304" s="6"/>
      <c r="F1304" s="8"/>
      <c r="G1304" s="7"/>
      <c r="H1304" s="7"/>
      <c r="K1304" s="7"/>
      <c r="L1304" s="7"/>
      <c r="M1304" s="7"/>
      <c r="N1304" s="7"/>
      <c r="O1304" s="7"/>
      <c r="P1304" s="7"/>
      <c r="Q1304" s="7"/>
      <c r="R1304" s="9"/>
      <c r="U1304" s="9"/>
      <c r="V1304" s="8"/>
      <c r="W1304" s="8"/>
      <c r="X1304" s="8"/>
      <c r="Y1304" s="9"/>
      <c r="Z1304" s="8"/>
      <c r="AA1304" s="8"/>
      <c r="AB1304" s="215"/>
      <c r="AC1304" s="8"/>
      <c r="AD1304" s="8"/>
      <c r="AE1304" s="8"/>
      <c r="AF1304" s="215"/>
      <c r="AG1304" s="8"/>
      <c r="AH1304" s="8"/>
      <c r="AI1304" s="80"/>
      <c r="AJ1304" s="8"/>
      <c r="AK1304" s="8"/>
      <c r="AL1304" s="8"/>
      <c r="AM1304" s="8"/>
      <c r="AN1304" s="80"/>
      <c r="AO1304" s="81"/>
      <c r="AP1304" s="81"/>
      <c r="AQ1304" s="191"/>
      <c r="AR1304" s="8"/>
      <c r="AS1304" s="8"/>
      <c r="AT1304" s="8"/>
      <c r="AU1304" s="8"/>
      <c r="AV1304" s="13"/>
      <c r="AW1304" s="215"/>
      <c r="AX1304" s="8"/>
      <c r="AY1304" s="8"/>
      <c r="AZ1304" s="81"/>
      <c r="BA1304" s="81"/>
      <c r="BB1304" s="81"/>
      <c r="BC1304" s="81"/>
      <c r="BD1304" s="81"/>
      <c r="BE1304" s="81"/>
      <c r="BF1304" s="13"/>
      <c r="BG1304" s="81"/>
      <c r="BH1304" s="81"/>
      <c r="BI1304" s="190"/>
      <c r="BJ1304" s="189"/>
      <c r="BK1304" s="219"/>
      <c r="BL1304" s="215"/>
      <c r="BM1304" s="8"/>
      <c r="BN1304" s="8"/>
      <c r="BO1304" s="215"/>
      <c r="BP1304" s="8"/>
      <c r="BQ1304" s="81"/>
      <c r="BR1304" s="79"/>
      <c r="BS1304" s="13"/>
      <c r="BT1304" s="7"/>
      <c r="BU1304" s="12"/>
      <c r="BV1304" s="81"/>
      <c r="BW1304" s="81"/>
      <c r="BX1304" s="215"/>
      <c r="BY1304" s="215"/>
      <c r="BZ1304" s="215"/>
      <c r="CA1304" s="215"/>
      <c r="CB1304" s="8"/>
      <c r="CC1304" s="8"/>
      <c r="CD1304" s="191"/>
      <c r="CE1304" s="13"/>
      <c r="CF1304" s="7"/>
      <c r="CG1304" s="12"/>
      <c r="CH1304" s="81"/>
      <c r="CI1304" s="81"/>
      <c r="CJ1304" s="215"/>
      <c r="CK1304" s="215"/>
      <c r="CL1304" s="215"/>
      <c r="CM1304" s="215"/>
      <c r="CN1304" s="8"/>
      <c r="CO1304" s="8"/>
      <c r="CP1304" s="191"/>
      <c r="CQ1304" s="13"/>
      <c r="CR1304" s="7"/>
      <c r="CS1304" s="12"/>
      <c r="CT1304" s="81"/>
      <c r="CU1304" s="81"/>
      <c r="CV1304" s="215"/>
      <c r="CW1304" s="215"/>
      <c r="CX1304" s="215"/>
      <c r="CY1304" s="215"/>
      <c r="CZ1304" s="8"/>
      <c r="DA1304" s="8"/>
      <c r="DB1304" s="191"/>
      <c r="DC1304" s="13"/>
      <c r="DD1304" s="7"/>
      <c r="DE1304" s="12"/>
      <c r="DF1304" s="81"/>
      <c r="DG1304" s="81"/>
      <c r="DH1304" s="215"/>
      <c r="DI1304" s="215"/>
      <c r="DJ1304" s="215"/>
      <c r="DK1304" s="215"/>
      <c r="DL1304" s="8"/>
      <c r="DM1304" s="8"/>
      <c r="DN1304" s="191"/>
      <c r="DO1304" s="13"/>
      <c r="DP1304" s="7"/>
      <c r="DQ1304" s="12"/>
      <c r="DR1304" s="81"/>
      <c r="DS1304" s="81"/>
      <c r="DT1304" s="215"/>
      <c r="DU1304" s="215"/>
      <c r="DV1304" s="215"/>
      <c r="DW1304" s="215"/>
      <c r="DX1304" s="8"/>
      <c r="DY1304" s="8"/>
      <c r="DZ1304" s="191"/>
      <c r="EA1304" s="175" t="str">
        <f>_xlfn.LET(_xlpm.vID,$B1304,_xlpm.vName,$C1304,_xlpm.vPort,TRIM($E1304&amp;""),_xlpm.vCountry,TRIM($R1304&amp;""),_xlpm.vPostal,TRIM($P1304&amp;""),_xlpm.vCityRaw,TRIM($O1304&amp;""),_xlpm.vCity,TRIM(LEFT(_xlpm.vCityRaw,IFERROR(FIND(",",_xlpm.vCityRaw&amp;","),LEN(_xlpm.vCityRaw)+1)-1)),_xlpm.vProv,TRIM($Q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4" s="90" t="str">
        <f>IF(AND(ISBLANK($B1304),ISBLANK($C1304)),"",IF(fund_fx = "USD",_xlfn.XLOOKUP($H1304,fx[currency_code],fx[rate],1), _xlfn.XLOOKUP($H1304,fx[currency_code],fx[rate],1)/_xlfn.XLOOKUP(fund_fx,fx[currency_code],fx[rate],1)))</f>
        <v/>
      </c>
    </row>
    <row r="1305" spans="2:132" ht="13.05" customHeight="1" x14ac:dyDescent="0.3">
      <c r="B1305" s="7"/>
      <c r="C1305" s="7"/>
      <c r="D1305" s="6"/>
      <c r="E1305" s="6"/>
      <c r="F1305" s="8"/>
      <c r="G1305" s="7"/>
      <c r="H1305" s="7"/>
      <c r="K1305" s="7"/>
      <c r="L1305" s="7"/>
      <c r="M1305" s="7"/>
      <c r="N1305" s="7"/>
      <c r="O1305" s="7"/>
      <c r="P1305" s="7"/>
      <c r="Q1305" s="7"/>
      <c r="R1305" s="9"/>
      <c r="U1305" s="9"/>
      <c r="V1305" s="8"/>
      <c r="W1305" s="8"/>
      <c r="X1305" s="8"/>
      <c r="Y1305" s="9"/>
      <c r="Z1305" s="8"/>
      <c r="AA1305" s="8"/>
      <c r="AB1305" s="215"/>
      <c r="AC1305" s="8"/>
      <c r="AD1305" s="8"/>
      <c r="AE1305" s="8"/>
      <c r="AF1305" s="215"/>
      <c r="AG1305" s="8"/>
      <c r="AH1305" s="8"/>
      <c r="AI1305" s="80"/>
      <c r="AJ1305" s="8"/>
      <c r="AK1305" s="8"/>
      <c r="AL1305" s="8"/>
      <c r="AM1305" s="8"/>
      <c r="AN1305" s="80"/>
      <c r="AO1305" s="81"/>
      <c r="AP1305" s="81"/>
      <c r="AQ1305" s="191"/>
      <c r="AR1305" s="8"/>
      <c r="AS1305" s="8"/>
      <c r="AT1305" s="8"/>
      <c r="AU1305" s="8"/>
      <c r="AV1305" s="13"/>
      <c r="AW1305" s="215"/>
      <c r="AX1305" s="8"/>
      <c r="AY1305" s="8"/>
      <c r="AZ1305" s="81"/>
      <c r="BA1305" s="81"/>
      <c r="BB1305" s="81"/>
      <c r="BC1305" s="81"/>
      <c r="BD1305" s="81"/>
      <c r="BE1305" s="81"/>
      <c r="BF1305" s="13"/>
      <c r="BG1305" s="81"/>
      <c r="BH1305" s="81"/>
      <c r="BI1305" s="190"/>
      <c r="BJ1305" s="189"/>
      <c r="BK1305" s="219"/>
      <c r="BL1305" s="215"/>
      <c r="BM1305" s="8"/>
      <c r="BN1305" s="8"/>
      <c r="BO1305" s="215"/>
      <c r="BP1305" s="8"/>
      <c r="BQ1305" s="81"/>
      <c r="BR1305" s="79"/>
      <c r="BS1305" s="13"/>
      <c r="BT1305" s="7"/>
      <c r="BU1305" s="12"/>
      <c r="BV1305" s="81"/>
      <c r="BW1305" s="81"/>
      <c r="BX1305" s="215"/>
      <c r="BY1305" s="215"/>
      <c r="BZ1305" s="215"/>
      <c r="CA1305" s="215"/>
      <c r="CB1305" s="8"/>
      <c r="CC1305" s="8"/>
      <c r="CD1305" s="191"/>
      <c r="CE1305" s="13"/>
      <c r="CF1305" s="7"/>
      <c r="CG1305" s="12"/>
      <c r="CH1305" s="81"/>
      <c r="CI1305" s="81"/>
      <c r="CJ1305" s="215"/>
      <c r="CK1305" s="215"/>
      <c r="CL1305" s="215"/>
      <c r="CM1305" s="215"/>
      <c r="CN1305" s="8"/>
      <c r="CO1305" s="8"/>
      <c r="CP1305" s="191"/>
      <c r="CQ1305" s="13"/>
      <c r="CR1305" s="7"/>
      <c r="CS1305" s="12"/>
      <c r="CT1305" s="81"/>
      <c r="CU1305" s="81"/>
      <c r="CV1305" s="215"/>
      <c r="CW1305" s="215"/>
      <c r="CX1305" s="215"/>
      <c r="CY1305" s="215"/>
      <c r="CZ1305" s="8"/>
      <c r="DA1305" s="8"/>
      <c r="DB1305" s="191"/>
      <c r="DC1305" s="13"/>
      <c r="DD1305" s="7"/>
      <c r="DE1305" s="12"/>
      <c r="DF1305" s="81"/>
      <c r="DG1305" s="81"/>
      <c r="DH1305" s="215"/>
      <c r="DI1305" s="215"/>
      <c r="DJ1305" s="215"/>
      <c r="DK1305" s="215"/>
      <c r="DL1305" s="8"/>
      <c r="DM1305" s="8"/>
      <c r="DN1305" s="191"/>
      <c r="DO1305" s="13"/>
      <c r="DP1305" s="7"/>
      <c r="DQ1305" s="12"/>
      <c r="DR1305" s="81"/>
      <c r="DS1305" s="81"/>
      <c r="DT1305" s="215"/>
      <c r="DU1305" s="215"/>
      <c r="DV1305" s="215"/>
      <c r="DW1305" s="215"/>
      <c r="DX1305" s="8"/>
      <c r="DY1305" s="8"/>
      <c r="DZ1305" s="191"/>
      <c r="EA1305" s="175" t="str">
        <f>_xlfn.LET(_xlpm.vID,$B1305,_xlpm.vName,$C1305,_xlpm.vPort,TRIM($E1305&amp;""),_xlpm.vCountry,TRIM($R1305&amp;""),_xlpm.vPostal,TRIM($P1305&amp;""),_xlpm.vCityRaw,TRIM($O1305&amp;""),_xlpm.vCity,TRIM(LEFT(_xlpm.vCityRaw,IFERROR(FIND(",",_xlpm.vCityRaw&amp;","),LEN(_xlpm.vCityRaw)+1)-1)),_xlpm.vProv,TRIM($Q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5" s="90" t="str">
        <f>IF(AND(ISBLANK($B1305),ISBLANK($C1305)),"",IF(fund_fx = "USD",_xlfn.XLOOKUP($H1305,fx[currency_code],fx[rate],1), _xlfn.XLOOKUP($H1305,fx[currency_code],fx[rate],1)/_xlfn.XLOOKUP(fund_fx,fx[currency_code],fx[rate],1)))</f>
        <v/>
      </c>
    </row>
    <row r="1306" spans="2:132" ht="13.05" customHeight="1" x14ac:dyDescent="0.3">
      <c r="B1306" s="7"/>
      <c r="C1306" s="7"/>
      <c r="D1306" s="6"/>
      <c r="E1306" s="6"/>
      <c r="F1306" s="8"/>
      <c r="G1306" s="7"/>
      <c r="H1306" s="7"/>
      <c r="K1306" s="7"/>
      <c r="L1306" s="7"/>
      <c r="M1306" s="7"/>
      <c r="N1306" s="7"/>
      <c r="O1306" s="7"/>
      <c r="P1306" s="7"/>
      <c r="Q1306" s="7"/>
      <c r="R1306" s="9"/>
      <c r="U1306" s="9"/>
      <c r="V1306" s="8"/>
      <c r="W1306" s="8"/>
      <c r="X1306" s="8"/>
      <c r="Y1306" s="9"/>
      <c r="Z1306" s="8"/>
      <c r="AA1306" s="8"/>
      <c r="AB1306" s="215"/>
      <c r="AC1306" s="8"/>
      <c r="AD1306" s="8"/>
      <c r="AE1306" s="8"/>
      <c r="AF1306" s="215"/>
      <c r="AG1306" s="8"/>
      <c r="AH1306" s="8"/>
      <c r="AI1306" s="80"/>
      <c r="AJ1306" s="8"/>
      <c r="AK1306" s="8"/>
      <c r="AL1306" s="8"/>
      <c r="AM1306" s="8"/>
      <c r="AN1306" s="80"/>
      <c r="AO1306" s="81"/>
      <c r="AP1306" s="81"/>
      <c r="AQ1306" s="191"/>
      <c r="AR1306" s="8"/>
      <c r="AS1306" s="8"/>
      <c r="AT1306" s="8"/>
      <c r="AU1306" s="8"/>
      <c r="AV1306" s="13"/>
      <c r="AW1306" s="215"/>
      <c r="AX1306" s="8"/>
      <c r="AY1306" s="8"/>
      <c r="AZ1306" s="81"/>
      <c r="BA1306" s="81"/>
      <c r="BB1306" s="81"/>
      <c r="BC1306" s="81"/>
      <c r="BD1306" s="81"/>
      <c r="BE1306" s="81"/>
      <c r="BF1306" s="13"/>
      <c r="BG1306" s="81"/>
      <c r="BH1306" s="81"/>
      <c r="BI1306" s="190"/>
      <c r="BJ1306" s="189"/>
      <c r="BK1306" s="219"/>
      <c r="BL1306" s="215"/>
      <c r="BM1306" s="8"/>
      <c r="BN1306" s="8"/>
      <c r="BO1306" s="215"/>
      <c r="BP1306" s="8"/>
      <c r="BQ1306" s="81"/>
      <c r="BR1306" s="79"/>
      <c r="BS1306" s="13"/>
      <c r="BT1306" s="7"/>
      <c r="BU1306" s="12"/>
      <c r="BV1306" s="81"/>
      <c r="BW1306" s="81"/>
      <c r="BX1306" s="215"/>
      <c r="BY1306" s="215"/>
      <c r="BZ1306" s="215"/>
      <c r="CA1306" s="215"/>
      <c r="CB1306" s="8"/>
      <c r="CC1306" s="8"/>
      <c r="CD1306" s="191"/>
      <c r="CE1306" s="13"/>
      <c r="CF1306" s="7"/>
      <c r="CG1306" s="12"/>
      <c r="CH1306" s="81"/>
      <c r="CI1306" s="81"/>
      <c r="CJ1306" s="215"/>
      <c r="CK1306" s="215"/>
      <c r="CL1306" s="215"/>
      <c r="CM1306" s="215"/>
      <c r="CN1306" s="8"/>
      <c r="CO1306" s="8"/>
      <c r="CP1306" s="191"/>
      <c r="CQ1306" s="13"/>
      <c r="CR1306" s="7"/>
      <c r="CS1306" s="12"/>
      <c r="CT1306" s="81"/>
      <c r="CU1306" s="81"/>
      <c r="CV1306" s="215"/>
      <c r="CW1306" s="215"/>
      <c r="CX1306" s="215"/>
      <c r="CY1306" s="215"/>
      <c r="CZ1306" s="8"/>
      <c r="DA1306" s="8"/>
      <c r="DB1306" s="191"/>
      <c r="DC1306" s="13"/>
      <c r="DD1306" s="7"/>
      <c r="DE1306" s="12"/>
      <c r="DF1306" s="81"/>
      <c r="DG1306" s="81"/>
      <c r="DH1306" s="215"/>
      <c r="DI1306" s="215"/>
      <c r="DJ1306" s="215"/>
      <c r="DK1306" s="215"/>
      <c r="DL1306" s="8"/>
      <c r="DM1306" s="8"/>
      <c r="DN1306" s="191"/>
      <c r="DO1306" s="13"/>
      <c r="DP1306" s="7"/>
      <c r="DQ1306" s="12"/>
      <c r="DR1306" s="81"/>
      <c r="DS1306" s="81"/>
      <c r="DT1306" s="215"/>
      <c r="DU1306" s="215"/>
      <c r="DV1306" s="215"/>
      <c r="DW1306" s="215"/>
      <c r="DX1306" s="8"/>
      <c r="DY1306" s="8"/>
      <c r="DZ1306" s="191"/>
      <c r="EA1306" s="175" t="str">
        <f>_xlfn.LET(_xlpm.vID,$B1306,_xlpm.vName,$C1306,_xlpm.vPort,TRIM($E1306&amp;""),_xlpm.vCountry,TRIM($R1306&amp;""),_xlpm.vPostal,TRIM($P1306&amp;""),_xlpm.vCityRaw,TRIM($O1306&amp;""),_xlpm.vCity,TRIM(LEFT(_xlpm.vCityRaw,IFERROR(FIND(",",_xlpm.vCityRaw&amp;","),LEN(_xlpm.vCityRaw)+1)-1)),_xlpm.vProv,TRIM($Q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6" s="90" t="str">
        <f>IF(AND(ISBLANK($B1306),ISBLANK($C1306)),"",IF(fund_fx = "USD",_xlfn.XLOOKUP($H1306,fx[currency_code],fx[rate],1), _xlfn.XLOOKUP($H1306,fx[currency_code],fx[rate],1)/_xlfn.XLOOKUP(fund_fx,fx[currency_code],fx[rate],1)))</f>
        <v/>
      </c>
    </row>
    <row r="1307" spans="2:132" ht="13.05" customHeight="1" x14ac:dyDescent="0.3">
      <c r="B1307" s="7"/>
      <c r="C1307" s="7"/>
      <c r="D1307" s="6"/>
      <c r="E1307" s="6"/>
      <c r="F1307" s="8"/>
      <c r="G1307" s="7"/>
      <c r="H1307" s="7"/>
      <c r="K1307" s="7"/>
      <c r="L1307" s="7"/>
      <c r="M1307" s="7"/>
      <c r="N1307" s="7"/>
      <c r="O1307" s="7"/>
      <c r="P1307" s="7"/>
      <c r="Q1307" s="7"/>
      <c r="R1307" s="9"/>
      <c r="U1307" s="9"/>
      <c r="V1307" s="8"/>
      <c r="W1307" s="8"/>
      <c r="X1307" s="8"/>
      <c r="Y1307" s="9"/>
      <c r="Z1307" s="8"/>
      <c r="AA1307" s="8"/>
      <c r="AB1307" s="215"/>
      <c r="AC1307" s="8"/>
      <c r="AD1307" s="8"/>
      <c r="AE1307" s="8"/>
      <c r="AF1307" s="215"/>
      <c r="AG1307" s="8"/>
      <c r="AH1307" s="8"/>
      <c r="AI1307" s="80"/>
      <c r="AJ1307" s="8"/>
      <c r="AK1307" s="8"/>
      <c r="AL1307" s="8"/>
      <c r="AM1307" s="8"/>
      <c r="AN1307" s="80"/>
      <c r="AO1307" s="81"/>
      <c r="AP1307" s="81"/>
      <c r="AQ1307" s="191"/>
      <c r="AR1307" s="8"/>
      <c r="AS1307" s="8"/>
      <c r="AT1307" s="8"/>
      <c r="AU1307" s="8"/>
      <c r="AV1307" s="13"/>
      <c r="AW1307" s="215"/>
      <c r="AX1307" s="8"/>
      <c r="AY1307" s="8"/>
      <c r="AZ1307" s="81"/>
      <c r="BA1307" s="81"/>
      <c r="BB1307" s="81"/>
      <c r="BC1307" s="81"/>
      <c r="BD1307" s="81"/>
      <c r="BE1307" s="81"/>
      <c r="BF1307" s="13"/>
      <c r="BG1307" s="81"/>
      <c r="BH1307" s="81"/>
      <c r="BI1307" s="190"/>
      <c r="BJ1307" s="189"/>
      <c r="BK1307" s="219"/>
      <c r="BL1307" s="215"/>
      <c r="BM1307" s="8"/>
      <c r="BN1307" s="8"/>
      <c r="BO1307" s="215"/>
      <c r="BP1307" s="8"/>
      <c r="BQ1307" s="81"/>
      <c r="BR1307" s="79"/>
      <c r="BS1307" s="13"/>
      <c r="BT1307" s="7"/>
      <c r="BU1307" s="12"/>
      <c r="BV1307" s="81"/>
      <c r="BW1307" s="81"/>
      <c r="BX1307" s="215"/>
      <c r="BY1307" s="215"/>
      <c r="BZ1307" s="215"/>
      <c r="CA1307" s="215"/>
      <c r="CB1307" s="8"/>
      <c r="CC1307" s="8"/>
      <c r="CD1307" s="191"/>
      <c r="CE1307" s="13"/>
      <c r="CF1307" s="7"/>
      <c r="CG1307" s="12"/>
      <c r="CH1307" s="81"/>
      <c r="CI1307" s="81"/>
      <c r="CJ1307" s="215"/>
      <c r="CK1307" s="215"/>
      <c r="CL1307" s="215"/>
      <c r="CM1307" s="215"/>
      <c r="CN1307" s="8"/>
      <c r="CO1307" s="8"/>
      <c r="CP1307" s="191"/>
      <c r="CQ1307" s="13"/>
      <c r="CR1307" s="7"/>
      <c r="CS1307" s="12"/>
      <c r="CT1307" s="81"/>
      <c r="CU1307" s="81"/>
      <c r="CV1307" s="215"/>
      <c r="CW1307" s="215"/>
      <c r="CX1307" s="215"/>
      <c r="CY1307" s="215"/>
      <c r="CZ1307" s="8"/>
      <c r="DA1307" s="8"/>
      <c r="DB1307" s="191"/>
      <c r="DC1307" s="13"/>
      <c r="DD1307" s="7"/>
      <c r="DE1307" s="12"/>
      <c r="DF1307" s="81"/>
      <c r="DG1307" s="81"/>
      <c r="DH1307" s="215"/>
      <c r="DI1307" s="215"/>
      <c r="DJ1307" s="215"/>
      <c r="DK1307" s="215"/>
      <c r="DL1307" s="8"/>
      <c r="DM1307" s="8"/>
      <c r="DN1307" s="191"/>
      <c r="DO1307" s="13"/>
      <c r="DP1307" s="7"/>
      <c r="DQ1307" s="12"/>
      <c r="DR1307" s="81"/>
      <c r="DS1307" s="81"/>
      <c r="DT1307" s="215"/>
      <c r="DU1307" s="215"/>
      <c r="DV1307" s="215"/>
      <c r="DW1307" s="215"/>
      <c r="DX1307" s="8"/>
      <c r="DY1307" s="8"/>
      <c r="DZ1307" s="191"/>
      <c r="EA1307" s="175" t="str">
        <f>_xlfn.LET(_xlpm.vID,$B1307,_xlpm.vName,$C1307,_xlpm.vPort,TRIM($E1307&amp;""),_xlpm.vCountry,TRIM($R1307&amp;""),_xlpm.vPostal,TRIM($P1307&amp;""),_xlpm.vCityRaw,TRIM($O1307&amp;""),_xlpm.vCity,TRIM(LEFT(_xlpm.vCityRaw,IFERROR(FIND(",",_xlpm.vCityRaw&amp;","),LEN(_xlpm.vCityRaw)+1)-1)),_xlpm.vProv,TRIM($Q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7" s="90" t="str">
        <f>IF(AND(ISBLANK($B1307),ISBLANK($C1307)),"",IF(fund_fx = "USD",_xlfn.XLOOKUP($H1307,fx[currency_code],fx[rate],1), _xlfn.XLOOKUP($H1307,fx[currency_code],fx[rate],1)/_xlfn.XLOOKUP(fund_fx,fx[currency_code],fx[rate],1)))</f>
        <v/>
      </c>
    </row>
    <row r="1308" spans="2:132" ht="13.05" customHeight="1" x14ac:dyDescent="0.3">
      <c r="B1308" s="7"/>
      <c r="C1308" s="7"/>
      <c r="D1308" s="6"/>
      <c r="E1308" s="6"/>
      <c r="F1308" s="8"/>
      <c r="G1308" s="7"/>
      <c r="H1308" s="7"/>
      <c r="K1308" s="7"/>
      <c r="L1308" s="7"/>
      <c r="M1308" s="7"/>
      <c r="N1308" s="7"/>
      <c r="O1308" s="7"/>
      <c r="P1308" s="7"/>
      <c r="Q1308" s="7"/>
      <c r="R1308" s="9"/>
      <c r="U1308" s="9"/>
      <c r="V1308" s="8"/>
      <c r="W1308" s="8"/>
      <c r="X1308" s="8"/>
      <c r="Y1308" s="9"/>
      <c r="Z1308" s="8"/>
      <c r="AA1308" s="8"/>
      <c r="AB1308" s="215"/>
      <c r="AC1308" s="8"/>
      <c r="AD1308" s="8"/>
      <c r="AE1308" s="8"/>
      <c r="AF1308" s="215"/>
      <c r="AG1308" s="8"/>
      <c r="AH1308" s="8"/>
      <c r="AI1308" s="80"/>
      <c r="AJ1308" s="8"/>
      <c r="AK1308" s="8"/>
      <c r="AL1308" s="8"/>
      <c r="AM1308" s="8"/>
      <c r="AN1308" s="80"/>
      <c r="AO1308" s="81"/>
      <c r="AP1308" s="81"/>
      <c r="AQ1308" s="191"/>
      <c r="AR1308" s="8"/>
      <c r="AS1308" s="8"/>
      <c r="AT1308" s="8"/>
      <c r="AU1308" s="8"/>
      <c r="AV1308" s="13"/>
      <c r="AW1308" s="215"/>
      <c r="AX1308" s="8"/>
      <c r="AY1308" s="8"/>
      <c r="AZ1308" s="81"/>
      <c r="BA1308" s="81"/>
      <c r="BB1308" s="81"/>
      <c r="BC1308" s="81"/>
      <c r="BD1308" s="81"/>
      <c r="BE1308" s="81"/>
      <c r="BF1308" s="13"/>
      <c r="BG1308" s="81"/>
      <c r="BH1308" s="81"/>
      <c r="BI1308" s="190"/>
      <c r="BJ1308" s="189"/>
      <c r="BK1308" s="219"/>
      <c r="BL1308" s="215"/>
      <c r="BM1308" s="8"/>
      <c r="BN1308" s="8"/>
      <c r="BO1308" s="215"/>
      <c r="BP1308" s="8"/>
      <c r="BQ1308" s="81"/>
      <c r="BR1308" s="79"/>
      <c r="BS1308" s="13"/>
      <c r="BT1308" s="7"/>
      <c r="BU1308" s="12"/>
      <c r="BV1308" s="81"/>
      <c r="BW1308" s="81"/>
      <c r="BX1308" s="215"/>
      <c r="BY1308" s="215"/>
      <c r="BZ1308" s="215"/>
      <c r="CA1308" s="215"/>
      <c r="CB1308" s="8"/>
      <c r="CC1308" s="8"/>
      <c r="CD1308" s="191"/>
      <c r="CE1308" s="13"/>
      <c r="CF1308" s="7"/>
      <c r="CG1308" s="12"/>
      <c r="CH1308" s="81"/>
      <c r="CI1308" s="81"/>
      <c r="CJ1308" s="215"/>
      <c r="CK1308" s="215"/>
      <c r="CL1308" s="215"/>
      <c r="CM1308" s="215"/>
      <c r="CN1308" s="8"/>
      <c r="CO1308" s="8"/>
      <c r="CP1308" s="191"/>
      <c r="CQ1308" s="13"/>
      <c r="CR1308" s="7"/>
      <c r="CS1308" s="12"/>
      <c r="CT1308" s="81"/>
      <c r="CU1308" s="81"/>
      <c r="CV1308" s="215"/>
      <c r="CW1308" s="215"/>
      <c r="CX1308" s="215"/>
      <c r="CY1308" s="215"/>
      <c r="CZ1308" s="8"/>
      <c r="DA1308" s="8"/>
      <c r="DB1308" s="191"/>
      <c r="DC1308" s="13"/>
      <c r="DD1308" s="7"/>
      <c r="DE1308" s="12"/>
      <c r="DF1308" s="81"/>
      <c r="DG1308" s="81"/>
      <c r="DH1308" s="215"/>
      <c r="DI1308" s="215"/>
      <c r="DJ1308" s="215"/>
      <c r="DK1308" s="215"/>
      <c r="DL1308" s="8"/>
      <c r="DM1308" s="8"/>
      <c r="DN1308" s="191"/>
      <c r="DO1308" s="13"/>
      <c r="DP1308" s="7"/>
      <c r="DQ1308" s="12"/>
      <c r="DR1308" s="81"/>
      <c r="DS1308" s="81"/>
      <c r="DT1308" s="215"/>
      <c r="DU1308" s="215"/>
      <c r="DV1308" s="215"/>
      <c r="DW1308" s="215"/>
      <c r="DX1308" s="8"/>
      <c r="DY1308" s="8"/>
      <c r="DZ1308" s="191"/>
      <c r="EA1308" s="175" t="str">
        <f>_xlfn.LET(_xlpm.vID,$B1308,_xlpm.vName,$C1308,_xlpm.vPort,TRIM($E1308&amp;""),_xlpm.vCountry,TRIM($R1308&amp;""),_xlpm.vPostal,TRIM($P1308&amp;""),_xlpm.vCityRaw,TRIM($O1308&amp;""),_xlpm.vCity,TRIM(LEFT(_xlpm.vCityRaw,IFERROR(FIND(",",_xlpm.vCityRaw&amp;","),LEN(_xlpm.vCityRaw)+1)-1)),_xlpm.vProv,TRIM($Q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8" s="90" t="str">
        <f>IF(AND(ISBLANK($B1308),ISBLANK($C1308)),"",IF(fund_fx = "USD",_xlfn.XLOOKUP($H1308,fx[currency_code],fx[rate],1), _xlfn.XLOOKUP($H1308,fx[currency_code],fx[rate],1)/_xlfn.XLOOKUP(fund_fx,fx[currency_code],fx[rate],1)))</f>
        <v/>
      </c>
    </row>
    <row r="1309" spans="2:132" ht="13.05" customHeight="1" x14ac:dyDescent="0.3">
      <c r="B1309" s="7"/>
      <c r="C1309" s="7"/>
      <c r="D1309" s="6"/>
      <c r="E1309" s="6"/>
      <c r="F1309" s="8"/>
      <c r="G1309" s="7"/>
      <c r="H1309" s="7"/>
      <c r="K1309" s="7"/>
      <c r="L1309" s="7"/>
      <c r="M1309" s="7"/>
      <c r="N1309" s="7"/>
      <c r="O1309" s="7"/>
      <c r="P1309" s="7"/>
      <c r="Q1309" s="7"/>
      <c r="R1309" s="9"/>
      <c r="U1309" s="9"/>
      <c r="V1309" s="8"/>
      <c r="W1309" s="8"/>
      <c r="X1309" s="8"/>
      <c r="Y1309" s="9"/>
      <c r="Z1309" s="8"/>
      <c r="AA1309" s="8"/>
      <c r="AB1309" s="215"/>
      <c r="AC1309" s="8"/>
      <c r="AD1309" s="8"/>
      <c r="AE1309" s="8"/>
      <c r="AF1309" s="215"/>
      <c r="AG1309" s="8"/>
      <c r="AH1309" s="8"/>
      <c r="AI1309" s="80"/>
      <c r="AJ1309" s="8"/>
      <c r="AK1309" s="8"/>
      <c r="AL1309" s="8"/>
      <c r="AM1309" s="8"/>
      <c r="AN1309" s="80"/>
      <c r="AO1309" s="81"/>
      <c r="AP1309" s="81"/>
      <c r="AQ1309" s="191"/>
      <c r="AR1309" s="8"/>
      <c r="AS1309" s="8"/>
      <c r="AT1309" s="8"/>
      <c r="AU1309" s="8"/>
      <c r="AV1309" s="13"/>
      <c r="AW1309" s="215"/>
      <c r="AX1309" s="8"/>
      <c r="AY1309" s="8"/>
      <c r="AZ1309" s="81"/>
      <c r="BA1309" s="81"/>
      <c r="BB1309" s="81"/>
      <c r="BC1309" s="81"/>
      <c r="BD1309" s="81"/>
      <c r="BE1309" s="81"/>
      <c r="BF1309" s="13"/>
      <c r="BG1309" s="81"/>
      <c r="BH1309" s="81"/>
      <c r="BI1309" s="190"/>
      <c r="BJ1309" s="189"/>
      <c r="BK1309" s="219"/>
      <c r="BL1309" s="215"/>
      <c r="BM1309" s="8"/>
      <c r="BN1309" s="8"/>
      <c r="BO1309" s="215"/>
      <c r="BP1309" s="8"/>
      <c r="BQ1309" s="81"/>
      <c r="BR1309" s="79"/>
      <c r="BS1309" s="13"/>
      <c r="BT1309" s="7"/>
      <c r="BU1309" s="12"/>
      <c r="BV1309" s="81"/>
      <c r="BW1309" s="81"/>
      <c r="BX1309" s="215"/>
      <c r="BY1309" s="215"/>
      <c r="BZ1309" s="215"/>
      <c r="CA1309" s="215"/>
      <c r="CB1309" s="8"/>
      <c r="CC1309" s="8"/>
      <c r="CD1309" s="191"/>
      <c r="CE1309" s="13"/>
      <c r="CF1309" s="7"/>
      <c r="CG1309" s="12"/>
      <c r="CH1309" s="81"/>
      <c r="CI1309" s="81"/>
      <c r="CJ1309" s="215"/>
      <c r="CK1309" s="215"/>
      <c r="CL1309" s="215"/>
      <c r="CM1309" s="215"/>
      <c r="CN1309" s="8"/>
      <c r="CO1309" s="8"/>
      <c r="CP1309" s="191"/>
      <c r="CQ1309" s="13"/>
      <c r="CR1309" s="7"/>
      <c r="CS1309" s="12"/>
      <c r="CT1309" s="81"/>
      <c r="CU1309" s="81"/>
      <c r="CV1309" s="215"/>
      <c r="CW1309" s="215"/>
      <c r="CX1309" s="215"/>
      <c r="CY1309" s="215"/>
      <c r="CZ1309" s="8"/>
      <c r="DA1309" s="8"/>
      <c r="DB1309" s="191"/>
      <c r="DC1309" s="13"/>
      <c r="DD1309" s="7"/>
      <c r="DE1309" s="12"/>
      <c r="DF1309" s="81"/>
      <c r="DG1309" s="81"/>
      <c r="DH1309" s="215"/>
      <c r="DI1309" s="215"/>
      <c r="DJ1309" s="215"/>
      <c r="DK1309" s="215"/>
      <c r="DL1309" s="8"/>
      <c r="DM1309" s="8"/>
      <c r="DN1309" s="191"/>
      <c r="DO1309" s="13"/>
      <c r="DP1309" s="7"/>
      <c r="DQ1309" s="12"/>
      <c r="DR1309" s="81"/>
      <c r="DS1309" s="81"/>
      <c r="DT1309" s="215"/>
      <c r="DU1309" s="215"/>
      <c r="DV1309" s="215"/>
      <c r="DW1309" s="215"/>
      <c r="DX1309" s="8"/>
      <c r="DY1309" s="8"/>
      <c r="DZ1309" s="191"/>
      <c r="EA1309" s="175" t="str">
        <f>_xlfn.LET(_xlpm.vID,$B1309,_xlpm.vName,$C1309,_xlpm.vPort,TRIM($E1309&amp;""),_xlpm.vCountry,TRIM($R1309&amp;""),_xlpm.vPostal,TRIM($P1309&amp;""),_xlpm.vCityRaw,TRIM($O1309&amp;""),_xlpm.vCity,TRIM(LEFT(_xlpm.vCityRaw,IFERROR(FIND(",",_xlpm.vCityRaw&amp;","),LEN(_xlpm.vCityRaw)+1)-1)),_xlpm.vProv,TRIM($Q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9" s="90" t="str">
        <f>IF(AND(ISBLANK($B1309),ISBLANK($C1309)),"",IF(fund_fx = "USD",_xlfn.XLOOKUP($H1309,fx[currency_code],fx[rate],1), _xlfn.XLOOKUP($H1309,fx[currency_code],fx[rate],1)/_xlfn.XLOOKUP(fund_fx,fx[currency_code],fx[rate],1)))</f>
        <v/>
      </c>
    </row>
    <row r="1310" spans="2:132" ht="13.05" customHeight="1" x14ac:dyDescent="0.3">
      <c r="B1310" s="7"/>
      <c r="C1310" s="7"/>
      <c r="D1310" s="6"/>
      <c r="E1310" s="6"/>
      <c r="F1310" s="8"/>
      <c r="G1310" s="7"/>
      <c r="H1310" s="7"/>
      <c r="K1310" s="7"/>
      <c r="L1310" s="7"/>
      <c r="M1310" s="7"/>
      <c r="N1310" s="7"/>
      <c r="O1310" s="7"/>
      <c r="P1310" s="7"/>
      <c r="Q1310" s="7"/>
      <c r="R1310" s="9"/>
      <c r="U1310" s="9"/>
      <c r="V1310" s="8"/>
      <c r="W1310" s="8"/>
      <c r="X1310" s="8"/>
      <c r="Y1310" s="9"/>
      <c r="Z1310" s="8"/>
      <c r="AA1310" s="8"/>
      <c r="AB1310" s="215"/>
      <c r="AC1310" s="8"/>
      <c r="AD1310" s="8"/>
      <c r="AE1310" s="8"/>
      <c r="AF1310" s="215"/>
      <c r="AG1310" s="8"/>
      <c r="AH1310" s="8"/>
      <c r="AI1310" s="80"/>
      <c r="AJ1310" s="8"/>
      <c r="AK1310" s="8"/>
      <c r="AL1310" s="8"/>
      <c r="AM1310" s="8"/>
      <c r="AN1310" s="80"/>
      <c r="AO1310" s="81"/>
      <c r="AP1310" s="81"/>
      <c r="AQ1310" s="191"/>
      <c r="AR1310" s="8"/>
      <c r="AS1310" s="8"/>
      <c r="AT1310" s="8"/>
      <c r="AU1310" s="8"/>
      <c r="AV1310" s="13"/>
      <c r="AW1310" s="215"/>
      <c r="AX1310" s="8"/>
      <c r="AY1310" s="8"/>
      <c r="AZ1310" s="81"/>
      <c r="BA1310" s="81"/>
      <c r="BB1310" s="81"/>
      <c r="BC1310" s="81"/>
      <c r="BD1310" s="81"/>
      <c r="BE1310" s="81"/>
      <c r="BF1310" s="13"/>
      <c r="BG1310" s="81"/>
      <c r="BH1310" s="81"/>
      <c r="BI1310" s="190"/>
      <c r="BJ1310" s="189"/>
      <c r="BK1310" s="219"/>
      <c r="BL1310" s="215"/>
      <c r="BM1310" s="8"/>
      <c r="BN1310" s="8"/>
      <c r="BO1310" s="215"/>
      <c r="BP1310" s="8"/>
      <c r="BQ1310" s="81"/>
      <c r="BR1310" s="79"/>
      <c r="BS1310" s="13"/>
      <c r="BT1310" s="7"/>
      <c r="BU1310" s="12"/>
      <c r="BV1310" s="81"/>
      <c r="BW1310" s="81"/>
      <c r="BX1310" s="215"/>
      <c r="BY1310" s="215"/>
      <c r="BZ1310" s="215"/>
      <c r="CA1310" s="215"/>
      <c r="CB1310" s="8"/>
      <c r="CC1310" s="8"/>
      <c r="CD1310" s="191"/>
      <c r="CE1310" s="13"/>
      <c r="CF1310" s="7"/>
      <c r="CG1310" s="12"/>
      <c r="CH1310" s="81"/>
      <c r="CI1310" s="81"/>
      <c r="CJ1310" s="215"/>
      <c r="CK1310" s="215"/>
      <c r="CL1310" s="215"/>
      <c r="CM1310" s="215"/>
      <c r="CN1310" s="8"/>
      <c r="CO1310" s="8"/>
      <c r="CP1310" s="191"/>
      <c r="CQ1310" s="13"/>
      <c r="CR1310" s="7"/>
      <c r="CS1310" s="12"/>
      <c r="CT1310" s="81"/>
      <c r="CU1310" s="81"/>
      <c r="CV1310" s="215"/>
      <c r="CW1310" s="215"/>
      <c r="CX1310" s="215"/>
      <c r="CY1310" s="215"/>
      <c r="CZ1310" s="8"/>
      <c r="DA1310" s="8"/>
      <c r="DB1310" s="191"/>
      <c r="DC1310" s="13"/>
      <c r="DD1310" s="7"/>
      <c r="DE1310" s="12"/>
      <c r="DF1310" s="81"/>
      <c r="DG1310" s="81"/>
      <c r="DH1310" s="215"/>
      <c r="DI1310" s="215"/>
      <c r="DJ1310" s="215"/>
      <c r="DK1310" s="215"/>
      <c r="DL1310" s="8"/>
      <c r="DM1310" s="8"/>
      <c r="DN1310" s="191"/>
      <c r="DO1310" s="13"/>
      <c r="DP1310" s="7"/>
      <c r="DQ1310" s="12"/>
      <c r="DR1310" s="81"/>
      <c r="DS1310" s="81"/>
      <c r="DT1310" s="215"/>
      <c r="DU1310" s="215"/>
      <c r="DV1310" s="215"/>
      <c r="DW1310" s="215"/>
      <c r="DX1310" s="8"/>
      <c r="DY1310" s="8"/>
      <c r="DZ1310" s="191"/>
      <c r="EA1310" s="175" t="str">
        <f>_xlfn.LET(_xlpm.vID,$B1310,_xlpm.vName,$C1310,_xlpm.vPort,TRIM($E1310&amp;""),_xlpm.vCountry,TRIM($R1310&amp;""),_xlpm.vPostal,TRIM($P1310&amp;""),_xlpm.vCityRaw,TRIM($O1310&amp;""),_xlpm.vCity,TRIM(LEFT(_xlpm.vCityRaw,IFERROR(FIND(",",_xlpm.vCityRaw&amp;","),LEN(_xlpm.vCityRaw)+1)-1)),_xlpm.vProv,TRIM($Q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0" s="90" t="str">
        <f>IF(AND(ISBLANK($B1310),ISBLANK($C1310)),"",IF(fund_fx = "USD",_xlfn.XLOOKUP($H1310,fx[currency_code],fx[rate],1), _xlfn.XLOOKUP($H1310,fx[currency_code],fx[rate],1)/_xlfn.XLOOKUP(fund_fx,fx[currency_code],fx[rate],1)))</f>
        <v/>
      </c>
    </row>
    <row r="1311" spans="2:132" ht="13.05" customHeight="1" x14ac:dyDescent="0.3">
      <c r="B1311" s="7"/>
      <c r="C1311" s="7"/>
      <c r="D1311" s="6"/>
      <c r="E1311" s="6"/>
      <c r="F1311" s="8"/>
      <c r="G1311" s="7"/>
      <c r="H1311" s="7"/>
      <c r="K1311" s="7"/>
      <c r="L1311" s="7"/>
      <c r="M1311" s="7"/>
      <c r="N1311" s="7"/>
      <c r="O1311" s="7"/>
      <c r="P1311" s="7"/>
      <c r="Q1311" s="7"/>
      <c r="R1311" s="9"/>
      <c r="U1311" s="9"/>
      <c r="V1311" s="8"/>
      <c r="W1311" s="8"/>
      <c r="X1311" s="8"/>
      <c r="Y1311" s="9"/>
      <c r="Z1311" s="8"/>
      <c r="AA1311" s="8"/>
      <c r="AB1311" s="215"/>
      <c r="AC1311" s="8"/>
      <c r="AD1311" s="8"/>
      <c r="AE1311" s="8"/>
      <c r="AF1311" s="215"/>
      <c r="AG1311" s="8"/>
      <c r="AH1311" s="8"/>
      <c r="AI1311" s="80"/>
      <c r="AJ1311" s="8"/>
      <c r="AK1311" s="8"/>
      <c r="AL1311" s="8"/>
      <c r="AM1311" s="8"/>
      <c r="AN1311" s="80"/>
      <c r="AO1311" s="81"/>
      <c r="AP1311" s="81"/>
      <c r="AQ1311" s="191"/>
      <c r="AR1311" s="8"/>
      <c r="AS1311" s="8"/>
      <c r="AT1311" s="8"/>
      <c r="AU1311" s="8"/>
      <c r="AV1311" s="13"/>
      <c r="AW1311" s="215"/>
      <c r="AX1311" s="8"/>
      <c r="AY1311" s="8"/>
      <c r="AZ1311" s="81"/>
      <c r="BA1311" s="81"/>
      <c r="BB1311" s="81"/>
      <c r="BC1311" s="81"/>
      <c r="BD1311" s="81"/>
      <c r="BE1311" s="81"/>
      <c r="BF1311" s="13"/>
      <c r="BG1311" s="81"/>
      <c r="BH1311" s="81"/>
      <c r="BI1311" s="190"/>
      <c r="BJ1311" s="189"/>
      <c r="BK1311" s="219"/>
      <c r="BL1311" s="215"/>
      <c r="BM1311" s="8"/>
      <c r="BN1311" s="8"/>
      <c r="BO1311" s="215"/>
      <c r="BP1311" s="8"/>
      <c r="BQ1311" s="81"/>
      <c r="BR1311" s="79"/>
      <c r="BS1311" s="13"/>
      <c r="BT1311" s="7"/>
      <c r="BU1311" s="12"/>
      <c r="BV1311" s="81"/>
      <c r="BW1311" s="81"/>
      <c r="BX1311" s="215"/>
      <c r="BY1311" s="215"/>
      <c r="BZ1311" s="215"/>
      <c r="CA1311" s="215"/>
      <c r="CB1311" s="8"/>
      <c r="CC1311" s="8"/>
      <c r="CD1311" s="191"/>
      <c r="CE1311" s="13"/>
      <c r="CF1311" s="7"/>
      <c r="CG1311" s="12"/>
      <c r="CH1311" s="81"/>
      <c r="CI1311" s="81"/>
      <c r="CJ1311" s="215"/>
      <c r="CK1311" s="215"/>
      <c r="CL1311" s="215"/>
      <c r="CM1311" s="215"/>
      <c r="CN1311" s="8"/>
      <c r="CO1311" s="8"/>
      <c r="CP1311" s="191"/>
      <c r="CQ1311" s="13"/>
      <c r="CR1311" s="7"/>
      <c r="CS1311" s="12"/>
      <c r="CT1311" s="81"/>
      <c r="CU1311" s="81"/>
      <c r="CV1311" s="215"/>
      <c r="CW1311" s="215"/>
      <c r="CX1311" s="215"/>
      <c r="CY1311" s="215"/>
      <c r="CZ1311" s="8"/>
      <c r="DA1311" s="8"/>
      <c r="DB1311" s="191"/>
      <c r="DC1311" s="13"/>
      <c r="DD1311" s="7"/>
      <c r="DE1311" s="12"/>
      <c r="DF1311" s="81"/>
      <c r="DG1311" s="81"/>
      <c r="DH1311" s="215"/>
      <c r="DI1311" s="215"/>
      <c r="DJ1311" s="215"/>
      <c r="DK1311" s="215"/>
      <c r="DL1311" s="8"/>
      <c r="DM1311" s="8"/>
      <c r="DN1311" s="191"/>
      <c r="DO1311" s="13"/>
      <c r="DP1311" s="7"/>
      <c r="DQ1311" s="12"/>
      <c r="DR1311" s="81"/>
      <c r="DS1311" s="81"/>
      <c r="DT1311" s="215"/>
      <c r="DU1311" s="215"/>
      <c r="DV1311" s="215"/>
      <c r="DW1311" s="215"/>
      <c r="DX1311" s="8"/>
      <c r="DY1311" s="8"/>
      <c r="DZ1311" s="191"/>
      <c r="EA1311" s="175" t="str">
        <f>_xlfn.LET(_xlpm.vID,$B1311,_xlpm.vName,$C1311,_xlpm.vPort,TRIM($E1311&amp;""),_xlpm.vCountry,TRIM($R1311&amp;""),_xlpm.vPostal,TRIM($P1311&amp;""),_xlpm.vCityRaw,TRIM($O1311&amp;""),_xlpm.vCity,TRIM(LEFT(_xlpm.vCityRaw,IFERROR(FIND(",",_xlpm.vCityRaw&amp;","),LEN(_xlpm.vCityRaw)+1)-1)),_xlpm.vProv,TRIM($Q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1" s="90" t="str">
        <f>IF(AND(ISBLANK($B1311),ISBLANK($C1311)),"",IF(fund_fx = "USD",_xlfn.XLOOKUP($H1311,fx[currency_code],fx[rate],1), _xlfn.XLOOKUP($H1311,fx[currency_code],fx[rate],1)/_xlfn.XLOOKUP(fund_fx,fx[currency_code],fx[rate],1)))</f>
        <v/>
      </c>
    </row>
    <row r="1312" spans="2:132" ht="13.05" customHeight="1" x14ac:dyDescent="0.3">
      <c r="B1312" s="7"/>
      <c r="C1312" s="7"/>
      <c r="D1312" s="6"/>
      <c r="E1312" s="6"/>
      <c r="F1312" s="8"/>
      <c r="G1312" s="7"/>
      <c r="H1312" s="7"/>
      <c r="K1312" s="7"/>
      <c r="L1312" s="7"/>
      <c r="M1312" s="7"/>
      <c r="N1312" s="7"/>
      <c r="O1312" s="7"/>
      <c r="P1312" s="7"/>
      <c r="Q1312" s="7"/>
      <c r="R1312" s="9"/>
      <c r="U1312" s="9"/>
      <c r="V1312" s="8"/>
      <c r="W1312" s="8"/>
      <c r="X1312" s="8"/>
      <c r="Y1312" s="9"/>
      <c r="Z1312" s="8"/>
      <c r="AA1312" s="8"/>
      <c r="AB1312" s="215"/>
      <c r="AC1312" s="8"/>
      <c r="AD1312" s="8"/>
      <c r="AE1312" s="8"/>
      <c r="AF1312" s="215"/>
      <c r="AG1312" s="8"/>
      <c r="AH1312" s="8"/>
      <c r="AI1312" s="80"/>
      <c r="AJ1312" s="8"/>
      <c r="AK1312" s="8"/>
      <c r="AL1312" s="8"/>
      <c r="AM1312" s="8"/>
      <c r="AN1312" s="80"/>
      <c r="AO1312" s="81"/>
      <c r="AP1312" s="81"/>
      <c r="AQ1312" s="191"/>
      <c r="AR1312" s="8"/>
      <c r="AS1312" s="8"/>
      <c r="AT1312" s="8"/>
      <c r="AU1312" s="8"/>
      <c r="AV1312" s="13"/>
      <c r="AW1312" s="215"/>
      <c r="AX1312" s="8"/>
      <c r="AY1312" s="8"/>
      <c r="AZ1312" s="81"/>
      <c r="BA1312" s="81"/>
      <c r="BB1312" s="81"/>
      <c r="BC1312" s="81"/>
      <c r="BD1312" s="81"/>
      <c r="BE1312" s="81"/>
      <c r="BF1312" s="13"/>
      <c r="BG1312" s="81"/>
      <c r="BH1312" s="81"/>
      <c r="BI1312" s="190"/>
      <c r="BJ1312" s="189"/>
      <c r="BK1312" s="219"/>
      <c r="BL1312" s="215"/>
      <c r="BM1312" s="8"/>
      <c r="BN1312" s="8"/>
      <c r="BO1312" s="215"/>
      <c r="BP1312" s="8"/>
      <c r="BQ1312" s="81"/>
      <c r="BR1312" s="79"/>
      <c r="BS1312" s="13"/>
      <c r="BT1312" s="7"/>
      <c r="BU1312" s="12"/>
      <c r="BV1312" s="81"/>
      <c r="BW1312" s="81"/>
      <c r="BX1312" s="215"/>
      <c r="BY1312" s="215"/>
      <c r="BZ1312" s="215"/>
      <c r="CA1312" s="215"/>
      <c r="CB1312" s="8"/>
      <c r="CC1312" s="8"/>
      <c r="CD1312" s="191"/>
      <c r="CE1312" s="13"/>
      <c r="CF1312" s="7"/>
      <c r="CG1312" s="12"/>
      <c r="CH1312" s="81"/>
      <c r="CI1312" s="81"/>
      <c r="CJ1312" s="215"/>
      <c r="CK1312" s="215"/>
      <c r="CL1312" s="215"/>
      <c r="CM1312" s="215"/>
      <c r="CN1312" s="8"/>
      <c r="CO1312" s="8"/>
      <c r="CP1312" s="191"/>
      <c r="CQ1312" s="13"/>
      <c r="CR1312" s="7"/>
      <c r="CS1312" s="12"/>
      <c r="CT1312" s="81"/>
      <c r="CU1312" s="81"/>
      <c r="CV1312" s="215"/>
      <c r="CW1312" s="215"/>
      <c r="CX1312" s="215"/>
      <c r="CY1312" s="215"/>
      <c r="CZ1312" s="8"/>
      <c r="DA1312" s="8"/>
      <c r="DB1312" s="191"/>
      <c r="DC1312" s="13"/>
      <c r="DD1312" s="7"/>
      <c r="DE1312" s="12"/>
      <c r="DF1312" s="81"/>
      <c r="DG1312" s="81"/>
      <c r="DH1312" s="215"/>
      <c r="DI1312" s="215"/>
      <c r="DJ1312" s="215"/>
      <c r="DK1312" s="215"/>
      <c r="DL1312" s="8"/>
      <c r="DM1312" s="8"/>
      <c r="DN1312" s="191"/>
      <c r="DO1312" s="13"/>
      <c r="DP1312" s="7"/>
      <c r="DQ1312" s="12"/>
      <c r="DR1312" s="81"/>
      <c r="DS1312" s="81"/>
      <c r="DT1312" s="215"/>
      <c r="DU1312" s="215"/>
      <c r="DV1312" s="215"/>
      <c r="DW1312" s="215"/>
      <c r="DX1312" s="8"/>
      <c r="DY1312" s="8"/>
      <c r="DZ1312" s="191"/>
      <c r="EA1312" s="175" t="str">
        <f>_xlfn.LET(_xlpm.vID,$B1312,_xlpm.vName,$C1312,_xlpm.vPort,TRIM($E1312&amp;""),_xlpm.vCountry,TRIM($R1312&amp;""),_xlpm.vPostal,TRIM($P1312&amp;""),_xlpm.vCityRaw,TRIM($O1312&amp;""),_xlpm.vCity,TRIM(LEFT(_xlpm.vCityRaw,IFERROR(FIND(",",_xlpm.vCityRaw&amp;","),LEN(_xlpm.vCityRaw)+1)-1)),_xlpm.vProv,TRIM($Q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2" s="90" t="str">
        <f>IF(AND(ISBLANK($B1312),ISBLANK($C1312)),"",IF(fund_fx = "USD",_xlfn.XLOOKUP($H1312,fx[currency_code],fx[rate],1), _xlfn.XLOOKUP($H1312,fx[currency_code],fx[rate],1)/_xlfn.XLOOKUP(fund_fx,fx[currency_code],fx[rate],1)))</f>
        <v/>
      </c>
    </row>
    <row r="1313" spans="2:132" ht="13.05" customHeight="1" x14ac:dyDescent="0.3">
      <c r="B1313" s="7"/>
      <c r="C1313" s="7"/>
      <c r="D1313" s="6"/>
      <c r="E1313" s="6"/>
      <c r="F1313" s="8"/>
      <c r="G1313" s="7"/>
      <c r="H1313" s="7"/>
      <c r="K1313" s="7"/>
      <c r="L1313" s="7"/>
      <c r="M1313" s="7"/>
      <c r="N1313" s="7"/>
      <c r="O1313" s="7"/>
      <c r="P1313" s="7"/>
      <c r="Q1313" s="7"/>
      <c r="R1313" s="9"/>
      <c r="U1313" s="9"/>
      <c r="V1313" s="8"/>
      <c r="W1313" s="8"/>
      <c r="X1313" s="8"/>
      <c r="Y1313" s="9"/>
      <c r="Z1313" s="8"/>
      <c r="AA1313" s="8"/>
      <c r="AB1313" s="215"/>
      <c r="AC1313" s="8"/>
      <c r="AD1313" s="8"/>
      <c r="AE1313" s="8"/>
      <c r="AF1313" s="215"/>
      <c r="AG1313" s="8"/>
      <c r="AH1313" s="8"/>
      <c r="AI1313" s="80"/>
      <c r="AJ1313" s="8"/>
      <c r="AK1313" s="8"/>
      <c r="AL1313" s="8"/>
      <c r="AM1313" s="8"/>
      <c r="AN1313" s="80"/>
      <c r="AO1313" s="81"/>
      <c r="AP1313" s="81"/>
      <c r="AQ1313" s="191"/>
      <c r="AR1313" s="8"/>
      <c r="AS1313" s="8"/>
      <c r="AT1313" s="8"/>
      <c r="AU1313" s="8"/>
      <c r="AV1313" s="13"/>
      <c r="AW1313" s="215"/>
      <c r="AX1313" s="8"/>
      <c r="AY1313" s="8"/>
      <c r="AZ1313" s="81"/>
      <c r="BA1313" s="81"/>
      <c r="BB1313" s="81"/>
      <c r="BC1313" s="81"/>
      <c r="BD1313" s="81"/>
      <c r="BE1313" s="81"/>
      <c r="BF1313" s="13"/>
      <c r="BG1313" s="81"/>
      <c r="BH1313" s="81"/>
      <c r="BI1313" s="190"/>
      <c r="BJ1313" s="189"/>
      <c r="BK1313" s="219"/>
      <c r="BL1313" s="215"/>
      <c r="BM1313" s="8"/>
      <c r="BN1313" s="8"/>
      <c r="BO1313" s="215"/>
      <c r="BP1313" s="8"/>
      <c r="BQ1313" s="81"/>
      <c r="BR1313" s="79"/>
      <c r="BS1313" s="13"/>
      <c r="BT1313" s="7"/>
      <c r="BU1313" s="12"/>
      <c r="BV1313" s="81"/>
      <c r="BW1313" s="81"/>
      <c r="BX1313" s="215"/>
      <c r="BY1313" s="215"/>
      <c r="BZ1313" s="215"/>
      <c r="CA1313" s="215"/>
      <c r="CB1313" s="8"/>
      <c r="CC1313" s="8"/>
      <c r="CD1313" s="191"/>
      <c r="CE1313" s="13"/>
      <c r="CF1313" s="7"/>
      <c r="CG1313" s="12"/>
      <c r="CH1313" s="81"/>
      <c r="CI1313" s="81"/>
      <c r="CJ1313" s="215"/>
      <c r="CK1313" s="215"/>
      <c r="CL1313" s="215"/>
      <c r="CM1313" s="215"/>
      <c r="CN1313" s="8"/>
      <c r="CO1313" s="8"/>
      <c r="CP1313" s="191"/>
      <c r="CQ1313" s="13"/>
      <c r="CR1313" s="7"/>
      <c r="CS1313" s="12"/>
      <c r="CT1313" s="81"/>
      <c r="CU1313" s="81"/>
      <c r="CV1313" s="215"/>
      <c r="CW1313" s="215"/>
      <c r="CX1313" s="215"/>
      <c r="CY1313" s="215"/>
      <c r="CZ1313" s="8"/>
      <c r="DA1313" s="8"/>
      <c r="DB1313" s="191"/>
      <c r="DC1313" s="13"/>
      <c r="DD1313" s="7"/>
      <c r="DE1313" s="12"/>
      <c r="DF1313" s="81"/>
      <c r="DG1313" s="81"/>
      <c r="DH1313" s="215"/>
      <c r="DI1313" s="215"/>
      <c r="DJ1313" s="215"/>
      <c r="DK1313" s="215"/>
      <c r="DL1313" s="8"/>
      <c r="DM1313" s="8"/>
      <c r="DN1313" s="191"/>
      <c r="DO1313" s="13"/>
      <c r="DP1313" s="7"/>
      <c r="DQ1313" s="12"/>
      <c r="DR1313" s="81"/>
      <c r="DS1313" s="81"/>
      <c r="DT1313" s="215"/>
      <c r="DU1313" s="215"/>
      <c r="DV1313" s="215"/>
      <c r="DW1313" s="215"/>
      <c r="DX1313" s="8"/>
      <c r="DY1313" s="8"/>
      <c r="DZ1313" s="191"/>
      <c r="EA1313" s="175" t="str">
        <f>_xlfn.LET(_xlpm.vID,$B1313,_xlpm.vName,$C1313,_xlpm.vPort,TRIM($E1313&amp;""),_xlpm.vCountry,TRIM($R1313&amp;""),_xlpm.vPostal,TRIM($P1313&amp;""),_xlpm.vCityRaw,TRIM($O1313&amp;""),_xlpm.vCity,TRIM(LEFT(_xlpm.vCityRaw,IFERROR(FIND(",",_xlpm.vCityRaw&amp;","),LEN(_xlpm.vCityRaw)+1)-1)),_xlpm.vProv,TRIM($Q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3" s="90" t="str">
        <f>IF(AND(ISBLANK($B1313),ISBLANK($C1313)),"",IF(fund_fx = "USD",_xlfn.XLOOKUP($H1313,fx[currency_code],fx[rate],1), _xlfn.XLOOKUP($H1313,fx[currency_code],fx[rate],1)/_xlfn.XLOOKUP(fund_fx,fx[currency_code],fx[rate],1)))</f>
        <v/>
      </c>
    </row>
    <row r="1314" spans="2:132" ht="13.05" customHeight="1" x14ac:dyDescent="0.3">
      <c r="B1314" s="7"/>
      <c r="C1314" s="7"/>
      <c r="D1314" s="6"/>
      <c r="E1314" s="6"/>
      <c r="F1314" s="8"/>
      <c r="G1314" s="7"/>
      <c r="H1314" s="7"/>
      <c r="K1314" s="7"/>
      <c r="L1314" s="7"/>
      <c r="M1314" s="7"/>
      <c r="N1314" s="7"/>
      <c r="O1314" s="7"/>
      <c r="P1314" s="7"/>
      <c r="Q1314" s="7"/>
      <c r="R1314" s="9"/>
      <c r="U1314" s="9"/>
      <c r="V1314" s="8"/>
      <c r="W1314" s="8"/>
      <c r="X1314" s="8"/>
      <c r="Y1314" s="9"/>
      <c r="Z1314" s="8"/>
      <c r="AA1314" s="8"/>
      <c r="AB1314" s="215"/>
      <c r="AC1314" s="8"/>
      <c r="AD1314" s="8"/>
      <c r="AE1314" s="8"/>
      <c r="AF1314" s="215"/>
      <c r="AG1314" s="8"/>
      <c r="AH1314" s="8"/>
      <c r="AI1314" s="80"/>
      <c r="AJ1314" s="8"/>
      <c r="AK1314" s="8"/>
      <c r="AL1314" s="8"/>
      <c r="AM1314" s="8"/>
      <c r="AN1314" s="80"/>
      <c r="AO1314" s="81"/>
      <c r="AP1314" s="81"/>
      <c r="AQ1314" s="191"/>
      <c r="AR1314" s="8"/>
      <c r="AS1314" s="8"/>
      <c r="AT1314" s="8"/>
      <c r="AU1314" s="8"/>
      <c r="AV1314" s="13"/>
      <c r="AW1314" s="215"/>
      <c r="AX1314" s="8"/>
      <c r="AY1314" s="8"/>
      <c r="AZ1314" s="81"/>
      <c r="BA1314" s="81"/>
      <c r="BB1314" s="81"/>
      <c r="BC1314" s="81"/>
      <c r="BD1314" s="81"/>
      <c r="BE1314" s="81"/>
      <c r="BF1314" s="13"/>
      <c r="BG1314" s="81"/>
      <c r="BH1314" s="81"/>
      <c r="BI1314" s="190"/>
      <c r="BJ1314" s="189"/>
      <c r="BK1314" s="219"/>
      <c r="BL1314" s="215"/>
      <c r="BM1314" s="8"/>
      <c r="BN1314" s="8"/>
      <c r="BO1314" s="215"/>
      <c r="BP1314" s="8"/>
      <c r="BQ1314" s="81"/>
      <c r="BR1314" s="79"/>
      <c r="BS1314" s="13"/>
      <c r="BT1314" s="7"/>
      <c r="BU1314" s="12"/>
      <c r="BV1314" s="81"/>
      <c r="BW1314" s="81"/>
      <c r="BX1314" s="215"/>
      <c r="BY1314" s="215"/>
      <c r="BZ1314" s="215"/>
      <c r="CA1314" s="215"/>
      <c r="CB1314" s="8"/>
      <c r="CC1314" s="8"/>
      <c r="CD1314" s="191"/>
      <c r="CE1314" s="13"/>
      <c r="CF1314" s="7"/>
      <c r="CG1314" s="12"/>
      <c r="CH1314" s="81"/>
      <c r="CI1314" s="81"/>
      <c r="CJ1314" s="215"/>
      <c r="CK1314" s="215"/>
      <c r="CL1314" s="215"/>
      <c r="CM1314" s="215"/>
      <c r="CN1314" s="8"/>
      <c r="CO1314" s="8"/>
      <c r="CP1314" s="191"/>
      <c r="CQ1314" s="13"/>
      <c r="CR1314" s="7"/>
      <c r="CS1314" s="12"/>
      <c r="CT1314" s="81"/>
      <c r="CU1314" s="81"/>
      <c r="CV1314" s="215"/>
      <c r="CW1314" s="215"/>
      <c r="CX1314" s="215"/>
      <c r="CY1314" s="215"/>
      <c r="CZ1314" s="8"/>
      <c r="DA1314" s="8"/>
      <c r="DB1314" s="191"/>
      <c r="DC1314" s="13"/>
      <c r="DD1314" s="7"/>
      <c r="DE1314" s="12"/>
      <c r="DF1314" s="81"/>
      <c r="DG1314" s="81"/>
      <c r="DH1314" s="215"/>
      <c r="DI1314" s="215"/>
      <c r="DJ1314" s="215"/>
      <c r="DK1314" s="215"/>
      <c r="DL1314" s="8"/>
      <c r="DM1314" s="8"/>
      <c r="DN1314" s="191"/>
      <c r="DO1314" s="13"/>
      <c r="DP1314" s="7"/>
      <c r="DQ1314" s="12"/>
      <c r="DR1314" s="81"/>
      <c r="DS1314" s="81"/>
      <c r="DT1314" s="215"/>
      <c r="DU1314" s="215"/>
      <c r="DV1314" s="215"/>
      <c r="DW1314" s="215"/>
      <c r="DX1314" s="8"/>
      <c r="DY1314" s="8"/>
      <c r="DZ1314" s="191"/>
      <c r="EA1314" s="175" t="str">
        <f>_xlfn.LET(_xlpm.vID,$B1314,_xlpm.vName,$C1314,_xlpm.vPort,TRIM($E1314&amp;""),_xlpm.vCountry,TRIM($R1314&amp;""),_xlpm.vPostal,TRIM($P1314&amp;""),_xlpm.vCityRaw,TRIM($O1314&amp;""),_xlpm.vCity,TRIM(LEFT(_xlpm.vCityRaw,IFERROR(FIND(",",_xlpm.vCityRaw&amp;","),LEN(_xlpm.vCityRaw)+1)-1)),_xlpm.vProv,TRIM($Q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4" s="90" t="str">
        <f>IF(AND(ISBLANK($B1314),ISBLANK($C1314)),"",IF(fund_fx = "USD",_xlfn.XLOOKUP($H1314,fx[currency_code],fx[rate],1), _xlfn.XLOOKUP($H1314,fx[currency_code],fx[rate],1)/_xlfn.XLOOKUP(fund_fx,fx[currency_code],fx[rate],1)))</f>
        <v/>
      </c>
    </row>
    <row r="1315" spans="2:132" ht="13.05" customHeight="1" x14ac:dyDescent="0.3">
      <c r="B1315" s="7"/>
      <c r="C1315" s="7"/>
      <c r="D1315" s="6"/>
      <c r="E1315" s="6"/>
      <c r="F1315" s="8"/>
      <c r="G1315" s="7"/>
      <c r="H1315" s="7"/>
      <c r="K1315" s="7"/>
      <c r="L1315" s="7"/>
      <c r="M1315" s="7"/>
      <c r="N1315" s="7"/>
      <c r="O1315" s="7"/>
      <c r="P1315" s="7"/>
      <c r="Q1315" s="7"/>
      <c r="R1315" s="9"/>
      <c r="U1315" s="9"/>
      <c r="V1315" s="8"/>
      <c r="W1315" s="8"/>
      <c r="X1315" s="8"/>
      <c r="Y1315" s="9"/>
      <c r="Z1315" s="8"/>
      <c r="AA1315" s="8"/>
      <c r="AB1315" s="215"/>
      <c r="AC1315" s="8"/>
      <c r="AD1315" s="8"/>
      <c r="AE1315" s="8"/>
      <c r="AF1315" s="215"/>
      <c r="AG1315" s="8"/>
      <c r="AH1315" s="8"/>
      <c r="AI1315" s="80"/>
      <c r="AJ1315" s="8"/>
      <c r="AK1315" s="8"/>
      <c r="AL1315" s="8"/>
      <c r="AM1315" s="8"/>
      <c r="AN1315" s="80"/>
      <c r="AO1315" s="81"/>
      <c r="AP1315" s="81"/>
      <c r="AQ1315" s="191"/>
      <c r="AR1315" s="8"/>
      <c r="AS1315" s="8"/>
      <c r="AT1315" s="8"/>
      <c r="AU1315" s="8"/>
      <c r="AV1315" s="13"/>
      <c r="AW1315" s="215"/>
      <c r="AX1315" s="8"/>
      <c r="AY1315" s="8"/>
      <c r="AZ1315" s="81"/>
      <c r="BA1315" s="81"/>
      <c r="BB1315" s="81"/>
      <c r="BC1315" s="81"/>
      <c r="BD1315" s="81"/>
      <c r="BE1315" s="81"/>
      <c r="BF1315" s="13"/>
      <c r="BG1315" s="81"/>
      <c r="BH1315" s="81"/>
      <c r="BI1315" s="190"/>
      <c r="BJ1315" s="189"/>
      <c r="BK1315" s="219"/>
      <c r="BL1315" s="215"/>
      <c r="BM1315" s="8"/>
      <c r="BN1315" s="8"/>
      <c r="BO1315" s="215"/>
      <c r="BP1315" s="8"/>
      <c r="BQ1315" s="81"/>
      <c r="BR1315" s="79"/>
      <c r="BS1315" s="13"/>
      <c r="BT1315" s="7"/>
      <c r="BU1315" s="12"/>
      <c r="BV1315" s="81"/>
      <c r="BW1315" s="81"/>
      <c r="BX1315" s="215"/>
      <c r="BY1315" s="215"/>
      <c r="BZ1315" s="215"/>
      <c r="CA1315" s="215"/>
      <c r="CB1315" s="8"/>
      <c r="CC1315" s="8"/>
      <c r="CD1315" s="191"/>
      <c r="CE1315" s="13"/>
      <c r="CF1315" s="7"/>
      <c r="CG1315" s="12"/>
      <c r="CH1315" s="81"/>
      <c r="CI1315" s="81"/>
      <c r="CJ1315" s="215"/>
      <c r="CK1315" s="215"/>
      <c r="CL1315" s="215"/>
      <c r="CM1315" s="215"/>
      <c r="CN1315" s="8"/>
      <c r="CO1315" s="8"/>
      <c r="CP1315" s="191"/>
      <c r="CQ1315" s="13"/>
      <c r="CR1315" s="7"/>
      <c r="CS1315" s="12"/>
      <c r="CT1315" s="81"/>
      <c r="CU1315" s="81"/>
      <c r="CV1315" s="215"/>
      <c r="CW1315" s="215"/>
      <c r="CX1315" s="215"/>
      <c r="CY1315" s="215"/>
      <c r="CZ1315" s="8"/>
      <c r="DA1315" s="8"/>
      <c r="DB1315" s="191"/>
      <c r="DC1315" s="13"/>
      <c r="DD1315" s="7"/>
      <c r="DE1315" s="12"/>
      <c r="DF1315" s="81"/>
      <c r="DG1315" s="81"/>
      <c r="DH1315" s="215"/>
      <c r="DI1315" s="215"/>
      <c r="DJ1315" s="215"/>
      <c r="DK1315" s="215"/>
      <c r="DL1315" s="8"/>
      <c r="DM1315" s="8"/>
      <c r="DN1315" s="191"/>
      <c r="DO1315" s="13"/>
      <c r="DP1315" s="7"/>
      <c r="DQ1315" s="12"/>
      <c r="DR1315" s="81"/>
      <c r="DS1315" s="81"/>
      <c r="DT1315" s="215"/>
      <c r="DU1315" s="215"/>
      <c r="DV1315" s="215"/>
      <c r="DW1315" s="215"/>
      <c r="DX1315" s="8"/>
      <c r="DY1315" s="8"/>
      <c r="DZ1315" s="191"/>
      <c r="EA1315" s="175" t="str">
        <f>_xlfn.LET(_xlpm.vID,$B1315,_xlpm.vName,$C1315,_xlpm.vPort,TRIM($E1315&amp;""),_xlpm.vCountry,TRIM($R1315&amp;""),_xlpm.vPostal,TRIM($P1315&amp;""),_xlpm.vCityRaw,TRIM($O1315&amp;""),_xlpm.vCity,TRIM(LEFT(_xlpm.vCityRaw,IFERROR(FIND(",",_xlpm.vCityRaw&amp;","),LEN(_xlpm.vCityRaw)+1)-1)),_xlpm.vProv,TRIM($Q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5" s="90" t="str">
        <f>IF(AND(ISBLANK($B1315),ISBLANK($C1315)),"",IF(fund_fx = "USD",_xlfn.XLOOKUP($H1315,fx[currency_code],fx[rate],1), _xlfn.XLOOKUP($H1315,fx[currency_code],fx[rate],1)/_xlfn.XLOOKUP(fund_fx,fx[currency_code],fx[rate],1)))</f>
        <v/>
      </c>
    </row>
    <row r="1316" spans="2:132" ht="13.05" customHeight="1" x14ac:dyDescent="0.3">
      <c r="B1316" s="7"/>
      <c r="C1316" s="7"/>
      <c r="D1316" s="6"/>
      <c r="E1316" s="6"/>
      <c r="F1316" s="8"/>
      <c r="G1316" s="7"/>
      <c r="H1316" s="7"/>
      <c r="K1316" s="7"/>
      <c r="L1316" s="7"/>
      <c r="M1316" s="7"/>
      <c r="N1316" s="7"/>
      <c r="O1316" s="7"/>
      <c r="P1316" s="7"/>
      <c r="Q1316" s="7"/>
      <c r="R1316" s="9"/>
      <c r="U1316" s="9"/>
      <c r="V1316" s="8"/>
      <c r="W1316" s="8"/>
      <c r="X1316" s="8"/>
      <c r="Y1316" s="9"/>
      <c r="Z1316" s="8"/>
      <c r="AA1316" s="8"/>
      <c r="AB1316" s="215"/>
      <c r="AC1316" s="8"/>
      <c r="AD1316" s="8"/>
      <c r="AE1316" s="8"/>
      <c r="AF1316" s="215"/>
      <c r="AG1316" s="8"/>
      <c r="AH1316" s="8"/>
      <c r="AI1316" s="80"/>
      <c r="AJ1316" s="8"/>
      <c r="AK1316" s="8"/>
      <c r="AL1316" s="8"/>
      <c r="AM1316" s="8"/>
      <c r="AN1316" s="80"/>
      <c r="AO1316" s="81"/>
      <c r="AP1316" s="81"/>
      <c r="AQ1316" s="191"/>
      <c r="AR1316" s="8"/>
      <c r="AS1316" s="8"/>
      <c r="AT1316" s="8"/>
      <c r="AU1316" s="8"/>
      <c r="AV1316" s="13"/>
      <c r="AW1316" s="215"/>
      <c r="AX1316" s="8"/>
      <c r="AY1316" s="8"/>
      <c r="AZ1316" s="81"/>
      <c r="BA1316" s="81"/>
      <c r="BB1316" s="81"/>
      <c r="BC1316" s="81"/>
      <c r="BD1316" s="81"/>
      <c r="BE1316" s="81"/>
      <c r="BF1316" s="13"/>
      <c r="BG1316" s="81"/>
      <c r="BH1316" s="81"/>
      <c r="BI1316" s="190"/>
      <c r="BJ1316" s="189"/>
      <c r="BK1316" s="219"/>
      <c r="BL1316" s="215"/>
      <c r="BM1316" s="8"/>
      <c r="BN1316" s="8"/>
      <c r="BO1316" s="215"/>
      <c r="BP1316" s="8"/>
      <c r="BQ1316" s="81"/>
      <c r="BR1316" s="79"/>
      <c r="BS1316" s="13"/>
      <c r="BT1316" s="7"/>
      <c r="BU1316" s="12"/>
      <c r="BV1316" s="81"/>
      <c r="BW1316" s="81"/>
      <c r="BX1316" s="215"/>
      <c r="BY1316" s="215"/>
      <c r="BZ1316" s="215"/>
      <c r="CA1316" s="215"/>
      <c r="CB1316" s="8"/>
      <c r="CC1316" s="8"/>
      <c r="CD1316" s="191"/>
      <c r="CE1316" s="13"/>
      <c r="CF1316" s="7"/>
      <c r="CG1316" s="12"/>
      <c r="CH1316" s="81"/>
      <c r="CI1316" s="81"/>
      <c r="CJ1316" s="215"/>
      <c r="CK1316" s="215"/>
      <c r="CL1316" s="215"/>
      <c r="CM1316" s="215"/>
      <c r="CN1316" s="8"/>
      <c r="CO1316" s="8"/>
      <c r="CP1316" s="191"/>
      <c r="CQ1316" s="13"/>
      <c r="CR1316" s="7"/>
      <c r="CS1316" s="12"/>
      <c r="CT1316" s="81"/>
      <c r="CU1316" s="81"/>
      <c r="CV1316" s="215"/>
      <c r="CW1316" s="215"/>
      <c r="CX1316" s="215"/>
      <c r="CY1316" s="215"/>
      <c r="CZ1316" s="8"/>
      <c r="DA1316" s="8"/>
      <c r="DB1316" s="191"/>
      <c r="DC1316" s="13"/>
      <c r="DD1316" s="7"/>
      <c r="DE1316" s="12"/>
      <c r="DF1316" s="81"/>
      <c r="DG1316" s="81"/>
      <c r="DH1316" s="215"/>
      <c r="DI1316" s="215"/>
      <c r="DJ1316" s="215"/>
      <c r="DK1316" s="215"/>
      <c r="DL1316" s="8"/>
      <c r="DM1316" s="8"/>
      <c r="DN1316" s="191"/>
      <c r="DO1316" s="13"/>
      <c r="DP1316" s="7"/>
      <c r="DQ1316" s="12"/>
      <c r="DR1316" s="81"/>
      <c r="DS1316" s="81"/>
      <c r="DT1316" s="215"/>
      <c r="DU1316" s="215"/>
      <c r="DV1316" s="215"/>
      <c r="DW1316" s="215"/>
      <c r="DX1316" s="8"/>
      <c r="DY1316" s="8"/>
      <c r="DZ1316" s="191"/>
      <c r="EA1316" s="175" t="str">
        <f>_xlfn.LET(_xlpm.vID,$B1316,_xlpm.vName,$C1316,_xlpm.vPort,TRIM($E1316&amp;""),_xlpm.vCountry,TRIM($R1316&amp;""),_xlpm.vPostal,TRIM($P1316&amp;""),_xlpm.vCityRaw,TRIM($O1316&amp;""),_xlpm.vCity,TRIM(LEFT(_xlpm.vCityRaw,IFERROR(FIND(",",_xlpm.vCityRaw&amp;","),LEN(_xlpm.vCityRaw)+1)-1)),_xlpm.vProv,TRIM($Q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6" s="90" t="str">
        <f>IF(AND(ISBLANK($B1316),ISBLANK($C1316)),"",IF(fund_fx = "USD",_xlfn.XLOOKUP($H1316,fx[currency_code],fx[rate],1), _xlfn.XLOOKUP($H1316,fx[currency_code],fx[rate],1)/_xlfn.XLOOKUP(fund_fx,fx[currency_code],fx[rate],1)))</f>
        <v/>
      </c>
    </row>
    <row r="1317" spans="2:132" ht="13.05" customHeight="1" x14ac:dyDescent="0.3">
      <c r="B1317" s="7"/>
      <c r="C1317" s="7"/>
      <c r="D1317" s="6"/>
      <c r="E1317" s="6"/>
      <c r="F1317" s="8"/>
      <c r="G1317" s="7"/>
      <c r="H1317" s="7"/>
      <c r="K1317" s="7"/>
      <c r="L1317" s="7"/>
      <c r="M1317" s="7"/>
      <c r="N1317" s="7"/>
      <c r="O1317" s="7"/>
      <c r="P1317" s="7"/>
      <c r="Q1317" s="7"/>
      <c r="R1317" s="9"/>
      <c r="U1317" s="9"/>
      <c r="V1317" s="8"/>
      <c r="W1317" s="8"/>
      <c r="X1317" s="8"/>
      <c r="Y1317" s="9"/>
      <c r="Z1317" s="8"/>
      <c r="AA1317" s="8"/>
      <c r="AB1317" s="215"/>
      <c r="AC1317" s="8"/>
      <c r="AD1317" s="8"/>
      <c r="AE1317" s="8"/>
      <c r="AF1317" s="215"/>
      <c r="AG1317" s="8"/>
      <c r="AH1317" s="8"/>
      <c r="AI1317" s="80"/>
      <c r="AJ1317" s="8"/>
      <c r="AK1317" s="8"/>
      <c r="AL1317" s="8"/>
      <c r="AM1317" s="8"/>
      <c r="AN1317" s="80"/>
      <c r="AO1317" s="81"/>
      <c r="AP1317" s="81"/>
      <c r="AQ1317" s="191"/>
      <c r="AR1317" s="8"/>
      <c r="AS1317" s="8"/>
      <c r="AT1317" s="8"/>
      <c r="AU1317" s="8"/>
      <c r="AV1317" s="13"/>
      <c r="AW1317" s="215"/>
      <c r="AX1317" s="8"/>
      <c r="AY1317" s="8"/>
      <c r="AZ1317" s="81"/>
      <c r="BA1317" s="81"/>
      <c r="BB1317" s="81"/>
      <c r="BC1317" s="81"/>
      <c r="BD1317" s="81"/>
      <c r="BE1317" s="81"/>
      <c r="BF1317" s="13"/>
      <c r="BG1317" s="81"/>
      <c r="BH1317" s="81"/>
      <c r="BI1317" s="190"/>
      <c r="BJ1317" s="189"/>
      <c r="BK1317" s="219"/>
      <c r="BL1317" s="215"/>
      <c r="BM1317" s="8"/>
      <c r="BN1317" s="8"/>
      <c r="BO1317" s="215"/>
      <c r="BP1317" s="8"/>
      <c r="BQ1317" s="81"/>
      <c r="BR1317" s="79"/>
      <c r="BS1317" s="13"/>
      <c r="BT1317" s="7"/>
      <c r="BU1317" s="12"/>
      <c r="BV1317" s="81"/>
      <c r="BW1317" s="81"/>
      <c r="BX1317" s="215"/>
      <c r="BY1317" s="215"/>
      <c r="BZ1317" s="215"/>
      <c r="CA1317" s="215"/>
      <c r="CB1317" s="8"/>
      <c r="CC1317" s="8"/>
      <c r="CD1317" s="191"/>
      <c r="CE1317" s="13"/>
      <c r="CF1317" s="7"/>
      <c r="CG1317" s="12"/>
      <c r="CH1317" s="81"/>
      <c r="CI1317" s="81"/>
      <c r="CJ1317" s="215"/>
      <c r="CK1317" s="215"/>
      <c r="CL1317" s="215"/>
      <c r="CM1317" s="215"/>
      <c r="CN1317" s="8"/>
      <c r="CO1317" s="8"/>
      <c r="CP1317" s="191"/>
      <c r="CQ1317" s="13"/>
      <c r="CR1317" s="7"/>
      <c r="CS1317" s="12"/>
      <c r="CT1317" s="81"/>
      <c r="CU1317" s="81"/>
      <c r="CV1317" s="215"/>
      <c r="CW1317" s="215"/>
      <c r="CX1317" s="215"/>
      <c r="CY1317" s="215"/>
      <c r="CZ1317" s="8"/>
      <c r="DA1317" s="8"/>
      <c r="DB1317" s="191"/>
      <c r="DC1317" s="13"/>
      <c r="DD1317" s="7"/>
      <c r="DE1317" s="12"/>
      <c r="DF1317" s="81"/>
      <c r="DG1317" s="81"/>
      <c r="DH1317" s="215"/>
      <c r="DI1317" s="215"/>
      <c r="DJ1317" s="215"/>
      <c r="DK1317" s="215"/>
      <c r="DL1317" s="8"/>
      <c r="DM1317" s="8"/>
      <c r="DN1317" s="191"/>
      <c r="DO1317" s="13"/>
      <c r="DP1317" s="7"/>
      <c r="DQ1317" s="12"/>
      <c r="DR1317" s="81"/>
      <c r="DS1317" s="81"/>
      <c r="DT1317" s="215"/>
      <c r="DU1317" s="215"/>
      <c r="DV1317" s="215"/>
      <c r="DW1317" s="215"/>
      <c r="DX1317" s="8"/>
      <c r="DY1317" s="8"/>
      <c r="DZ1317" s="191"/>
      <c r="EA1317" s="175" t="str">
        <f>_xlfn.LET(_xlpm.vID,$B1317,_xlpm.vName,$C1317,_xlpm.vPort,TRIM($E1317&amp;""),_xlpm.vCountry,TRIM($R1317&amp;""),_xlpm.vPostal,TRIM($P1317&amp;""),_xlpm.vCityRaw,TRIM($O1317&amp;""),_xlpm.vCity,TRIM(LEFT(_xlpm.vCityRaw,IFERROR(FIND(",",_xlpm.vCityRaw&amp;","),LEN(_xlpm.vCityRaw)+1)-1)),_xlpm.vProv,TRIM($Q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7" s="90" t="str">
        <f>IF(AND(ISBLANK($B1317),ISBLANK($C1317)),"",IF(fund_fx = "USD",_xlfn.XLOOKUP($H1317,fx[currency_code],fx[rate],1), _xlfn.XLOOKUP($H1317,fx[currency_code],fx[rate],1)/_xlfn.XLOOKUP(fund_fx,fx[currency_code],fx[rate],1)))</f>
        <v/>
      </c>
    </row>
    <row r="1318" spans="2:132" ht="13.05" customHeight="1" x14ac:dyDescent="0.3">
      <c r="B1318" s="7"/>
      <c r="C1318" s="7"/>
      <c r="D1318" s="6"/>
      <c r="E1318" s="6"/>
      <c r="F1318" s="8"/>
      <c r="G1318" s="7"/>
      <c r="H1318" s="7"/>
      <c r="K1318" s="7"/>
      <c r="L1318" s="7"/>
      <c r="M1318" s="7"/>
      <c r="N1318" s="7"/>
      <c r="O1318" s="7"/>
      <c r="P1318" s="7"/>
      <c r="Q1318" s="7"/>
      <c r="R1318" s="9"/>
      <c r="U1318" s="9"/>
      <c r="V1318" s="8"/>
      <c r="W1318" s="8"/>
      <c r="X1318" s="8"/>
      <c r="Y1318" s="9"/>
      <c r="Z1318" s="8"/>
      <c r="AA1318" s="8"/>
      <c r="AB1318" s="215"/>
      <c r="AC1318" s="8"/>
      <c r="AD1318" s="8"/>
      <c r="AE1318" s="8"/>
      <c r="AF1318" s="215"/>
      <c r="AG1318" s="8"/>
      <c r="AH1318" s="8"/>
      <c r="AI1318" s="80"/>
      <c r="AJ1318" s="8"/>
      <c r="AK1318" s="8"/>
      <c r="AL1318" s="8"/>
      <c r="AM1318" s="8"/>
      <c r="AN1318" s="80"/>
      <c r="AO1318" s="81"/>
      <c r="AP1318" s="81"/>
      <c r="AQ1318" s="191"/>
      <c r="AR1318" s="8"/>
      <c r="AS1318" s="8"/>
      <c r="AT1318" s="8"/>
      <c r="AU1318" s="8"/>
      <c r="AV1318" s="13"/>
      <c r="AW1318" s="215"/>
      <c r="AX1318" s="8"/>
      <c r="AY1318" s="8"/>
      <c r="AZ1318" s="81"/>
      <c r="BA1318" s="81"/>
      <c r="BB1318" s="81"/>
      <c r="BC1318" s="81"/>
      <c r="BD1318" s="81"/>
      <c r="BE1318" s="81"/>
      <c r="BF1318" s="13"/>
      <c r="BG1318" s="81"/>
      <c r="BH1318" s="81"/>
      <c r="BI1318" s="190"/>
      <c r="BJ1318" s="189"/>
      <c r="BK1318" s="219"/>
      <c r="BL1318" s="215"/>
      <c r="BM1318" s="8"/>
      <c r="BN1318" s="8"/>
      <c r="BO1318" s="215"/>
      <c r="BP1318" s="8"/>
      <c r="BQ1318" s="81"/>
      <c r="BR1318" s="79"/>
      <c r="BS1318" s="13"/>
      <c r="BT1318" s="7"/>
      <c r="BU1318" s="12"/>
      <c r="BV1318" s="81"/>
      <c r="BW1318" s="81"/>
      <c r="BX1318" s="215"/>
      <c r="BY1318" s="215"/>
      <c r="BZ1318" s="215"/>
      <c r="CA1318" s="215"/>
      <c r="CB1318" s="8"/>
      <c r="CC1318" s="8"/>
      <c r="CD1318" s="191"/>
      <c r="CE1318" s="13"/>
      <c r="CF1318" s="7"/>
      <c r="CG1318" s="12"/>
      <c r="CH1318" s="81"/>
      <c r="CI1318" s="81"/>
      <c r="CJ1318" s="215"/>
      <c r="CK1318" s="215"/>
      <c r="CL1318" s="215"/>
      <c r="CM1318" s="215"/>
      <c r="CN1318" s="8"/>
      <c r="CO1318" s="8"/>
      <c r="CP1318" s="191"/>
      <c r="CQ1318" s="13"/>
      <c r="CR1318" s="7"/>
      <c r="CS1318" s="12"/>
      <c r="CT1318" s="81"/>
      <c r="CU1318" s="81"/>
      <c r="CV1318" s="215"/>
      <c r="CW1318" s="215"/>
      <c r="CX1318" s="215"/>
      <c r="CY1318" s="215"/>
      <c r="CZ1318" s="8"/>
      <c r="DA1318" s="8"/>
      <c r="DB1318" s="191"/>
      <c r="DC1318" s="13"/>
      <c r="DD1318" s="7"/>
      <c r="DE1318" s="12"/>
      <c r="DF1318" s="81"/>
      <c r="DG1318" s="81"/>
      <c r="DH1318" s="215"/>
      <c r="DI1318" s="215"/>
      <c r="DJ1318" s="215"/>
      <c r="DK1318" s="215"/>
      <c r="DL1318" s="8"/>
      <c r="DM1318" s="8"/>
      <c r="DN1318" s="191"/>
      <c r="DO1318" s="13"/>
      <c r="DP1318" s="7"/>
      <c r="DQ1318" s="12"/>
      <c r="DR1318" s="81"/>
      <c r="DS1318" s="81"/>
      <c r="DT1318" s="215"/>
      <c r="DU1318" s="215"/>
      <c r="DV1318" s="215"/>
      <c r="DW1318" s="215"/>
      <c r="DX1318" s="8"/>
      <c r="DY1318" s="8"/>
      <c r="DZ1318" s="191"/>
      <c r="EA1318" s="175" t="str">
        <f>_xlfn.LET(_xlpm.vID,$B1318,_xlpm.vName,$C1318,_xlpm.vPort,TRIM($E1318&amp;""),_xlpm.vCountry,TRIM($R1318&amp;""),_xlpm.vPostal,TRIM($P1318&amp;""),_xlpm.vCityRaw,TRIM($O1318&amp;""),_xlpm.vCity,TRIM(LEFT(_xlpm.vCityRaw,IFERROR(FIND(",",_xlpm.vCityRaw&amp;","),LEN(_xlpm.vCityRaw)+1)-1)),_xlpm.vProv,TRIM($Q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8" s="90" t="str">
        <f>IF(AND(ISBLANK($B1318),ISBLANK($C1318)),"",IF(fund_fx = "USD",_xlfn.XLOOKUP($H1318,fx[currency_code],fx[rate],1), _xlfn.XLOOKUP($H1318,fx[currency_code],fx[rate],1)/_xlfn.XLOOKUP(fund_fx,fx[currency_code],fx[rate],1)))</f>
        <v/>
      </c>
    </row>
    <row r="1319" spans="2:132" ht="13.05" customHeight="1" x14ac:dyDescent="0.3">
      <c r="B1319" s="7"/>
      <c r="C1319" s="7"/>
      <c r="D1319" s="6"/>
      <c r="E1319" s="6"/>
      <c r="F1319" s="8"/>
      <c r="G1319" s="7"/>
      <c r="H1319" s="7"/>
      <c r="K1319" s="7"/>
      <c r="L1319" s="7"/>
      <c r="M1319" s="7"/>
      <c r="N1319" s="7"/>
      <c r="O1319" s="7"/>
      <c r="P1319" s="7"/>
      <c r="Q1319" s="7"/>
      <c r="R1319" s="9"/>
      <c r="U1319" s="9"/>
      <c r="V1319" s="8"/>
      <c r="W1319" s="8"/>
      <c r="X1319" s="8"/>
      <c r="Y1319" s="9"/>
      <c r="Z1319" s="8"/>
      <c r="AA1319" s="8"/>
      <c r="AB1319" s="215"/>
      <c r="AC1319" s="8"/>
      <c r="AD1319" s="8"/>
      <c r="AE1319" s="8"/>
      <c r="AF1319" s="215"/>
      <c r="AG1319" s="8"/>
      <c r="AH1319" s="8"/>
      <c r="AI1319" s="80"/>
      <c r="AJ1319" s="8"/>
      <c r="AK1319" s="8"/>
      <c r="AL1319" s="8"/>
      <c r="AM1319" s="8"/>
      <c r="AN1319" s="80"/>
      <c r="AO1319" s="81"/>
      <c r="AP1319" s="81"/>
      <c r="AQ1319" s="191"/>
      <c r="AR1319" s="8"/>
      <c r="AS1319" s="8"/>
      <c r="AT1319" s="8"/>
      <c r="AU1319" s="8"/>
      <c r="AV1319" s="13"/>
      <c r="AW1319" s="215"/>
      <c r="AX1319" s="8"/>
      <c r="AY1319" s="8"/>
      <c r="AZ1319" s="81"/>
      <c r="BA1319" s="81"/>
      <c r="BB1319" s="81"/>
      <c r="BC1319" s="81"/>
      <c r="BD1319" s="81"/>
      <c r="BE1319" s="81"/>
      <c r="BF1319" s="13"/>
      <c r="BG1319" s="81"/>
      <c r="BH1319" s="81"/>
      <c r="BI1319" s="190"/>
      <c r="BJ1319" s="189"/>
      <c r="BK1319" s="219"/>
      <c r="BL1319" s="215"/>
      <c r="BM1319" s="8"/>
      <c r="BN1319" s="8"/>
      <c r="BO1319" s="215"/>
      <c r="BP1319" s="8"/>
      <c r="BQ1319" s="81"/>
      <c r="BR1319" s="79"/>
      <c r="BS1319" s="13"/>
      <c r="BT1319" s="7"/>
      <c r="BU1319" s="12"/>
      <c r="BV1319" s="81"/>
      <c r="BW1319" s="81"/>
      <c r="BX1319" s="215"/>
      <c r="BY1319" s="215"/>
      <c r="BZ1319" s="215"/>
      <c r="CA1319" s="215"/>
      <c r="CB1319" s="8"/>
      <c r="CC1319" s="8"/>
      <c r="CD1319" s="191"/>
      <c r="CE1319" s="13"/>
      <c r="CF1319" s="7"/>
      <c r="CG1319" s="12"/>
      <c r="CH1319" s="81"/>
      <c r="CI1319" s="81"/>
      <c r="CJ1319" s="215"/>
      <c r="CK1319" s="215"/>
      <c r="CL1319" s="215"/>
      <c r="CM1319" s="215"/>
      <c r="CN1319" s="8"/>
      <c r="CO1319" s="8"/>
      <c r="CP1319" s="191"/>
      <c r="CQ1319" s="13"/>
      <c r="CR1319" s="7"/>
      <c r="CS1319" s="12"/>
      <c r="CT1319" s="81"/>
      <c r="CU1319" s="81"/>
      <c r="CV1319" s="215"/>
      <c r="CW1319" s="215"/>
      <c r="CX1319" s="215"/>
      <c r="CY1319" s="215"/>
      <c r="CZ1319" s="8"/>
      <c r="DA1319" s="8"/>
      <c r="DB1319" s="191"/>
      <c r="DC1319" s="13"/>
      <c r="DD1319" s="7"/>
      <c r="DE1319" s="12"/>
      <c r="DF1319" s="81"/>
      <c r="DG1319" s="81"/>
      <c r="DH1319" s="215"/>
      <c r="DI1319" s="215"/>
      <c r="DJ1319" s="215"/>
      <c r="DK1319" s="215"/>
      <c r="DL1319" s="8"/>
      <c r="DM1319" s="8"/>
      <c r="DN1319" s="191"/>
      <c r="DO1319" s="13"/>
      <c r="DP1319" s="7"/>
      <c r="DQ1319" s="12"/>
      <c r="DR1319" s="81"/>
      <c r="DS1319" s="81"/>
      <c r="DT1319" s="215"/>
      <c r="DU1319" s="215"/>
      <c r="DV1319" s="215"/>
      <c r="DW1319" s="215"/>
      <c r="DX1319" s="8"/>
      <c r="DY1319" s="8"/>
      <c r="DZ1319" s="191"/>
      <c r="EA1319" s="175" t="str">
        <f>_xlfn.LET(_xlpm.vID,$B1319,_xlpm.vName,$C1319,_xlpm.vPort,TRIM($E1319&amp;""),_xlpm.vCountry,TRIM($R1319&amp;""),_xlpm.vPostal,TRIM($P1319&amp;""),_xlpm.vCityRaw,TRIM($O1319&amp;""),_xlpm.vCity,TRIM(LEFT(_xlpm.vCityRaw,IFERROR(FIND(",",_xlpm.vCityRaw&amp;","),LEN(_xlpm.vCityRaw)+1)-1)),_xlpm.vProv,TRIM($Q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9" s="90" t="str">
        <f>IF(AND(ISBLANK($B1319),ISBLANK($C1319)),"",IF(fund_fx = "USD",_xlfn.XLOOKUP($H1319,fx[currency_code],fx[rate],1), _xlfn.XLOOKUP($H1319,fx[currency_code],fx[rate],1)/_xlfn.XLOOKUP(fund_fx,fx[currency_code],fx[rate],1)))</f>
        <v/>
      </c>
    </row>
    <row r="1320" spans="2:132" ht="13.05" customHeight="1" x14ac:dyDescent="0.3">
      <c r="B1320" s="7"/>
      <c r="C1320" s="7"/>
      <c r="D1320" s="6"/>
      <c r="E1320" s="6"/>
      <c r="F1320" s="8"/>
      <c r="G1320" s="7"/>
      <c r="H1320" s="7"/>
      <c r="K1320" s="7"/>
      <c r="L1320" s="7"/>
      <c r="M1320" s="7"/>
      <c r="N1320" s="7"/>
      <c r="O1320" s="7"/>
      <c r="P1320" s="7"/>
      <c r="Q1320" s="7"/>
      <c r="R1320" s="9"/>
      <c r="U1320" s="9"/>
      <c r="V1320" s="8"/>
      <c r="W1320" s="8"/>
      <c r="X1320" s="8"/>
      <c r="Y1320" s="9"/>
      <c r="Z1320" s="8"/>
      <c r="AA1320" s="8"/>
      <c r="AB1320" s="215"/>
      <c r="AC1320" s="8"/>
      <c r="AD1320" s="8"/>
      <c r="AE1320" s="8"/>
      <c r="AF1320" s="215"/>
      <c r="AG1320" s="8"/>
      <c r="AH1320" s="8"/>
      <c r="AI1320" s="80"/>
      <c r="AJ1320" s="8"/>
      <c r="AK1320" s="8"/>
      <c r="AL1320" s="8"/>
      <c r="AM1320" s="8"/>
      <c r="AN1320" s="80"/>
      <c r="AO1320" s="81"/>
      <c r="AP1320" s="81"/>
      <c r="AQ1320" s="191"/>
      <c r="AR1320" s="8"/>
      <c r="AS1320" s="8"/>
      <c r="AT1320" s="8"/>
      <c r="AU1320" s="8"/>
      <c r="AV1320" s="13"/>
      <c r="AW1320" s="215"/>
      <c r="AX1320" s="8"/>
      <c r="AY1320" s="8"/>
      <c r="AZ1320" s="81"/>
      <c r="BA1320" s="81"/>
      <c r="BB1320" s="81"/>
      <c r="BC1320" s="81"/>
      <c r="BD1320" s="81"/>
      <c r="BE1320" s="81"/>
      <c r="BF1320" s="13"/>
      <c r="BG1320" s="81"/>
      <c r="BH1320" s="81"/>
      <c r="BI1320" s="190"/>
      <c r="BJ1320" s="189"/>
      <c r="BK1320" s="219"/>
      <c r="BL1320" s="215"/>
      <c r="BM1320" s="8"/>
      <c r="BN1320" s="8"/>
      <c r="BO1320" s="215"/>
      <c r="BP1320" s="8"/>
      <c r="BQ1320" s="81"/>
      <c r="BR1320" s="79"/>
      <c r="BS1320" s="13"/>
      <c r="BT1320" s="7"/>
      <c r="BU1320" s="12"/>
      <c r="BV1320" s="81"/>
      <c r="BW1320" s="81"/>
      <c r="BX1320" s="215"/>
      <c r="BY1320" s="215"/>
      <c r="BZ1320" s="215"/>
      <c r="CA1320" s="215"/>
      <c r="CB1320" s="8"/>
      <c r="CC1320" s="8"/>
      <c r="CD1320" s="191"/>
      <c r="CE1320" s="13"/>
      <c r="CF1320" s="7"/>
      <c r="CG1320" s="12"/>
      <c r="CH1320" s="81"/>
      <c r="CI1320" s="81"/>
      <c r="CJ1320" s="215"/>
      <c r="CK1320" s="215"/>
      <c r="CL1320" s="215"/>
      <c r="CM1320" s="215"/>
      <c r="CN1320" s="8"/>
      <c r="CO1320" s="8"/>
      <c r="CP1320" s="191"/>
      <c r="CQ1320" s="13"/>
      <c r="CR1320" s="7"/>
      <c r="CS1320" s="12"/>
      <c r="CT1320" s="81"/>
      <c r="CU1320" s="81"/>
      <c r="CV1320" s="215"/>
      <c r="CW1320" s="215"/>
      <c r="CX1320" s="215"/>
      <c r="CY1320" s="215"/>
      <c r="CZ1320" s="8"/>
      <c r="DA1320" s="8"/>
      <c r="DB1320" s="191"/>
      <c r="DC1320" s="13"/>
      <c r="DD1320" s="7"/>
      <c r="DE1320" s="12"/>
      <c r="DF1320" s="81"/>
      <c r="DG1320" s="81"/>
      <c r="DH1320" s="215"/>
      <c r="DI1320" s="215"/>
      <c r="DJ1320" s="215"/>
      <c r="DK1320" s="215"/>
      <c r="DL1320" s="8"/>
      <c r="DM1320" s="8"/>
      <c r="DN1320" s="191"/>
      <c r="DO1320" s="13"/>
      <c r="DP1320" s="7"/>
      <c r="DQ1320" s="12"/>
      <c r="DR1320" s="81"/>
      <c r="DS1320" s="81"/>
      <c r="DT1320" s="215"/>
      <c r="DU1320" s="215"/>
      <c r="DV1320" s="215"/>
      <c r="DW1320" s="215"/>
      <c r="DX1320" s="8"/>
      <c r="DY1320" s="8"/>
      <c r="DZ1320" s="191"/>
      <c r="EA1320" s="175" t="str">
        <f>_xlfn.LET(_xlpm.vID,$B1320,_xlpm.vName,$C1320,_xlpm.vPort,TRIM($E1320&amp;""),_xlpm.vCountry,TRIM($R1320&amp;""),_xlpm.vPostal,TRIM($P1320&amp;""),_xlpm.vCityRaw,TRIM($O1320&amp;""),_xlpm.vCity,TRIM(LEFT(_xlpm.vCityRaw,IFERROR(FIND(",",_xlpm.vCityRaw&amp;","),LEN(_xlpm.vCityRaw)+1)-1)),_xlpm.vProv,TRIM($Q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0" s="90" t="str">
        <f>IF(AND(ISBLANK($B1320),ISBLANK($C1320)),"",IF(fund_fx = "USD",_xlfn.XLOOKUP($H1320,fx[currency_code],fx[rate],1), _xlfn.XLOOKUP($H1320,fx[currency_code],fx[rate],1)/_xlfn.XLOOKUP(fund_fx,fx[currency_code],fx[rate],1)))</f>
        <v/>
      </c>
    </row>
    <row r="1321" spans="2:132" ht="13.05" customHeight="1" x14ac:dyDescent="0.3">
      <c r="B1321" s="7"/>
      <c r="C1321" s="7"/>
      <c r="D1321" s="6"/>
      <c r="E1321" s="6"/>
      <c r="F1321" s="8"/>
      <c r="G1321" s="7"/>
      <c r="H1321" s="7"/>
      <c r="K1321" s="7"/>
      <c r="L1321" s="7"/>
      <c r="M1321" s="7"/>
      <c r="N1321" s="7"/>
      <c r="O1321" s="7"/>
      <c r="P1321" s="7"/>
      <c r="Q1321" s="7"/>
      <c r="R1321" s="9"/>
      <c r="U1321" s="9"/>
      <c r="V1321" s="8"/>
      <c r="W1321" s="8"/>
      <c r="X1321" s="8"/>
      <c r="Y1321" s="9"/>
      <c r="Z1321" s="8"/>
      <c r="AA1321" s="8"/>
      <c r="AB1321" s="215"/>
      <c r="AC1321" s="8"/>
      <c r="AD1321" s="8"/>
      <c r="AE1321" s="8"/>
      <c r="AF1321" s="215"/>
      <c r="AG1321" s="8"/>
      <c r="AH1321" s="8"/>
      <c r="AI1321" s="80"/>
      <c r="AJ1321" s="8"/>
      <c r="AK1321" s="8"/>
      <c r="AL1321" s="8"/>
      <c r="AM1321" s="8"/>
      <c r="AN1321" s="80"/>
      <c r="AO1321" s="81"/>
      <c r="AP1321" s="81"/>
      <c r="AQ1321" s="191"/>
      <c r="AR1321" s="8"/>
      <c r="AS1321" s="8"/>
      <c r="AT1321" s="8"/>
      <c r="AU1321" s="8"/>
      <c r="AV1321" s="13"/>
      <c r="AW1321" s="215"/>
      <c r="AX1321" s="8"/>
      <c r="AY1321" s="8"/>
      <c r="AZ1321" s="81"/>
      <c r="BA1321" s="81"/>
      <c r="BB1321" s="81"/>
      <c r="BC1321" s="81"/>
      <c r="BD1321" s="81"/>
      <c r="BE1321" s="81"/>
      <c r="BF1321" s="13"/>
      <c r="BG1321" s="81"/>
      <c r="BH1321" s="81"/>
      <c r="BI1321" s="190"/>
      <c r="BJ1321" s="189"/>
      <c r="BK1321" s="219"/>
      <c r="BL1321" s="215"/>
      <c r="BM1321" s="8"/>
      <c r="BN1321" s="8"/>
      <c r="BO1321" s="215"/>
      <c r="BP1321" s="8"/>
      <c r="BQ1321" s="81"/>
      <c r="BR1321" s="79"/>
      <c r="BS1321" s="13"/>
      <c r="BT1321" s="7"/>
      <c r="BU1321" s="12"/>
      <c r="BV1321" s="81"/>
      <c r="BW1321" s="81"/>
      <c r="BX1321" s="215"/>
      <c r="BY1321" s="215"/>
      <c r="BZ1321" s="215"/>
      <c r="CA1321" s="215"/>
      <c r="CB1321" s="8"/>
      <c r="CC1321" s="8"/>
      <c r="CD1321" s="191"/>
      <c r="CE1321" s="13"/>
      <c r="CF1321" s="7"/>
      <c r="CG1321" s="12"/>
      <c r="CH1321" s="81"/>
      <c r="CI1321" s="81"/>
      <c r="CJ1321" s="215"/>
      <c r="CK1321" s="215"/>
      <c r="CL1321" s="215"/>
      <c r="CM1321" s="215"/>
      <c r="CN1321" s="8"/>
      <c r="CO1321" s="8"/>
      <c r="CP1321" s="191"/>
      <c r="CQ1321" s="13"/>
      <c r="CR1321" s="7"/>
      <c r="CS1321" s="12"/>
      <c r="CT1321" s="81"/>
      <c r="CU1321" s="81"/>
      <c r="CV1321" s="215"/>
      <c r="CW1321" s="215"/>
      <c r="CX1321" s="215"/>
      <c r="CY1321" s="215"/>
      <c r="CZ1321" s="8"/>
      <c r="DA1321" s="8"/>
      <c r="DB1321" s="191"/>
      <c r="DC1321" s="13"/>
      <c r="DD1321" s="7"/>
      <c r="DE1321" s="12"/>
      <c r="DF1321" s="81"/>
      <c r="DG1321" s="81"/>
      <c r="DH1321" s="215"/>
      <c r="DI1321" s="215"/>
      <c r="DJ1321" s="215"/>
      <c r="DK1321" s="215"/>
      <c r="DL1321" s="8"/>
      <c r="DM1321" s="8"/>
      <c r="DN1321" s="191"/>
      <c r="DO1321" s="13"/>
      <c r="DP1321" s="7"/>
      <c r="DQ1321" s="12"/>
      <c r="DR1321" s="81"/>
      <c r="DS1321" s="81"/>
      <c r="DT1321" s="215"/>
      <c r="DU1321" s="215"/>
      <c r="DV1321" s="215"/>
      <c r="DW1321" s="215"/>
      <c r="DX1321" s="8"/>
      <c r="DY1321" s="8"/>
      <c r="DZ1321" s="191"/>
      <c r="EA1321" s="175" t="str">
        <f>_xlfn.LET(_xlpm.vID,$B1321,_xlpm.vName,$C1321,_xlpm.vPort,TRIM($E1321&amp;""),_xlpm.vCountry,TRIM($R1321&amp;""),_xlpm.vPostal,TRIM($P1321&amp;""),_xlpm.vCityRaw,TRIM($O1321&amp;""),_xlpm.vCity,TRIM(LEFT(_xlpm.vCityRaw,IFERROR(FIND(",",_xlpm.vCityRaw&amp;","),LEN(_xlpm.vCityRaw)+1)-1)),_xlpm.vProv,TRIM($Q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1" s="90" t="str">
        <f>IF(AND(ISBLANK($B1321),ISBLANK($C1321)),"",IF(fund_fx = "USD",_xlfn.XLOOKUP($H1321,fx[currency_code],fx[rate],1), _xlfn.XLOOKUP($H1321,fx[currency_code],fx[rate],1)/_xlfn.XLOOKUP(fund_fx,fx[currency_code],fx[rate],1)))</f>
        <v/>
      </c>
    </row>
    <row r="1322" spans="2:132" ht="13.05" customHeight="1" x14ac:dyDescent="0.3">
      <c r="B1322" s="7"/>
      <c r="C1322" s="7"/>
      <c r="D1322" s="6"/>
      <c r="E1322" s="6"/>
      <c r="F1322" s="8"/>
      <c r="G1322" s="7"/>
      <c r="H1322" s="7"/>
      <c r="K1322" s="7"/>
      <c r="L1322" s="7"/>
      <c r="M1322" s="7"/>
      <c r="N1322" s="7"/>
      <c r="O1322" s="7"/>
      <c r="P1322" s="7"/>
      <c r="Q1322" s="7"/>
      <c r="R1322" s="9"/>
      <c r="U1322" s="9"/>
      <c r="V1322" s="8"/>
      <c r="W1322" s="8"/>
      <c r="X1322" s="8"/>
      <c r="Y1322" s="9"/>
      <c r="Z1322" s="8"/>
      <c r="AA1322" s="8"/>
      <c r="AB1322" s="215"/>
      <c r="AC1322" s="8"/>
      <c r="AD1322" s="8"/>
      <c r="AE1322" s="8"/>
      <c r="AF1322" s="215"/>
      <c r="AG1322" s="8"/>
      <c r="AH1322" s="8"/>
      <c r="AI1322" s="80"/>
      <c r="AJ1322" s="8"/>
      <c r="AK1322" s="8"/>
      <c r="AL1322" s="8"/>
      <c r="AM1322" s="8"/>
      <c r="AN1322" s="80"/>
      <c r="AO1322" s="81"/>
      <c r="AP1322" s="81"/>
      <c r="AQ1322" s="191"/>
      <c r="AR1322" s="8"/>
      <c r="AS1322" s="8"/>
      <c r="AT1322" s="8"/>
      <c r="AU1322" s="8"/>
      <c r="AV1322" s="13"/>
      <c r="AW1322" s="215"/>
      <c r="AX1322" s="8"/>
      <c r="AY1322" s="8"/>
      <c r="AZ1322" s="81"/>
      <c r="BA1322" s="81"/>
      <c r="BB1322" s="81"/>
      <c r="BC1322" s="81"/>
      <c r="BD1322" s="81"/>
      <c r="BE1322" s="81"/>
      <c r="BF1322" s="13"/>
      <c r="BG1322" s="81"/>
      <c r="BH1322" s="81"/>
      <c r="BI1322" s="190"/>
      <c r="BJ1322" s="189"/>
      <c r="BK1322" s="219"/>
      <c r="BL1322" s="215"/>
      <c r="BM1322" s="8"/>
      <c r="BN1322" s="8"/>
      <c r="BO1322" s="215"/>
      <c r="BP1322" s="8"/>
      <c r="BQ1322" s="81"/>
      <c r="BR1322" s="79"/>
      <c r="BS1322" s="13"/>
      <c r="BT1322" s="7"/>
      <c r="BU1322" s="12"/>
      <c r="BV1322" s="81"/>
      <c r="BW1322" s="81"/>
      <c r="BX1322" s="215"/>
      <c r="BY1322" s="215"/>
      <c r="BZ1322" s="215"/>
      <c r="CA1322" s="215"/>
      <c r="CB1322" s="8"/>
      <c r="CC1322" s="8"/>
      <c r="CD1322" s="191"/>
      <c r="CE1322" s="13"/>
      <c r="CF1322" s="7"/>
      <c r="CG1322" s="12"/>
      <c r="CH1322" s="81"/>
      <c r="CI1322" s="81"/>
      <c r="CJ1322" s="215"/>
      <c r="CK1322" s="215"/>
      <c r="CL1322" s="215"/>
      <c r="CM1322" s="215"/>
      <c r="CN1322" s="8"/>
      <c r="CO1322" s="8"/>
      <c r="CP1322" s="191"/>
      <c r="CQ1322" s="13"/>
      <c r="CR1322" s="7"/>
      <c r="CS1322" s="12"/>
      <c r="CT1322" s="81"/>
      <c r="CU1322" s="81"/>
      <c r="CV1322" s="215"/>
      <c r="CW1322" s="215"/>
      <c r="CX1322" s="215"/>
      <c r="CY1322" s="215"/>
      <c r="CZ1322" s="8"/>
      <c r="DA1322" s="8"/>
      <c r="DB1322" s="191"/>
      <c r="DC1322" s="13"/>
      <c r="DD1322" s="7"/>
      <c r="DE1322" s="12"/>
      <c r="DF1322" s="81"/>
      <c r="DG1322" s="81"/>
      <c r="DH1322" s="215"/>
      <c r="DI1322" s="215"/>
      <c r="DJ1322" s="215"/>
      <c r="DK1322" s="215"/>
      <c r="DL1322" s="8"/>
      <c r="DM1322" s="8"/>
      <c r="DN1322" s="191"/>
      <c r="DO1322" s="13"/>
      <c r="DP1322" s="7"/>
      <c r="DQ1322" s="12"/>
      <c r="DR1322" s="81"/>
      <c r="DS1322" s="81"/>
      <c r="DT1322" s="215"/>
      <c r="DU1322" s="215"/>
      <c r="DV1322" s="215"/>
      <c r="DW1322" s="215"/>
      <c r="DX1322" s="8"/>
      <c r="DY1322" s="8"/>
      <c r="DZ1322" s="191"/>
      <c r="EA1322" s="175" t="str">
        <f>_xlfn.LET(_xlpm.vID,$B1322,_xlpm.vName,$C1322,_xlpm.vPort,TRIM($E1322&amp;""),_xlpm.vCountry,TRIM($R1322&amp;""),_xlpm.vPostal,TRIM($P1322&amp;""),_xlpm.vCityRaw,TRIM($O1322&amp;""),_xlpm.vCity,TRIM(LEFT(_xlpm.vCityRaw,IFERROR(FIND(",",_xlpm.vCityRaw&amp;","),LEN(_xlpm.vCityRaw)+1)-1)),_xlpm.vProv,TRIM($Q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2" s="90" t="str">
        <f>IF(AND(ISBLANK($B1322),ISBLANK($C1322)),"",IF(fund_fx = "USD",_xlfn.XLOOKUP($H1322,fx[currency_code],fx[rate],1), _xlfn.XLOOKUP($H1322,fx[currency_code],fx[rate],1)/_xlfn.XLOOKUP(fund_fx,fx[currency_code],fx[rate],1)))</f>
        <v/>
      </c>
    </row>
    <row r="1323" spans="2:132" ht="13.05" customHeight="1" x14ac:dyDescent="0.3">
      <c r="B1323" s="7"/>
      <c r="C1323" s="7"/>
      <c r="D1323" s="6"/>
      <c r="E1323" s="6"/>
      <c r="F1323" s="8"/>
      <c r="G1323" s="7"/>
      <c r="H1323" s="7"/>
      <c r="K1323" s="7"/>
      <c r="L1323" s="7"/>
      <c r="M1323" s="7"/>
      <c r="N1323" s="7"/>
      <c r="O1323" s="7"/>
      <c r="P1323" s="7"/>
      <c r="Q1323" s="7"/>
      <c r="R1323" s="9"/>
      <c r="U1323" s="9"/>
      <c r="V1323" s="8"/>
      <c r="W1323" s="8"/>
      <c r="X1323" s="8"/>
      <c r="Y1323" s="9"/>
      <c r="Z1323" s="8"/>
      <c r="AA1323" s="8"/>
      <c r="AB1323" s="215"/>
      <c r="AC1323" s="8"/>
      <c r="AD1323" s="8"/>
      <c r="AE1323" s="8"/>
      <c r="AF1323" s="215"/>
      <c r="AG1323" s="8"/>
      <c r="AH1323" s="8"/>
      <c r="AI1323" s="80"/>
      <c r="AJ1323" s="8"/>
      <c r="AK1323" s="8"/>
      <c r="AL1323" s="8"/>
      <c r="AM1323" s="8"/>
      <c r="AN1323" s="80"/>
      <c r="AO1323" s="81"/>
      <c r="AP1323" s="81"/>
      <c r="AQ1323" s="191"/>
      <c r="AR1323" s="8"/>
      <c r="AS1323" s="8"/>
      <c r="AT1323" s="8"/>
      <c r="AU1323" s="8"/>
      <c r="AV1323" s="13"/>
      <c r="AW1323" s="215"/>
      <c r="AX1323" s="8"/>
      <c r="AY1323" s="8"/>
      <c r="AZ1323" s="81"/>
      <c r="BA1323" s="81"/>
      <c r="BB1323" s="81"/>
      <c r="BC1323" s="81"/>
      <c r="BD1323" s="81"/>
      <c r="BE1323" s="81"/>
      <c r="BF1323" s="13"/>
      <c r="BG1323" s="81"/>
      <c r="BH1323" s="81"/>
      <c r="BI1323" s="190"/>
      <c r="BJ1323" s="189"/>
      <c r="BK1323" s="219"/>
      <c r="BL1323" s="215"/>
      <c r="BM1323" s="8"/>
      <c r="BN1323" s="8"/>
      <c r="BO1323" s="215"/>
      <c r="BP1323" s="8"/>
      <c r="BQ1323" s="81"/>
      <c r="BR1323" s="79"/>
      <c r="BS1323" s="13"/>
      <c r="BT1323" s="7"/>
      <c r="BU1323" s="12"/>
      <c r="BV1323" s="81"/>
      <c r="BW1323" s="81"/>
      <c r="BX1323" s="215"/>
      <c r="BY1323" s="215"/>
      <c r="BZ1323" s="215"/>
      <c r="CA1323" s="215"/>
      <c r="CB1323" s="8"/>
      <c r="CC1323" s="8"/>
      <c r="CD1323" s="191"/>
      <c r="CE1323" s="13"/>
      <c r="CF1323" s="7"/>
      <c r="CG1323" s="12"/>
      <c r="CH1323" s="81"/>
      <c r="CI1323" s="81"/>
      <c r="CJ1323" s="215"/>
      <c r="CK1323" s="215"/>
      <c r="CL1323" s="215"/>
      <c r="CM1323" s="215"/>
      <c r="CN1323" s="8"/>
      <c r="CO1323" s="8"/>
      <c r="CP1323" s="191"/>
      <c r="CQ1323" s="13"/>
      <c r="CR1323" s="7"/>
      <c r="CS1323" s="12"/>
      <c r="CT1323" s="81"/>
      <c r="CU1323" s="81"/>
      <c r="CV1323" s="215"/>
      <c r="CW1323" s="215"/>
      <c r="CX1323" s="215"/>
      <c r="CY1323" s="215"/>
      <c r="CZ1323" s="8"/>
      <c r="DA1323" s="8"/>
      <c r="DB1323" s="191"/>
      <c r="DC1323" s="13"/>
      <c r="DD1323" s="7"/>
      <c r="DE1323" s="12"/>
      <c r="DF1323" s="81"/>
      <c r="DG1323" s="81"/>
      <c r="DH1323" s="215"/>
      <c r="DI1323" s="215"/>
      <c r="DJ1323" s="215"/>
      <c r="DK1323" s="215"/>
      <c r="DL1323" s="8"/>
      <c r="DM1323" s="8"/>
      <c r="DN1323" s="191"/>
      <c r="DO1323" s="13"/>
      <c r="DP1323" s="7"/>
      <c r="DQ1323" s="12"/>
      <c r="DR1323" s="81"/>
      <c r="DS1323" s="81"/>
      <c r="DT1323" s="215"/>
      <c r="DU1323" s="215"/>
      <c r="DV1323" s="215"/>
      <c r="DW1323" s="215"/>
      <c r="DX1323" s="8"/>
      <c r="DY1323" s="8"/>
      <c r="DZ1323" s="191"/>
      <c r="EA1323" s="175" t="str">
        <f>_xlfn.LET(_xlpm.vID,$B1323,_xlpm.vName,$C1323,_xlpm.vPort,TRIM($E1323&amp;""),_xlpm.vCountry,TRIM($R1323&amp;""),_xlpm.vPostal,TRIM($P1323&amp;""),_xlpm.vCityRaw,TRIM($O1323&amp;""),_xlpm.vCity,TRIM(LEFT(_xlpm.vCityRaw,IFERROR(FIND(",",_xlpm.vCityRaw&amp;","),LEN(_xlpm.vCityRaw)+1)-1)),_xlpm.vProv,TRIM($Q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3" s="90" t="str">
        <f>IF(AND(ISBLANK($B1323),ISBLANK($C1323)),"",IF(fund_fx = "USD",_xlfn.XLOOKUP($H1323,fx[currency_code],fx[rate],1), _xlfn.XLOOKUP($H1323,fx[currency_code],fx[rate],1)/_xlfn.XLOOKUP(fund_fx,fx[currency_code],fx[rate],1)))</f>
        <v/>
      </c>
    </row>
    <row r="1324" spans="2:132" ht="13.05" customHeight="1" x14ac:dyDescent="0.3">
      <c r="B1324" s="7"/>
      <c r="C1324" s="7"/>
      <c r="D1324" s="6"/>
      <c r="E1324" s="6"/>
      <c r="F1324" s="8"/>
      <c r="G1324" s="7"/>
      <c r="H1324" s="7"/>
      <c r="K1324" s="7"/>
      <c r="L1324" s="7"/>
      <c r="M1324" s="7"/>
      <c r="N1324" s="7"/>
      <c r="O1324" s="7"/>
      <c r="P1324" s="7"/>
      <c r="Q1324" s="7"/>
      <c r="R1324" s="9"/>
      <c r="U1324" s="9"/>
      <c r="V1324" s="8"/>
      <c r="W1324" s="8"/>
      <c r="X1324" s="8"/>
      <c r="Y1324" s="9"/>
      <c r="Z1324" s="8"/>
      <c r="AA1324" s="8"/>
      <c r="AB1324" s="215"/>
      <c r="AC1324" s="8"/>
      <c r="AD1324" s="8"/>
      <c r="AE1324" s="8"/>
      <c r="AF1324" s="215"/>
      <c r="AG1324" s="8"/>
      <c r="AH1324" s="8"/>
      <c r="AI1324" s="80"/>
      <c r="AJ1324" s="8"/>
      <c r="AK1324" s="8"/>
      <c r="AL1324" s="8"/>
      <c r="AM1324" s="8"/>
      <c r="AN1324" s="80"/>
      <c r="AO1324" s="81"/>
      <c r="AP1324" s="81"/>
      <c r="AQ1324" s="191"/>
      <c r="AR1324" s="8"/>
      <c r="AS1324" s="8"/>
      <c r="AT1324" s="8"/>
      <c r="AU1324" s="8"/>
      <c r="AV1324" s="13"/>
      <c r="AW1324" s="215"/>
      <c r="AX1324" s="8"/>
      <c r="AY1324" s="8"/>
      <c r="AZ1324" s="81"/>
      <c r="BA1324" s="81"/>
      <c r="BB1324" s="81"/>
      <c r="BC1324" s="81"/>
      <c r="BD1324" s="81"/>
      <c r="BE1324" s="81"/>
      <c r="BF1324" s="13"/>
      <c r="BG1324" s="81"/>
      <c r="BH1324" s="81"/>
      <c r="BI1324" s="190"/>
      <c r="BJ1324" s="189"/>
      <c r="BK1324" s="219"/>
      <c r="BL1324" s="215"/>
      <c r="BM1324" s="8"/>
      <c r="BN1324" s="8"/>
      <c r="BO1324" s="215"/>
      <c r="BP1324" s="8"/>
      <c r="BQ1324" s="81"/>
      <c r="BR1324" s="79"/>
      <c r="BS1324" s="13"/>
      <c r="BT1324" s="7"/>
      <c r="BU1324" s="12"/>
      <c r="BV1324" s="81"/>
      <c r="BW1324" s="81"/>
      <c r="BX1324" s="215"/>
      <c r="BY1324" s="215"/>
      <c r="BZ1324" s="215"/>
      <c r="CA1324" s="215"/>
      <c r="CB1324" s="8"/>
      <c r="CC1324" s="8"/>
      <c r="CD1324" s="191"/>
      <c r="CE1324" s="13"/>
      <c r="CF1324" s="7"/>
      <c r="CG1324" s="12"/>
      <c r="CH1324" s="81"/>
      <c r="CI1324" s="81"/>
      <c r="CJ1324" s="215"/>
      <c r="CK1324" s="215"/>
      <c r="CL1324" s="215"/>
      <c r="CM1324" s="215"/>
      <c r="CN1324" s="8"/>
      <c r="CO1324" s="8"/>
      <c r="CP1324" s="191"/>
      <c r="CQ1324" s="13"/>
      <c r="CR1324" s="7"/>
      <c r="CS1324" s="12"/>
      <c r="CT1324" s="81"/>
      <c r="CU1324" s="81"/>
      <c r="CV1324" s="215"/>
      <c r="CW1324" s="215"/>
      <c r="CX1324" s="215"/>
      <c r="CY1324" s="215"/>
      <c r="CZ1324" s="8"/>
      <c r="DA1324" s="8"/>
      <c r="DB1324" s="191"/>
      <c r="DC1324" s="13"/>
      <c r="DD1324" s="7"/>
      <c r="DE1324" s="12"/>
      <c r="DF1324" s="81"/>
      <c r="DG1324" s="81"/>
      <c r="DH1324" s="215"/>
      <c r="DI1324" s="215"/>
      <c r="DJ1324" s="215"/>
      <c r="DK1324" s="215"/>
      <c r="DL1324" s="8"/>
      <c r="DM1324" s="8"/>
      <c r="DN1324" s="191"/>
      <c r="DO1324" s="13"/>
      <c r="DP1324" s="7"/>
      <c r="DQ1324" s="12"/>
      <c r="DR1324" s="81"/>
      <c r="DS1324" s="81"/>
      <c r="DT1324" s="215"/>
      <c r="DU1324" s="215"/>
      <c r="DV1324" s="215"/>
      <c r="DW1324" s="215"/>
      <c r="DX1324" s="8"/>
      <c r="DY1324" s="8"/>
      <c r="DZ1324" s="191"/>
      <c r="EA1324" s="175" t="str">
        <f>_xlfn.LET(_xlpm.vID,$B1324,_xlpm.vName,$C1324,_xlpm.vPort,TRIM($E1324&amp;""),_xlpm.vCountry,TRIM($R1324&amp;""),_xlpm.vPostal,TRIM($P1324&amp;""),_xlpm.vCityRaw,TRIM($O1324&amp;""),_xlpm.vCity,TRIM(LEFT(_xlpm.vCityRaw,IFERROR(FIND(",",_xlpm.vCityRaw&amp;","),LEN(_xlpm.vCityRaw)+1)-1)),_xlpm.vProv,TRIM($Q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4" s="90" t="str">
        <f>IF(AND(ISBLANK($B1324),ISBLANK($C1324)),"",IF(fund_fx = "USD",_xlfn.XLOOKUP($H1324,fx[currency_code],fx[rate],1), _xlfn.XLOOKUP($H1324,fx[currency_code],fx[rate],1)/_xlfn.XLOOKUP(fund_fx,fx[currency_code],fx[rate],1)))</f>
        <v/>
      </c>
    </row>
    <row r="1325" spans="2:132" ht="13.05" customHeight="1" x14ac:dyDescent="0.3">
      <c r="B1325" s="7"/>
      <c r="C1325" s="7"/>
      <c r="D1325" s="6"/>
      <c r="E1325" s="6"/>
      <c r="F1325" s="8"/>
      <c r="G1325" s="7"/>
      <c r="H1325" s="7"/>
      <c r="K1325" s="7"/>
      <c r="L1325" s="7"/>
      <c r="M1325" s="7"/>
      <c r="N1325" s="7"/>
      <c r="O1325" s="7"/>
      <c r="P1325" s="7"/>
      <c r="Q1325" s="7"/>
      <c r="R1325" s="9"/>
      <c r="U1325" s="9"/>
      <c r="V1325" s="8"/>
      <c r="W1325" s="8"/>
      <c r="X1325" s="8"/>
      <c r="Y1325" s="9"/>
      <c r="Z1325" s="8"/>
      <c r="AA1325" s="8"/>
      <c r="AB1325" s="215"/>
      <c r="AC1325" s="8"/>
      <c r="AD1325" s="8"/>
      <c r="AE1325" s="8"/>
      <c r="AF1325" s="215"/>
      <c r="AG1325" s="8"/>
      <c r="AH1325" s="8"/>
      <c r="AI1325" s="80"/>
      <c r="AJ1325" s="8"/>
      <c r="AK1325" s="8"/>
      <c r="AL1325" s="8"/>
      <c r="AM1325" s="8"/>
      <c r="AN1325" s="80"/>
      <c r="AO1325" s="81"/>
      <c r="AP1325" s="81"/>
      <c r="AQ1325" s="191"/>
      <c r="AR1325" s="8"/>
      <c r="AS1325" s="8"/>
      <c r="AT1325" s="8"/>
      <c r="AU1325" s="8"/>
      <c r="AV1325" s="13"/>
      <c r="AW1325" s="215"/>
      <c r="AX1325" s="8"/>
      <c r="AY1325" s="8"/>
      <c r="AZ1325" s="81"/>
      <c r="BA1325" s="81"/>
      <c r="BB1325" s="81"/>
      <c r="BC1325" s="81"/>
      <c r="BD1325" s="81"/>
      <c r="BE1325" s="81"/>
      <c r="BF1325" s="13"/>
      <c r="BG1325" s="81"/>
      <c r="BH1325" s="81"/>
      <c r="BI1325" s="190"/>
      <c r="BJ1325" s="189"/>
      <c r="BK1325" s="219"/>
      <c r="BL1325" s="215"/>
      <c r="BM1325" s="8"/>
      <c r="BN1325" s="8"/>
      <c r="BO1325" s="215"/>
      <c r="BP1325" s="8"/>
      <c r="BQ1325" s="81"/>
      <c r="BR1325" s="79"/>
      <c r="BS1325" s="13"/>
      <c r="BT1325" s="7"/>
      <c r="BU1325" s="12"/>
      <c r="BV1325" s="81"/>
      <c r="BW1325" s="81"/>
      <c r="BX1325" s="215"/>
      <c r="BY1325" s="215"/>
      <c r="BZ1325" s="215"/>
      <c r="CA1325" s="215"/>
      <c r="CB1325" s="8"/>
      <c r="CC1325" s="8"/>
      <c r="CD1325" s="191"/>
      <c r="CE1325" s="13"/>
      <c r="CF1325" s="7"/>
      <c r="CG1325" s="12"/>
      <c r="CH1325" s="81"/>
      <c r="CI1325" s="81"/>
      <c r="CJ1325" s="215"/>
      <c r="CK1325" s="215"/>
      <c r="CL1325" s="215"/>
      <c r="CM1325" s="215"/>
      <c r="CN1325" s="8"/>
      <c r="CO1325" s="8"/>
      <c r="CP1325" s="191"/>
      <c r="CQ1325" s="13"/>
      <c r="CR1325" s="7"/>
      <c r="CS1325" s="12"/>
      <c r="CT1325" s="81"/>
      <c r="CU1325" s="81"/>
      <c r="CV1325" s="215"/>
      <c r="CW1325" s="215"/>
      <c r="CX1325" s="215"/>
      <c r="CY1325" s="215"/>
      <c r="CZ1325" s="8"/>
      <c r="DA1325" s="8"/>
      <c r="DB1325" s="191"/>
      <c r="DC1325" s="13"/>
      <c r="DD1325" s="7"/>
      <c r="DE1325" s="12"/>
      <c r="DF1325" s="81"/>
      <c r="DG1325" s="81"/>
      <c r="DH1325" s="215"/>
      <c r="DI1325" s="215"/>
      <c r="DJ1325" s="215"/>
      <c r="DK1325" s="215"/>
      <c r="DL1325" s="8"/>
      <c r="DM1325" s="8"/>
      <c r="DN1325" s="191"/>
      <c r="DO1325" s="13"/>
      <c r="DP1325" s="7"/>
      <c r="DQ1325" s="12"/>
      <c r="DR1325" s="81"/>
      <c r="DS1325" s="81"/>
      <c r="DT1325" s="215"/>
      <c r="DU1325" s="215"/>
      <c r="DV1325" s="215"/>
      <c r="DW1325" s="215"/>
      <c r="DX1325" s="8"/>
      <c r="DY1325" s="8"/>
      <c r="DZ1325" s="191"/>
      <c r="EA1325" s="175" t="str">
        <f>_xlfn.LET(_xlpm.vID,$B1325,_xlpm.vName,$C1325,_xlpm.vPort,TRIM($E1325&amp;""),_xlpm.vCountry,TRIM($R1325&amp;""),_xlpm.vPostal,TRIM($P1325&amp;""),_xlpm.vCityRaw,TRIM($O1325&amp;""),_xlpm.vCity,TRIM(LEFT(_xlpm.vCityRaw,IFERROR(FIND(",",_xlpm.vCityRaw&amp;","),LEN(_xlpm.vCityRaw)+1)-1)),_xlpm.vProv,TRIM($Q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5" s="90" t="str">
        <f>IF(AND(ISBLANK($B1325),ISBLANK($C1325)),"",IF(fund_fx = "USD",_xlfn.XLOOKUP($H1325,fx[currency_code],fx[rate],1), _xlfn.XLOOKUP($H1325,fx[currency_code],fx[rate],1)/_xlfn.XLOOKUP(fund_fx,fx[currency_code],fx[rate],1)))</f>
        <v/>
      </c>
    </row>
    <row r="1326" spans="2:132" ht="13.05" customHeight="1" x14ac:dyDescent="0.3">
      <c r="B1326" s="7"/>
      <c r="C1326" s="7"/>
      <c r="D1326" s="6"/>
      <c r="E1326" s="6"/>
      <c r="F1326" s="8"/>
      <c r="G1326" s="7"/>
      <c r="H1326" s="7"/>
      <c r="K1326" s="7"/>
      <c r="L1326" s="7"/>
      <c r="M1326" s="7"/>
      <c r="N1326" s="7"/>
      <c r="O1326" s="7"/>
      <c r="P1326" s="7"/>
      <c r="Q1326" s="7"/>
      <c r="R1326" s="9"/>
      <c r="U1326" s="9"/>
      <c r="V1326" s="8"/>
      <c r="W1326" s="8"/>
      <c r="X1326" s="8"/>
      <c r="Y1326" s="9"/>
      <c r="Z1326" s="8"/>
      <c r="AA1326" s="8"/>
      <c r="AB1326" s="215"/>
      <c r="AC1326" s="8"/>
      <c r="AD1326" s="8"/>
      <c r="AE1326" s="8"/>
      <c r="AF1326" s="215"/>
      <c r="AG1326" s="8"/>
      <c r="AH1326" s="8"/>
      <c r="AI1326" s="80"/>
      <c r="AJ1326" s="8"/>
      <c r="AK1326" s="8"/>
      <c r="AL1326" s="8"/>
      <c r="AM1326" s="8"/>
      <c r="AN1326" s="80"/>
      <c r="AO1326" s="81"/>
      <c r="AP1326" s="81"/>
      <c r="AQ1326" s="191"/>
      <c r="AR1326" s="8"/>
      <c r="AS1326" s="8"/>
      <c r="AT1326" s="8"/>
      <c r="AU1326" s="8"/>
      <c r="AV1326" s="13"/>
      <c r="AW1326" s="215"/>
      <c r="AX1326" s="8"/>
      <c r="AY1326" s="8"/>
      <c r="AZ1326" s="81"/>
      <c r="BA1326" s="81"/>
      <c r="BB1326" s="81"/>
      <c r="BC1326" s="81"/>
      <c r="BD1326" s="81"/>
      <c r="BE1326" s="81"/>
      <c r="BF1326" s="13"/>
      <c r="BG1326" s="81"/>
      <c r="BH1326" s="81"/>
      <c r="BI1326" s="190"/>
      <c r="BJ1326" s="189"/>
      <c r="BK1326" s="219"/>
      <c r="BL1326" s="215"/>
      <c r="BM1326" s="8"/>
      <c r="BN1326" s="8"/>
      <c r="BO1326" s="215"/>
      <c r="BP1326" s="8"/>
      <c r="BQ1326" s="81"/>
      <c r="BR1326" s="79"/>
      <c r="BS1326" s="13"/>
      <c r="BT1326" s="7"/>
      <c r="BU1326" s="12"/>
      <c r="BV1326" s="81"/>
      <c r="BW1326" s="81"/>
      <c r="BX1326" s="215"/>
      <c r="BY1326" s="215"/>
      <c r="BZ1326" s="215"/>
      <c r="CA1326" s="215"/>
      <c r="CB1326" s="8"/>
      <c r="CC1326" s="8"/>
      <c r="CD1326" s="191"/>
      <c r="CE1326" s="13"/>
      <c r="CF1326" s="7"/>
      <c r="CG1326" s="12"/>
      <c r="CH1326" s="81"/>
      <c r="CI1326" s="81"/>
      <c r="CJ1326" s="215"/>
      <c r="CK1326" s="215"/>
      <c r="CL1326" s="215"/>
      <c r="CM1326" s="215"/>
      <c r="CN1326" s="8"/>
      <c r="CO1326" s="8"/>
      <c r="CP1326" s="191"/>
      <c r="CQ1326" s="13"/>
      <c r="CR1326" s="7"/>
      <c r="CS1326" s="12"/>
      <c r="CT1326" s="81"/>
      <c r="CU1326" s="81"/>
      <c r="CV1326" s="215"/>
      <c r="CW1326" s="215"/>
      <c r="CX1326" s="215"/>
      <c r="CY1326" s="215"/>
      <c r="CZ1326" s="8"/>
      <c r="DA1326" s="8"/>
      <c r="DB1326" s="191"/>
      <c r="DC1326" s="13"/>
      <c r="DD1326" s="7"/>
      <c r="DE1326" s="12"/>
      <c r="DF1326" s="81"/>
      <c r="DG1326" s="81"/>
      <c r="DH1326" s="215"/>
      <c r="DI1326" s="215"/>
      <c r="DJ1326" s="215"/>
      <c r="DK1326" s="215"/>
      <c r="DL1326" s="8"/>
      <c r="DM1326" s="8"/>
      <c r="DN1326" s="191"/>
      <c r="DO1326" s="13"/>
      <c r="DP1326" s="7"/>
      <c r="DQ1326" s="12"/>
      <c r="DR1326" s="81"/>
      <c r="DS1326" s="81"/>
      <c r="DT1326" s="215"/>
      <c r="DU1326" s="215"/>
      <c r="DV1326" s="215"/>
      <c r="DW1326" s="215"/>
      <c r="DX1326" s="8"/>
      <c r="DY1326" s="8"/>
      <c r="DZ1326" s="191"/>
      <c r="EA1326" s="175" t="str">
        <f>_xlfn.LET(_xlpm.vID,$B1326,_xlpm.vName,$C1326,_xlpm.vPort,TRIM($E1326&amp;""),_xlpm.vCountry,TRIM($R1326&amp;""),_xlpm.vPostal,TRIM($P1326&amp;""),_xlpm.vCityRaw,TRIM($O1326&amp;""),_xlpm.vCity,TRIM(LEFT(_xlpm.vCityRaw,IFERROR(FIND(",",_xlpm.vCityRaw&amp;","),LEN(_xlpm.vCityRaw)+1)-1)),_xlpm.vProv,TRIM($Q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6" s="90" t="str">
        <f>IF(AND(ISBLANK($B1326),ISBLANK($C1326)),"",IF(fund_fx = "USD",_xlfn.XLOOKUP($H1326,fx[currency_code],fx[rate],1), _xlfn.XLOOKUP($H1326,fx[currency_code],fx[rate],1)/_xlfn.XLOOKUP(fund_fx,fx[currency_code],fx[rate],1)))</f>
        <v/>
      </c>
    </row>
    <row r="1327" spans="2:132" ht="13.05" customHeight="1" x14ac:dyDescent="0.3">
      <c r="B1327" s="7"/>
      <c r="C1327" s="7"/>
      <c r="D1327" s="6"/>
      <c r="E1327" s="6"/>
      <c r="F1327" s="8"/>
      <c r="G1327" s="7"/>
      <c r="H1327" s="7"/>
      <c r="K1327" s="7"/>
      <c r="L1327" s="7"/>
      <c r="M1327" s="7"/>
      <c r="N1327" s="7"/>
      <c r="O1327" s="7"/>
      <c r="P1327" s="7"/>
      <c r="Q1327" s="7"/>
      <c r="R1327" s="9"/>
      <c r="U1327" s="9"/>
      <c r="V1327" s="8"/>
      <c r="W1327" s="8"/>
      <c r="X1327" s="8"/>
      <c r="Y1327" s="9"/>
      <c r="Z1327" s="8"/>
      <c r="AA1327" s="8"/>
      <c r="AB1327" s="215"/>
      <c r="AC1327" s="8"/>
      <c r="AD1327" s="8"/>
      <c r="AE1327" s="8"/>
      <c r="AF1327" s="215"/>
      <c r="AG1327" s="8"/>
      <c r="AH1327" s="8"/>
      <c r="AI1327" s="80"/>
      <c r="AJ1327" s="8"/>
      <c r="AK1327" s="8"/>
      <c r="AL1327" s="8"/>
      <c r="AM1327" s="8"/>
      <c r="AN1327" s="80"/>
      <c r="AO1327" s="81"/>
      <c r="AP1327" s="81"/>
      <c r="AQ1327" s="191"/>
      <c r="AR1327" s="8"/>
      <c r="AS1327" s="8"/>
      <c r="AT1327" s="8"/>
      <c r="AU1327" s="8"/>
      <c r="AV1327" s="13"/>
      <c r="AW1327" s="215"/>
      <c r="AX1327" s="8"/>
      <c r="AY1327" s="8"/>
      <c r="AZ1327" s="81"/>
      <c r="BA1327" s="81"/>
      <c r="BB1327" s="81"/>
      <c r="BC1327" s="81"/>
      <c r="BD1327" s="81"/>
      <c r="BE1327" s="81"/>
      <c r="BF1327" s="13"/>
      <c r="BG1327" s="81"/>
      <c r="BH1327" s="81"/>
      <c r="BI1327" s="190"/>
      <c r="BJ1327" s="189"/>
      <c r="BK1327" s="219"/>
      <c r="BL1327" s="215"/>
      <c r="BM1327" s="8"/>
      <c r="BN1327" s="8"/>
      <c r="BO1327" s="215"/>
      <c r="BP1327" s="8"/>
      <c r="BQ1327" s="81"/>
      <c r="BR1327" s="79"/>
      <c r="BS1327" s="13"/>
      <c r="BT1327" s="7"/>
      <c r="BU1327" s="12"/>
      <c r="BV1327" s="81"/>
      <c r="BW1327" s="81"/>
      <c r="BX1327" s="215"/>
      <c r="BY1327" s="215"/>
      <c r="BZ1327" s="215"/>
      <c r="CA1327" s="215"/>
      <c r="CB1327" s="8"/>
      <c r="CC1327" s="8"/>
      <c r="CD1327" s="191"/>
      <c r="CE1327" s="13"/>
      <c r="CF1327" s="7"/>
      <c r="CG1327" s="12"/>
      <c r="CH1327" s="81"/>
      <c r="CI1327" s="81"/>
      <c r="CJ1327" s="215"/>
      <c r="CK1327" s="215"/>
      <c r="CL1327" s="215"/>
      <c r="CM1327" s="215"/>
      <c r="CN1327" s="8"/>
      <c r="CO1327" s="8"/>
      <c r="CP1327" s="191"/>
      <c r="CQ1327" s="13"/>
      <c r="CR1327" s="7"/>
      <c r="CS1327" s="12"/>
      <c r="CT1327" s="81"/>
      <c r="CU1327" s="81"/>
      <c r="CV1327" s="215"/>
      <c r="CW1327" s="215"/>
      <c r="CX1327" s="215"/>
      <c r="CY1327" s="215"/>
      <c r="CZ1327" s="8"/>
      <c r="DA1327" s="8"/>
      <c r="DB1327" s="191"/>
      <c r="DC1327" s="13"/>
      <c r="DD1327" s="7"/>
      <c r="DE1327" s="12"/>
      <c r="DF1327" s="81"/>
      <c r="DG1327" s="81"/>
      <c r="DH1327" s="215"/>
      <c r="DI1327" s="215"/>
      <c r="DJ1327" s="215"/>
      <c r="DK1327" s="215"/>
      <c r="DL1327" s="8"/>
      <c r="DM1327" s="8"/>
      <c r="DN1327" s="191"/>
      <c r="DO1327" s="13"/>
      <c r="DP1327" s="7"/>
      <c r="DQ1327" s="12"/>
      <c r="DR1327" s="81"/>
      <c r="DS1327" s="81"/>
      <c r="DT1327" s="215"/>
      <c r="DU1327" s="215"/>
      <c r="DV1327" s="215"/>
      <c r="DW1327" s="215"/>
      <c r="DX1327" s="8"/>
      <c r="DY1327" s="8"/>
      <c r="DZ1327" s="191"/>
      <c r="EA1327" s="175" t="str">
        <f>_xlfn.LET(_xlpm.vID,$B1327,_xlpm.vName,$C1327,_xlpm.vPort,TRIM($E1327&amp;""),_xlpm.vCountry,TRIM($R1327&amp;""),_xlpm.vPostal,TRIM($P1327&amp;""),_xlpm.vCityRaw,TRIM($O1327&amp;""),_xlpm.vCity,TRIM(LEFT(_xlpm.vCityRaw,IFERROR(FIND(",",_xlpm.vCityRaw&amp;","),LEN(_xlpm.vCityRaw)+1)-1)),_xlpm.vProv,TRIM($Q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7" s="90" t="str">
        <f>IF(AND(ISBLANK($B1327),ISBLANK($C1327)),"",IF(fund_fx = "USD",_xlfn.XLOOKUP($H1327,fx[currency_code],fx[rate],1), _xlfn.XLOOKUP($H1327,fx[currency_code],fx[rate],1)/_xlfn.XLOOKUP(fund_fx,fx[currency_code],fx[rate],1)))</f>
        <v/>
      </c>
    </row>
    <row r="1328" spans="2:132" ht="13.05" customHeight="1" x14ac:dyDescent="0.3">
      <c r="B1328" s="7"/>
      <c r="C1328" s="7"/>
      <c r="D1328" s="6"/>
      <c r="E1328" s="6"/>
      <c r="F1328" s="8"/>
      <c r="G1328" s="7"/>
      <c r="H1328" s="7"/>
      <c r="K1328" s="7"/>
      <c r="L1328" s="7"/>
      <c r="M1328" s="7"/>
      <c r="N1328" s="7"/>
      <c r="O1328" s="7"/>
      <c r="P1328" s="7"/>
      <c r="Q1328" s="7"/>
      <c r="R1328" s="9"/>
      <c r="U1328" s="9"/>
      <c r="V1328" s="8"/>
      <c r="W1328" s="8"/>
      <c r="X1328" s="8"/>
      <c r="Y1328" s="9"/>
      <c r="Z1328" s="8"/>
      <c r="AA1328" s="8"/>
      <c r="AB1328" s="215"/>
      <c r="AC1328" s="8"/>
      <c r="AD1328" s="8"/>
      <c r="AE1328" s="8"/>
      <c r="AF1328" s="215"/>
      <c r="AG1328" s="8"/>
      <c r="AH1328" s="8"/>
      <c r="AI1328" s="80"/>
      <c r="AJ1328" s="8"/>
      <c r="AK1328" s="8"/>
      <c r="AL1328" s="8"/>
      <c r="AM1328" s="8"/>
      <c r="AN1328" s="80"/>
      <c r="AO1328" s="81"/>
      <c r="AP1328" s="81"/>
      <c r="AQ1328" s="191"/>
      <c r="AR1328" s="8"/>
      <c r="AS1328" s="8"/>
      <c r="AT1328" s="8"/>
      <c r="AU1328" s="8"/>
      <c r="AV1328" s="13"/>
      <c r="AW1328" s="215"/>
      <c r="AX1328" s="8"/>
      <c r="AY1328" s="8"/>
      <c r="AZ1328" s="81"/>
      <c r="BA1328" s="81"/>
      <c r="BB1328" s="81"/>
      <c r="BC1328" s="81"/>
      <c r="BD1328" s="81"/>
      <c r="BE1328" s="81"/>
      <c r="BF1328" s="13"/>
      <c r="BG1328" s="81"/>
      <c r="BH1328" s="81"/>
      <c r="BI1328" s="190"/>
      <c r="BJ1328" s="189"/>
      <c r="BK1328" s="219"/>
      <c r="BL1328" s="215"/>
      <c r="BM1328" s="8"/>
      <c r="BN1328" s="8"/>
      <c r="BO1328" s="215"/>
      <c r="BP1328" s="8"/>
      <c r="BQ1328" s="81"/>
      <c r="BR1328" s="79"/>
      <c r="BS1328" s="13"/>
      <c r="BT1328" s="7"/>
      <c r="BU1328" s="12"/>
      <c r="BV1328" s="81"/>
      <c r="BW1328" s="81"/>
      <c r="BX1328" s="215"/>
      <c r="BY1328" s="215"/>
      <c r="BZ1328" s="215"/>
      <c r="CA1328" s="215"/>
      <c r="CB1328" s="8"/>
      <c r="CC1328" s="8"/>
      <c r="CD1328" s="191"/>
      <c r="CE1328" s="13"/>
      <c r="CF1328" s="7"/>
      <c r="CG1328" s="12"/>
      <c r="CH1328" s="81"/>
      <c r="CI1328" s="81"/>
      <c r="CJ1328" s="215"/>
      <c r="CK1328" s="215"/>
      <c r="CL1328" s="215"/>
      <c r="CM1328" s="215"/>
      <c r="CN1328" s="8"/>
      <c r="CO1328" s="8"/>
      <c r="CP1328" s="191"/>
      <c r="CQ1328" s="13"/>
      <c r="CR1328" s="7"/>
      <c r="CS1328" s="12"/>
      <c r="CT1328" s="81"/>
      <c r="CU1328" s="81"/>
      <c r="CV1328" s="215"/>
      <c r="CW1328" s="215"/>
      <c r="CX1328" s="215"/>
      <c r="CY1328" s="215"/>
      <c r="CZ1328" s="8"/>
      <c r="DA1328" s="8"/>
      <c r="DB1328" s="191"/>
      <c r="DC1328" s="13"/>
      <c r="DD1328" s="7"/>
      <c r="DE1328" s="12"/>
      <c r="DF1328" s="81"/>
      <c r="DG1328" s="81"/>
      <c r="DH1328" s="215"/>
      <c r="DI1328" s="215"/>
      <c r="DJ1328" s="215"/>
      <c r="DK1328" s="215"/>
      <c r="DL1328" s="8"/>
      <c r="DM1328" s="8"/>
      <c r="DN1328" s="191"/>
      <c r="DO1328" s="13"/>
      <c r="DP1328" s="7"/>
      <c r="DQ1328" s="12"/>
      <c r="DR1328" s="81"/>
      <c r="DS1328" s="81"/>
      <c r="DT1328" s="215"/>
      <c r="DU1328" s="215"/>
      <c r="DV1328" s="215"/>
      <c r="DW1328" s="215"/>
      <c r="DX1328" s="8"/>
      <c r="DY1328" s="8"/>
      <c r="DZ1328" s="191"/>
      <c r="EA1328" s="175" t="str">
        <f>_xlfn.LET(_xlpm.vID,$B1328,_xlpm.vName,$C1328,_xlpm.vPort,TRIM($E1328&amp;""),_xlpm.vCountry,TRIM($R1328&amp;""),_xlpm.vPostal,TRIM($P1328&amp;""),_xlpm.vCityRaw,TRIM($O1328&amp;""),_xlpm.vCity,TRIM(LEFT(_xlpm.vCityRaw,IFERROR(FIND(",",_xlpm.vCityRaw&amp;","),LEN(_xlpm.vCityRaw)+1)-1)),_xlpm.vProv,TRIM($Q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8" s="90" t="str">
        <f>IF(AND(ISBLANK($B1328),ISBLANK($C1328)),"",IF(fund_fx = "USD",_xlfn.XLOOKUP($H1328,fx[currency_code],fx[rate],1), _xlfn.XLOOKUP($H1328,fx[currency_code],fx[rate],1)/_xlfn.XLOOKUP(fund_fx,fx[currency_code],fx[rate],1)))</f>
        <v/>
      </c>
    </row>
    <row r="1329" spans="2:132" ht="13.05" customHeight="1" x14ac:dyDescent="0.3">
      <c r="B1329" s="7"/>
      <c r="C1329" s="7"/>
      <c r="D1329" s="6"/>
      <c r="E1329" s="6"/>
      <c r="F1329" s="8"/>
      <c r="G1329" s="7"/>
      <c r="H1329" s="7"/>
      <c r="K1329" s="7"/>
      <c r="L1329" s="7"/>
      <c r="M1329" s="7"/>
      <c r="N1329" s="7"/>
      <c r="O1329" s="7"/>
      <c r="P1329" s="7"/>
      <c r="Q1329" s="7"/>
      <c r="R1329" s="9"/>
      <c r="U1329" s="9"/>
      <c r="V1329" s="8"/>
      <c r="W1329" s="8"/>
      <c r="X1329" s="8"/>
      <c r="Y1329" s="9"/>
      <c r="Z1329" s="8"/>
      <c r="AA1329" s="8"/>
      <c r="AB1329" s="215"/>
      <c r="AC1329" s="8"/>
      <c r="AD1329" s="8"/>
      <c r="AE1329" s="8"/>
      <c r="AF1329" s="215"/>
      <c r="AG1329" s="8"/>
      <c r="AH1329" s="8"/>
      <c r="AI1329" s="80"/>
      <c r="AJ1329" s="8"/>
      <c r="AK1329" s="8"/>
      <c r="AL1329" s="8"/>
      <c r="AM1329" s="8"/>
      <c r="AN1329" s="80"/>
      <c r="AO1329" s="81"/>
      <c r="AP1329" s="81"/>
      <c r="AQ1329" s="191"/>
      <c r="AR1329" s="8"/>
      <c r="AS1329" s="8"/>
      <c r="AT1329" s="8"/>
      <c r="AU1329" s="8"/>
      <c r="AV1329" s="13"/>
      <c r="AW1329" s="215"/>
      <c r="AX1329" s="8"/>
      <c r="AY1329" s="8"/>
      <c r="AZ1329" s="81"/>
      <c r="BA1329" s="81"/>
      <c r="BB1329" s="81"/>
      <c r="BC1329" s="81"/>
      <c r="BD1329" s="81"/>
      <c r="BE1329" s="81"/>
      <c r="BF1329" s="13"/>
      <c r="BG1329" s="81"/>
      <c r="BH1329" s="81"/>
      <c r="BI1329" s="190"/>
      <c r="BJ1329" s="189"/>
      <c r="BK1329" s="219"/>
      <c r="BL1329" s="215"/>
      <c r="BM1329" s="8"/>
      <c r="BN1329" s="8"/>
      <c r="BO1329" s="215"/>
      <c r="BP1329" s="8"/>
      <c r="BQ1329" s="81"/>
      <c r="BR1329" s="79"/>
      <c r="BS1329" s="13"/>
      <c r="BT1329" s="7"/>
      <c r="BU1329" s="12"/>
      <c r="BV1329" s="81"/>
      <c r="BW1329" s="81"/>
      <c r="BX1329" s="215"/>
      <c r="BY1329" s="215"/>
      <c r="BZ1329" s="215"/>
      <c r="CA1329" s="215"/>
      <c r="CB1329" s="8"/>
      <c r="CC1329" s="8"/>
      <c r="CD1329" s="191"/>
      <c r="CE1329" s="13"/>
      <c r="CF1329" s="7"/>
      <c r="CG1329" s="12"/>
      <c r="CH1329" s="81"/>
      <c r="CI1329" s="81"/>
      <c r="CJ1329" s="215"/>
      <c r="CK1329" s="215"/>
      <c r="CL1329" s="215"/>
      <c r="CM1329" s="215"/>
      <c r="CN1329" s="8"/>
      <c r="CO1329" s="8"/>
      <c r="CP1329" s="191"/>
      <c r="CQ1329" s="13"/>
      <c r="CR1329" s="7"/>
      <c r="CS1329" s="12"/>
      <c r="CT1329" s="81"/>
      <c r="CU1329" s="81"/>
      <c r="CV1329" s="215"/>
      <c r="CW1329" s="215"/>
      <c r="CX1329" s="215"/>
      <c r="CY1329" s="215"/>
      <c r="CZ1329" s="8"/>
      <c r="DA1329" s="8"/>
      <c r="DB1329" s="191"/>
      <c r="DC1329" s="13"/>
      <c r="DD1329" s="7"/>
      <c r="DE1329" s="12"/>
      <c r="DF1329" s="81"/>
      <c r="DG1329" s="81"/>
      <c r="DH1329" s="215"/>
      <c r="DI1329" s="215"/>
      <c r="DJ1329" s="215"/>
      <c r="DK1329" s="215"/>
      <c r="DL1329" s="8"/>
      <c r="DM1329" s="8"/>
      <c r="DN1329" s="191"/>
      <c r="DO1329" s="13"/>
      <c r="DP1329" s="7"/>
      <c r="DQ1329" s="12"/>
      <c r="DR1329" s="81"/>
      <c r="DS1329" s="81"/>
      <c r="DT1329" s="215"/>
      <c r="DU1329" s="215"/>
      <c r="DV1329" s="215"/>
      <c r="DW1329" s="215"/>
      <c r="DX1329" s="8"/>
      <c r="DY1329" s="8"/>
      <c r="DZ1329" s="191"/>
      <c r="EA1329" s="175" t="str">
        <f>_xlfn.LET(_xlpm.vID,$B1329,_xlpm.vName,$C1329,_xlpm.vPort,TRIM($E1329&amp;""),_xlpm.vCountry,TRIM($R1329&amp;""),_xlpm.vPostal,TRIM($P1329&amp;""),_xlpm.vCityRaw,TRIM($O1329&amp;""),_xlpm.vCity,TRIM(LEFT(_xlpm.vCityRaw,IFERROR(FIND(",",_xlpm.vCityRaw&amp;","),LEN(_xlpm.vCityRaw)+1)-1)),_xlpm.vProv,TRIM($Q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9" s="90" t="str">
        <f>IF(AND(ISBLANK($B1329),ISBLANK($C1329)),"",IF(fund_fx = "USD",_xlfn.XLOOKUP($H1329,fx[currency_code],fx[rate],1), _xlfn.XLOOKUP($H1329,fx[currency_code],fx[rate],1)/_xlfn.XLOOKUP(fund_fx,fx[currency_code],fx[rate],1)))</f>
        <v/>
      </c>
    </row>
    <row r="1330" spans="2:132" ht="13.05" customHeight="1" x14ac:dyDescent="0.3">
      <c r="B1330" s="7"/>
      <c r="C1330" s="7"/>
      <c r="D1330" s="6"/>
      <c r="E1330" s="6"/>
      <c r="F1330" s="8"/>
      <c r="G1330" s="7"/>
      <c r="H1330" s="7"/>
      <c r="K1330" s="7"/>
      <c r="L1330" s="7"/>
      <c r="M1330" s="7"/>
      <c r="N1330" s="7"/>
      <c r="O1330" s="7"/>
      <c r="P1330" s="7"/>
      <c r="Q1330" s="7"/>
      <c r="R1330" s="9"/>
      <c r="U1330" s="9"/>
      <c r="V1330" s="8"/>
      <c r="W1330" s="8"/>
      <c r="X1330" s="8"/>
      <c r="Y1330" s="9"/>
      <c r="Z1330" s="8"/>
      <c r="AA1330" s="8"/>
      <c r="AB1330" s="215"/>
      <c r="AC1330" s="8"/>
      <c r="AD1330" s="8"/>
      <c r="AE1330" s="8"/>
      <c r="AF1330" s="215"/>
      <c r="AG1330" s="8"/>
      <c r="AH1330" s="8"/>
      <c r="AI1330" s="80"/>
      <c r="AJ1330" s="8"/>
      <c r="AK1330" s="8"/>
      <c r="AL1330" s="8"/>
      <c r="AM1330" s="8"/>
      <c r="AN1330" s="80"/>
      <c r="AO1330" s="81"/>
      <c r="AP1330" s="81"/>
      <c r="AQ1330" s="191"/>
      <c r="AR1330" s="8"/>
      <c r="AS1330" s="8"/>
      <c r="AT1330" s="8"/>
      <c r="AU1330" s="8"/>
      <c r="AV1330" s="13"/>
      <c r="AW1330" s="215"/>
      <c r="AX1330" s="8"/>
      <c r="AY1330" s="8"/>
      <c r="AZ1330" s="81"/>
      <c r="BA1330" s="81"/>
      <c r="BB1330" s="81"/>
      <c r="BC1330" s="81"/>
      <c r="BD1330" s="81"/>
      <c r="BE1330" s="81"/>
      <c r="BF1330" s="13"/>
      <c r="BG1330" s="81"/>
      <c r="BH1330" s="81"/>
      <c r="BI1330" s="190"/>
      <c r="BJ1330" s="189"/>
      <c r="BK1330" s="219"/>
      <c r="BL1330" s="215"/>
      <c r="BM1330" s="8"/>
      <c r="BN1330" s="8"/>
      <c r="BO1330" s="215"/>
      <c r="BP1330" s="8"/>
      <c r="BQ1330" s="81"/>
      <c r="BR1330" s="79"/>
      <c r="BS1330" s="13"/>
      <c r="BT1330" s="7"/>
      <c r="BU1330" s="12"/>
      <c r="BV1330" s="81"/>
      <c r="BW1330" s="81"/>
      <c r="BX1330" s="215"/>
      <c r="BY1330" s="215"/>
      <c r="BZ1330" s="215"/>
      <c r="CA1330" s="215"/>
      <c r="CB1330" s="8"/>
      <c r="CC1330" s="8"/>
      <c r="CD1330" s="191"/>
      <c r="CE1330" s="13"/>
      <c r="CF1330" s="7"/>
      <c r="CG1330" s="12"/>
      <c r="CH1330" s="81"/>
      <c r="CI1330" s="81"/>
      <c r="CJ1330" s="215"/>
      <c r="CK1330" s="215"/>
      <c r="CL1330" s="215"/>
      <c r="CM1330" s="215"/>
      <c r="CN1330" s="8"/>
      <c r="CO1330" s="8"/>
      <c r="CP1330" s="191"/>
      <c r="CQ1330" s="13"/>
      <c r="CR1330" s="7"/>
      <c r="CS1330" s="12"/>
      <c r="CT1330" s="81"/>
      <c r="CU1330" s="81"/>
      <c r="CV1330" s="215"/>
      <c r="CW1330" s="215"/>
      <c r="CX1330" s="215"/>
      <c r="CY1330" s="215"/>
      <c r="CZ1330" s="8"/>
      <c r="DA1330" s="8"/>
      <c r="DB1330" s="191"/>
      <c r="DC1330" s="13"/>
      <c r="DD1330" s="7"/>
      <c r="DE1330" s="12"/>
      <c r="DF1330" s="81"/>
      <c r="DG1330" s="81"/>
      <c r="DH1330" s="215"/>
      <c r="DI1330" s="215"/>
      <c r="DJ1330" s="215"/>
      <c r="DK1330" s="215"/>
      <c r="DL1330" s="8"/>
      <c r="DM1330" s="8"/>
      <c r="DN1330" s="191"/>
      <c r="DO1330" s="13"/>
      <c r="DP1330" s="7"/>
      <c r="DQ1330" s="12"/>
      <c r="DR1330" s="81"/>
      <c r="DS1330" s="81"/>
      <c r="DT1330" s="215"/>
      <c r="DU1330" s="215"/>
      <c r="DV1330" s="215"/>
      <c r="DW1330" s="215"/>
      <c r="DX1330" s="8"/>
      <c r="DY1330" s="8"/>
      <c r="DZ1330" s="191"/>
      <c r="EA1330" s="175" t="str">
        <f>_xlfn.LET(_xlpm.vID,$B1330,_xlpm.vName,$C1330,_xlpm.vPort,TRIM($E1330&amp;""),_xlpm.vCountry,TRIM($R1330&amp;""),_xlpm.vPostal,TRIM($P1330&amp;""),_xlpm.vCityRaw,TRIM($O1330&amp;""),_xlpm.vCity,TRIM(LEFT(_xlpm.vCityRaw,IFERROR(FIND(",",_xlpm.vCityRaw&amp;","),LEN(_xlpm.vCityRaw)+1)-1)),_xlpm.vProv,TRIM($Q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0" s="90" t="str">
        <f>IF(AND(ISBLANK($B1330),ISBLANK($C1330)),"",IF(fund_fx = "USD",_xlfn.XLOOKUP($H1330,fx[currency_code],fx[rate],1), _xlfn.XLOOKUP($H1330,fx[currency_code],fx[rate],1)/_xlfn.XLOOKUP(fund_fx,fx[currency_code],fx[rate],1)))</f>
        <v/>
      </c>
    </row>
    <row r="1331" spans="2:132" ht="13.05" customHeight="1" x14ac:dyDescent="0.3">
      <c r="B1331" s="7"/>
      <c r="C1331" s="7"/>
      <c r="D1331" s="6"/>
      <c r="E1331" s="6"/>
      <c r="F1331" s="8"/>
      <c r="G1331" s="7"/>
      <c r="H1331" s="7"/>
      <c r="K1331" s="7"/>
      <c r="L1331" s="7"/>
      <c r="M1331" s="7"/>
      <c r="N1331" s="7"/>
      <c r="O1331" s="7"/>
      <c r="P1331" s="7"/>
      <c r="Q1331" s="7"/>
      <c r="R1331" s="9"/>
      <c r="U1331" s="9"/>
      <c r="V1331" s="8"/>
      <c r="W1331" s="8"/>
      <c r="X1331" s="8"/>
      <c r="Y1331" s="9"/>
      <c r="Z1331" s="8"/>
      <c r="AA1331" s="8"/>
      <c r="AB1331" s="215"/>
      <c r="AC1331" s="8"/>
      <c r="AD1331" s="8"/>
      <c r="AE1331" s="8"/>
      <c r="AF1331" s="215"/>
      <c r="AG1331" s="8"/>
      <c r="AH1331" s="8"/>
      <c r="AI1331" s="80"/>
      <c r="AJ1331" s="8"/>
      <c r="AK1331" s="8"/>
      <c r="AL1331" s="8"/>
      <c r="AM1331" s="8"/>
      <c r="AN1331" s="80"/>
      <c r="AO1331" s="81"/>
      <c r="AP1331" s="81"/>
      <c r="AQ1331" s="191"/>
      <c r="AR1331" s="8"/>
      <c r="AS1331" s="8"/>
      <c r="AT1331" s="8"/>
      <c r="AU1331" s="8"/>
      <c r="AV1331" s="13"/>
      <c r="AW1331" s="215"/>
      <c r="AX1331" s="8"/>
      <c r="AY1331" s="8"/>
      <c r="AZ1331" s="81"/>
      <c r="BA1331" s="81"/>
      <c r="BB1331" s="81"/>
      <c r="BC1331" s="81"/>
      <c r="BD1331" s="81"/>
      <c r="BE1331" s="81"/>
      <c r="BF1331" s="13"/>
      <c r="BG1331" s="81"/>
      <c r="BH1331" s="81"/>
      <c r="BI1331" s="190"/>
      <c r="BJ1331" s="189"/>
      <c r="BK1331" s="219"/>
      <c r="BL1331" s="215"/>
      <c r="BM1331" s="8"/>
      <c r="BN1331" s="8"/>
      <c r="BO1331" s="215"/>
      <c r="BP1331" s="8"/>
      <c r="BQ1331" s="81"/>
      <c r="BR1331" s="79"/>
      <c r="BS1331" s="13"/>
      <c r="BT1331" s="7"/>
      <c r="BU1331" s="12"/>
      <c r="BV1331" s="81"/>
      <c r="BW1331" s="81"/>
      <c r="BX1331" s="215"/>
      <c r="BY1331" s="215"/>
      <c r="BZ1331" s="215"/>
      <c r="CA1331" s="215"/>
      <c r="CB1331" s="8"/>
      <c r="CC1331" s="8"/>
      <c r="CD1331" s="191"/>
      <c r="CE1331" s="13"/>
      <c r="CF1331" s="7"/>
      <c r="CG1331" s="12"/>
      <c r="CH1331" s="81"/>
      <c r="CI1331" s="81"/>
      <c r="CJ1331" s="215"/>
      <c r="CK1331" s="215"/>
      <c r="CL1331" s="215"/>
      <c r="CM1331" s="215"/>
      <c r="CN1331" s="8"/>
      <c r="CO1331" s="8"/>
      <c r="CP1331" s="191"/>
      <c r="CQ1331" s="13"/>
      <c r="CR1331" s="7"/>
      <c r="CS1331" s="12"/>
      <c r="CT1331" s="81"/>
      <c r="CU1331" s="81"/>
      <c r="CV1331" s="215"/>
      <c r="CW1331" s="215"/>
      <c r="CX1331" s="215"/>
      <c r="CY1331" s="215"/>
      <c r="CZ1331" s="8"/>
      <c r="DA1331" s="8"/>
      <c r="DB1331" s="191"/>
      <c r="DC1331" s="13"/>
      <c r="DD1331" s="7"/>
      <c r="DE1331" s="12"/>
      <c r="DF1331" s="81"/>
      <c r="DG1331" s="81"/>
      <c r="DH1331" s="215"/>
      <c r="DI1331" s="215"/>
      <c r="DJ1331" s="215"/>
      <c r="DK1331" s="215"/>
      <c r="DL1331" s="8"/>
      <c r="DM1331" s="8"/>
      <c r="DN1331" s="191"/>
      <c r="DO1331" s="13"/>
      <c r="DP1331" s="7"/>
      <c r="DQ1331" s="12"/>
      <c r="DR1331" s="81"/>
      <c r="DS1331" s="81"/>
      <c r="DT1331" s="215"/>
      <c r="DU1331" s="215"/>
      <c r="DV1331" s="215"/>
      <c r="DW1331" s="215"/>
      <c r="DX1331" s="8"/>
      <c r="DY1331" s="8"/>
      <c r="DZ1331" s="191"/>
      <c r="EA1331" s="175" t="str">
        <f>_xlfn.LET(_xlpm.vID,$B1331,_xlpm.vName,$C1331,_xlpm.vPort,TRIM($E1331&amp;""),_xlpm.vCountry,TRIM($R1331&amp;""),_xlpm.vPostal,TRIM($P1331&amp;""),_xlpm.vCityRaw,TRIM($O1331&amp;""),_xlpm.vCity,TRIM(LEFT(_xlpm.vCityRaw,IFERROR(FIND(",",_xlpm.vCityRaw&amp;","),LEN(_xlpm.vCityRaw)+1)-1)),_xlpm.vProv,TRIM($Q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1" s="90" t="str">
        <f>IF(AND(ISBLANK($B1331),ISBLANK($C1331)),"",IF(fund_fx = "USD",_xlfn.XLOOKUP($H1331,fx[currency_code],fx[rate],1), _xlfn.XLOOKUP($H1331,fx[currency_code],fx[rate],1)/_xlfn.XLOOKUP(fund_fx,fx[currency_code],fx[rate],1)))</f>
        <v/>
      </c>
    </row>
    <row r="1332" spans="2:132" ht="13.05" customHeight="1" x14ac:dyDescent="0.3">
      <c r="B1332" s="7"/>
      <c r="C1332" s="7"/>
      <c r="D1332" s="6"/>
      <c r="E1332" s="6"/>
      <c r="F1332" s="8"/>
      <c r="G1332" s="7"/>
      <c r="H1332" s="7"/>
      <c r="K1332" s="7"/>
      <c r="L1332" s="7"/>
      <c r="M1332" s="7"/>
      <c r="N1332" s="7"/>
      <c r="O1332" s="7"/>
      <c r="P1332" s="7"/>
      <c r="Q1332" s="7"/>
      <c r="R1332" s="9"/>
      <c r="U1332" s="9"/>
      <c r="V1332" s="8"/>
      <c r="W1332" s="8"/>
      <c r="X1332" s="8"/>
      <c r="Y1332" s="9"/>
      <c r="Z1332" s="8"/>
      <c r="AA1332" s="8"/>
      <c r="AB1332" s="215"/>
      <c r="AC1332" s="8"/>
      <c r="AD1332" s="8"/>
      <c r="AE1332" s="8"/>
      <c r="AF1332" s="215"/>
      <c r="AG1332" s="8"/>
      <c r="AH1332" s="8"/>
      <c r="AI1332" s="80"/>
      <c r="AJ1332" s="8"/>
      <c r="AK1332" s="8"/>
      <c r="AL1332" s="8"/>
      <c r="AM1332" s="8"/>
      <c r="AN1332" s="80"/>
      <c r="AO1332" s="81"/>
      <c r="AP1332" s="81"/>
      <c r="AQ1332" s="191"/>
      <c r="AR1332" s="8"/>
      <c r="AS1332" s="8"/>
      <c r="AT1332" s="8"/>
      <c r="AU1332" s="8"/>
      <c r="AV1332" s="13"/>
      <c r="AW1332" s="215"/>
      <c r="AX1332" s="8"/>
      <c r="AY1332" s="8"/>
      <c r="AZ1332" s="81"/>
      <c r="BA1332" s="81"/>
      <c r="BB1332" s="81"/>
      <c r="BC1332" s="81"/>
      <c r="BD1332" s="81"/>
      <c r="BE1332" s="81"/>
      <c r="BF1332" s="13"/>
      <c r="BG1332" s="81"/>
      <c r="BH1332" s="81"/>
      <c r="BI1332" s="190"/>
      <c r="BJ1332" s="189"/>
      <c r="BK1332" s="219"/>
      <c r="BL1332" s="215"/>
      <c r="BM1332" s="8"/>
      <c r="BN1332" s="8"/>
      <c r="BO1332" s="215"/>
      <c r="BP1332" s="8"/>
      <c r="BQ1332" s="81"/>
      <c r="BR1332" s="79"/>
      <c r="BS1332" s="13"/>
      <c r="BT1332" s="7"/>
      <c r="BU1332" s="12"/>
      <c r="BV1332" s="81"/>
      <c r="BW1332" s="81"/>
      <c r="BX1332" s="215"/>
      <c r="BY1332" s="215"/>
      <c r="BZ1332" s="215"/>
      <c r="CA1332" s="215"/>
      <c r="CB1332" s="8"/>
      <c r="CC1332" s="8"/>
      <c r="CD1332" s="191"/>
      <c r="CE1332" s="13"/>
      <c r="CF1332" s="7"/>
      <c r="CG1332" s="12"/>
      <c r="CH1332" s="81"/>
      <c r="CI1332" s="81"/>
      <c r="CJ1332" s="215"/>
      <c r="CK1332" s="215"/>
      <c r="CL1332" s="215"/>
      <c r="CM1332" s="215"/>
      <c r="CN1332" s="8"/>
      <c r="CO1332" s="8"/>
      <c r="CP1332" s="191"/>
      <c r="CQ1332" s="13"/>
      <c r="CR1332" s="7"/>
      <c r="CS1332" s="12"/>
      <c r="CT1332" s="81"/>
      <c r="CU1332" s="81"/>
      <c r="CV1332" s="215"/>
      <c r="CW1332" s="215"/>
      <c r="CX1332" s="215"/>
      <c r="CY1332" s="215"/>
      <c r="CZ1332" s="8"/>
      <c r="DA1332" s="8"/>
      <c r="DB1332" s="191"/>
      <c r="DC1332" s="13"/>
      <c r="DD1332" s="7"/>
      <c r="DE1332" s="12"/>
      <c r="DF1332" s="81"/>
      <c r="DG1332" s="81"/>
      <c r="DH1332" s="215"/>
      <c r="DI1332" s="215"/>
      <c r="DJ1332" s="215"/>
      <c r="DK1332" s="215"/>
      <c r="DL1332" s="8"/>
      <c r="DM1332" s="8"/>
      <c r="DN1332" s="191"/>
      <c r="DO1332" s="13"/>
      <c r="DP1332" s="7"/>
      <c r="DQ1332" s="12"/>
      <c r="DR1332" s="81"/>
      <c r="DS1332" s="81"/>
      <c r="DT1332" s="215"/>
      <c r="DU1332" s="215"/>
      <c r="DV1332" s="215"/>
      <c r="DW1332" s="215"/>
      <c r="DX1332" s="8"/>
      <c r="DY1332" s="8"/>
      <c r="DZ1332" s="191"/>
      <c r="EA1332" s="175" t="str">
        <f>_xlfn.LET(_xlpm.vID,$B1332,_xlpm.vName,$C1332,_xlpm.vPort,TRIM($E1332&amp;""),_xlpm.vCountry,TRIM($R1332&amp;""),_xlpm.vPostal,TRIM($P1332&amp;""),_xlpm.vCityRaw,TRIM($O1332&amp;""),_xlpm.vCity,TRIM(LEFT(_xlpm.vCityRaw,IFERROR(FIND(",",_xlpm.vCityRaw&amp;","),LEN(_xlpm.vCityRaw)+1)-1)),_xlpm.vProv,TRIM($Q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2" s="90" t="str">
        <f>IF(AND(ISBLANK($B1332),ISBLANK($C1332)),"",IF(fund_fx = "USD",_xlfn.XLOOKUP($H1332,fx[currency_code],fx[rate],1), _xlfn.XLOOKUP($H1332,fx[currency_code],fx[rate],1)/_xlfn.XLOOKUP(fund_fx,fx[currency_code],fx[rate],1)))</f>
        <v/>
      </c>
    </row>
    <row r="1333" spans="2:132" ht="13.05" customHeight="1" x14ac:dyDescent="0.3">
      <c r="B1333" s="7"/>
      <c r="C1333" s="7"/>
      <c r="D1333" s="6"/>
      <c r="E1333" s="6"/>
      <c r="F1333" s="8"/>
      <c r="G1333" s="7"/>
      <c r="H1333" s="7"/>
      <c r="K1333" s="7"/>
      <c r="L1333" s="7"/>
      <c r="M1333" s="7"/>
      <c r="N1333" s="7"/>
      <c r="O1333" s="7"/>
      <c r="P1333" s="7"/>
      <c r="Q1333" s="7"/>
      <c r="R1333" s="9"/>
      <c r="U1333" s="9"/>
      <c r="V1333" s="8"/>
      <c r="W1333" s="8"/>
      <c r="X1333" s="8"/>
      <c r="Y1333" s="9"/>
      <c r="Z1333" s="8"/>
      <c r="AA1333" s="8"/>
      <c r="AB1333" s="215"/>
      <c r="AC1333" s="8"/>
      <c r="AD1333" s="8"/>
      <c r="AE1333" s="8"/>
      <c r="AF1333" s="215"/>
      <c r="AG1333" s="8"/>
      <c r="AH1333" s="8"/>
      <c r="AI1333" s="80"/>
      <c r="AJ1333" s="8"/>
      <c r="AK1333" s="8"/>
      <c r="AL1333" s="8"/>
      <c r="AM1333" s="8"/>
      <c r="AN1333" s="80"/>
      <c r="AO1333" s="81"/>
      <c r="AP1333" s="81"/>
      <c r="AQ1333" s="191"/>
      <c r="AR1333" s="8"/>
      <c r="AS1333" s="8"/>
      <c r="AT1333" s="8"/>
      <c r="AU1333" s="8"/>
      <c r="AV1333" s="13"/>
      <c r="AW1333" s="215"/>
      <c r="AX1333" s="8"/>
      <c r="AY1333" s="8"/>
      <c r="AZ1333" s="81"/>
      <c r="BA1333" s="81"/>
      <c r="BB1333" s="81"/>
      <c r="BC1333" s="81"/>
      <c r="BD1333" s="81"/>
      <c r="BE1333" s="81"/>
      <c r="BF1333" s="13"/>
      <c r="BG1333" s="81"/>
      <c r="BH1333" s="81"/>
      <c r="BI1333" s="190"/>
      <c r="BJ1333" s="189"/>
      <c r="BK1333" s="219"/>
      <c r="BL1333" s="215"/>
      <c r="BM1333" s="8"/>
      <c r="BN1333" s="8"/>
      <c r="BO1333" s="215"/>
      <c r="BP1333" s="8"/>
      <c r="BQ1333" s="81"/>
      <c r="BR1333" s="79"/>
      <c r="BS1333" s="13"/>
      <c r="BT1333" s="7"/>
      <c r="BU1333" s="12"/>
      <c r="BV1333" s="81"/>
      <c r="BW1333" s="81"/>
      <c r="BX1333" s="215"/>
      <c r="BY1333" s="215"/>
      <c r="BZ1333" s="215"/>
      <c r="CA1333" s="215"/>
      <c r="CB1333" s="8"/>
      <c r="CC1333" s="8"/>
      <c r="CD1333" s="191"/>
      <c r="CE1333" s="13"/>
      <c r="CF1333" s="7"/>
      <c r="CG1333" s="12"/>
      <c r="CH1333" s="81"/>
      <c r="CI1333" s="81"/>
      <c r="CJ1333" s="215"/>
      <c r="CK1333" s="215"/>
      <c r="CL1333" s="215"/>
      <c r="CM1333" s="215"/>
      <c r="CN1333" s="8"/>
      <c r="CO1333" s="8"/>
      <c r="CP1333" s="191"/>
      <c r="CQ1333" s="13"/>
      <c r="CR1333" s="7"/>
      <c r="CS1333" s="12"/>
      <c r="CT1333" s="81"/>
      <c r="CU1333" s="81"/>
      <c r="CV1333" s="215"/>
      <c r="CW1333" s="215"/>
      <c r="CX1333" s="215"/>
      <c r="CY1333" s="215"/>
      <c r="CZ1333" s="8"/>
      <c r="DA1333" s="8"/>
      <c r="DB1333" s="191"/>
      <c r="DC1333" s="13"/>
      <c r="DD1333" s="7"/>
      <c r="DE1333" s="12"/>
      <c r="DF1333" s="81"/>
      <c r="DG1333" s="81"/>
      <c r="DH1333" s="215"/>
      <c r="DI1333" s="215"/>
      <c r="DJ1333" s="215"/>
      <c r="DK1333" s="215"/>
      <c r="DL1333" s="8"/>
      <c r="DM1333" s="8"/>
      <c r="DN1333" s="191"/>
      <c r="DO1333" s="13"/>
      <c r="DP1333" s="7"/>
      <c r="DQ1333" s="12"/>
      <c r="DR1333" s="81"/>
      <c r="DS1333" s="81"/>
      <c r="DT1333" s="215"/>
      <c r="DU1333" s="215"/>
      <c r="DV1333" s="215"/>
      <c r="DW1333" s="215"/>
      <c r="DX1333" s="8"/>
      <c r="DY1333" s="8"/>
      <c r="DZ1333" s="191"/>
      <c r="EA1333" s="175" t="str">
        <f>_xlfn.LET(_xlpm.vID,$B1333,_xlpm.vName,$C1333,_xlpm.vPort,TRIM($E1333&amp;""),_xlpm.vCountry,TRIM($R1333&amp;""),_xlpm.vPostal,TRIM($P1333&amp;""),_xlpm.vCityRaw,TRIM($O1333&amp;""),_xlpm.vCity,TRIM(LEFT(_xlpm.vCityRaw,IFERROR(FIND(",",_xlpm.vCityRaw&amp;","),LEN(_xlpm.vCityRaw)+1)-1)),_xlpm.vProv,TRIM($Q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3" s="90" t="str">
        <f>IF(AND(ISBLANK($B1333),ISBLANK($C1333)),"",IF(fund_fx = "USD",_xlfn.XLOOKUP($H1333,fx[currency_code],fx[rate],1), _xlfn.XLOOKUP($H1333,fx[currency_code],fx[rate],1)/_xlfn.XLOOKUP(fund_fx,fx[currency_code],fx[rate],1)))</f>
        <v/>
      </c>
    </row>
    <row r="1334" spans="2:132" ht="13.05" customHeight="1" x14ac:dyDescent="0.3">
      <c r="B1334" s="7"/>
      <c r="C1334" s="7"/>
      <c r="D1334" s="6"/>
      <c r="E1334" s="6"/>
      <c r="F1334" s="8"/>
      <c r="G1334" s="7"/>
      <c r="H1334" s="7"/>
      <c r="K1334" s="7"/>
      <c r="L1334" s="7"/>
      <c r="M1334" s="7"/>
      <c r="N1334" s="7"/>
      <c r="O1334" s="7"/>
      <c r="P1334" s="7"/>
      <c r="Q1334" s="7"/>
      <c r="R1334" s="9"/>
      <c r="U1334" s="9"/>
      <c r="V1334" s="8"/>
      <c r="W1334" s="8"/>
      <c r="X1334" s="8"/>
      <c r="Y1334" s="9"/>
      <c r="Z1334" s="8"/>
      <c r="AA1334" s="8"/>
      <c r="AB1334" s="215"/>
      <c r="AC1334" s="8"/>
      <c r="AD1334" s="8"/>
      <c r="AE1334" s="8"/>
      <c r="AF1334" s="215"/>
      <c r="AG1334" s="8"/>
      <c r="AH1334" s="8"/>
      <c r="AI1334" s="80"/>
      <c r="AJ1334" s="8"/>
      <c r="AK1334" s="8"/>
      <c r="AL1334" s="8"/>
      <c r="AM1334" s="8"/>
      <c r="AN1334" s="80"/>
      <c r="AO1334" s="81"/>
      <c r="AP1334" s="81"/>
      <c r="AQ1334" s="191"/>
      <c r="AR1334" s="8"/>
      <c r="AS1334" s="8"/>
      <c r="AT1334" s="8"/>
      <c r="AU1334" s="8"/>
      <c r="AV1334" s="13"/>
      <c r="AW1334" s="215"/>
      <c r="AX1334" s="8"/>
      <c r="AY1334" s="8"/>
      <c r="AZ1334" s="81"/>
      <c r="BA1334" s="81"/>
      <c r="BB1334" s="81"/>
      <c r="BC1334" s="81"/>
      <c r="BD1334" s="81"/>
      <c r="BE1334" s="81"/>
      <c r="BF1334" s="13"/>
      <c r="BG1334" s="81"/>
      <c r="BH1334" s="81"/>
      <c r="BI1334" s="190"/>
      <c r="BJ1334" s="189"/>
      <c r="BK1334" s="219"/>
      <c r="BL1334" s="215"/>
      <c r="BM1334" s="8"/>
      <c r="BN1334" s="8"/>
      <c r="BO1334" s="215"/>
      <c r="BP1334" s="8"/>
      <c r="BQ1334" s="81"/>
      <c r="BR1334" s="79"/>
      <c r="BS1334" s="13"/>
      <c r="BT1334" s="7"/>
      <c r="BU1334" s="12"/>
      <c r="BV1334" s="81"/>
      <c r="BW1334" s="81"/>
      <c r="BX1334" s="215"/>
      <c r="BY1334" s="215"/>
      <c r="BZ1334" s="215"/>
      <c r="CA1334" s="215"/>
      <c r="CB1334" s="8"/>
      <c r="CC1334" s="8"/>
      <c r="CD1334" s="191"/>
      <c r="CE1334" s="13"/>
      <c r="CF1334" s="7"/>
      <c r="CG1334" s="12"/>
      <c r="CH1334" s="81"/>
      <c r="CI1334" s="81"/>
      <c r="CJ1334" s="215"/>
      <c r="CK1334" s="215"/>
      <c r="CL1334" s="215"/>
      <c r="CM1334" s="215"/>
      <c r="CN1334" s="8"/>
      <c r="CO1334" s="8"/>
      <c r="CP1334" s="191"/>
      <c r="CQ1334" s="13"/>
      <c r="CR1334" s="7"/>
      <c r="CS1334" s="12"/>
      <c r="CT1334" s="81"/>
      <c r="CU1334" s="81"/>
      <c r="CV1334" s="215"/>
      <c r="CW1334" s="215"/>
      <c r="CX1334" s="215"/>
      <c r="CY1334" s="215"/>
      <c r="CZ1334" s="8"/>
      <c r="DA1334" s="8"/>
      <c r="DB1334" s="191"/>
      <c r="DC1334" s="13"/>
      <c r="DD1334" s="7"/>
      <c r="DE1334" s="12"/>
      <c r="DF1334" s="81"/>
      <c r="DG1334" s="81"/>
      <c r="DH1334" s="215"/>
      <c r="DI1334" s="215"/>
      <c r="DJ1334" s="215"/>
      <c r="DK1334" s="215"/>
      <c r="DL1334" s="8"/>
      <c r="DM1334" s="8"/>
      <c r="DN1334" s="191"/>
      <c r="DO1334" s="13"/>
      <c r="DP1334" s="7"/>
      <c r="DQ1334" s="12"/>
      <c r="DR1334" s="81"/>
      <c r="DS1334" s="81"/>
      <c r="DT1334" s="215"/>
      <c r="DU1334" s="215"/>
      <c r="DV1334" s="215"/>
      <c r="DW1334" s="215"/>
      <c r="DX1334" s="8"/>
      <c r="DY1334" s="8"/>
      <c r="DZ1334" s="191"/>
      <c r="EA1334" s="175" t="str">
        <f>_xlfn.LET(_xlpm.vID,$B1334,_xlpm.vName,$C1334,_xlpm.vPort,TRIM($E1334&amp;""),_xlpm.vCountry,TRIM($R1334&amp;""),_xlpm.vPostal,TRIM($P1334&amp;""),_xlpm.vCityRaw,TRIM($O1334&amp;""),_xlpm.vCity,TRIM(LEFT(_xlpm.vCityRaw,IFERROR(FIND(",",_xlpm.vCityRaw&amp;","),LEN(_xlpm.vCityRaw)+1)-1)),_xlpm.vProv,TRIM($Q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4" s="90" t="str">
        <f>IF(AND(ISBLANK($B1334),ISBLANK($C1334)),"",IF(fund_fx = "USD",_xlfn.XLOOKUP($H1334,fx[currency_code],fx[rate],1), _xlfn.XLOOKUP($H1334,fx[currency_code],fx[rate],1)/_xlfn.XLOOKUP(fund_fx,fx[currency_code],fx[rate],1)))</f>
        <v/>
      </c>
    </row>
    <row r="1335" spans="2:132" ht="13.05" customHeight="1" x14ac:dyDescent="0.3">
      <c r="B1335" s="7"/>
      <c r="C1335" s="7"/>
      <c r="D1335" s="6"/>
      <c r="E1335" s="6"/>
      <c r="F1335" s="8"/>
      <c r="G1335" s="7"/>
      <c r="H1335" s="7"/>
      <c r="K1335" s="7"/>
      <c r="L1335" s="7"/>
      <c r="M1335" s="7"/>
      <c r="N1335" s="7"/>
      <c r="O1335" s="7"/>
      <c r="P1335" s="7"/>
      <c r="Q1335" s="7"/>
      <c r="R1335" s="9"/>
      <c r="U1335" s="9"/>
      <c r="V1335" s="8"/>
      <c r="W1335" s="8"/>
      <c r="X1335" s="8"/>
      <c r="Y1335" s="9"/>
      <c r="Z1335" s="8"/>
      <c r="AA1335" s="8"/>
      <c r="AB1335" s="215"/>
      <c r="AC1335" s="8"/>
      <c r="AD1335" s="8"/>
      <c r="AE1335" s="8"/>
      <c r="AF1335" s="215"/>
      <c r="AG1335" s="8"/>
      <c r="AH1335" s="8"/>
      <c r="AI1335" s="80"/>
      <c r="AJ1335" s="8"/>
      <c r="AK1335" s="8"/>
      <c r="AL1335" s="8"/>
      <c r="AM1335" s="8"/>
      <c r="AN1335" s="80"/>
      <c r="AO1335" s="81"/>
      <c r="AP1335" s="81"/>
      <c r="AQ1335" s="191"/>
      <c r="AR1335" s="8"/>
      <c r="AS1335" s="8"/>
      <c r="AT1335" s="8"/>
      <c r="AU1335" s="8"/>
      <c r="AV1335" s="13"/>
      <c r="AW1335" s="215"/>
      <c r="AX1335" s="8"/>
      <c r="AY1335" s="8"/>
      <c r="AZ1335" s="81"/>
      <c r="BA1335" s="81"/>
      <c r="BB1335" s="81"/>
      <c r="BC1335" s="81"/>
      <c r="BD1335" s="81"/>
      <c r="BE1335" s="81"/>
      <c r="BF1335" s="13"/>
      <c r="BG1335" s="81"/>
      <c r="BH1335" s="81"/>
      <c r="BI1335" s="190"/>
      <c r="BJ1335" s="189"/>
      <c r="BK1335" s="219"/>
      <c r="BL1335" s="215"/>
      <c r="BM1335" s="8"/>
      <c r="BN1335" s="8"/>
      <c r="BO1335" s="215"/>
      <c r="BP1335" s="8"/>
      <c r="BQ1335" s="81"/>
      <c r="BR1335" s="79"/>
      <c r="BS1335" s="13"/>
      <c r="BT1335" s="7"/>
      <c r="BU1335" s="12"/>
      <c r="BV1335" s="81"/>
      <c r="BW1335" s="81"/>
      <c r="BX1335" s="215"/>
      <c r="BY1335" s="215"/>
      <c r="BZ1335" s="215"/>
      <c r="CA1335" s="215"/>
      <c r="CB1335" s="8"/>
      <c r="CC1335" s="8"/>
      <c r="CD1335" s="191"/>
      <c r="CE1335" s="13"/>
      <c r="CF1335" s="7"/>
      <c r="CG1335" s="12"/>
      <c r="CH1335" s="81"/>
      <c r="CI1335" s="81"/>
      <c r="CJ1335" s="215"/>
      <c r="CK1335" s="215"/>
      <c r="CL1335" s="215"/>
      <c r="CM1335" s="215"/>
      <c r="CN1335" s="8"/>
      <c r="CO1335" s="8"/>
      <c r="CP1335" s="191"/>
      <c r="CQ1335" s="13"/>
      <c r="CR1335" s="7"/>
      <c r="CS1335" s="12"/>
      <c r="CT1335" s="81"/>
      <c r="CU1335" s="81"/>
      <c r="CV1335" s="215"/>
      <c r="CW1335" s="215"/>
      <c r="CX1335" s="215"/>
      <c r="CY1335" s="215"/>
      <c r="CZ1335" s="8"/>
      <c r="DA1335" s="8"/>
      <c r="DB1335" s="191"/>
      <c r="DC1335" s="13"/>
      <c r="DD1335" s="7"/>
      <c r="DE1335" s="12"/>
      <c r="DF1335" s="81"/>
      <c r="DG1335" s="81"/>
      <c r="DH1335" s="215"/>
      <c r="DI1335" s="215"/>
      <c r="DJ1335" s="215"/>
      <c r="DK1335" s="215"/>
      <c r="DL1335" s="8"/>
      <c r="DM1335" s="8"/>
      <c r="DN1335" s="191"/>
      <c r="DO1335" s="13"/>
      <c r="DP1335" s="7"/>
      <c r="DQ1335" s="12"/>
      <c r="DR1335" s="81"/>
      <c r="DS1335" s="81"/>
      <c r="DT1335" s="215"/>
      <c r="DU1335" s="215"/>
      <c r="DV1335" s="215"/>
      <c r="DW1335" s="215"/>
      <c r="DX1335" s="8"/>
      <c r="DY1335" s="8"/>
      <c r="DZ1335" s="191"/>
      <c r="EA1335" s="175" t="str">
        <f>_xlfn.LET(_xlpm.vID,$B1335,_xlpm.vName,$C1335,_xlpm.vPort,TRIM($E1335&amp;""),_xlpm.vCountry,TRIM($R1335&amp;""),_xlpm.vPostal,TRIM($P1335&amp;""),_xlpm.vCityRaw,TRIM($O1335&amp;""),_xlpm.vCity,TRIM(LEFT(_xlpm.vCityRaw,IFERROR(FIND(",",_xlpm.vCityRaw&amp;","),LEN(_xlpm.vCityRaw)+1)-1)),_xlpm.vProv,TRIM($Q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5" s="90" t="str">
        <f>IF(AND(ISBLANK($B1335),ISBLANK($C1335)),"",IF(fund_fx = "USD",_xlfn.XLOOKUP($H1335,fx[currency_code],fx[rate],1), _xlfn.XLOOKUP($H1335,fx[currency_code],fx[rate],1)/_xlfn.XLOOKUP(fund_fx,fx[currency_code],fx[rate],1)))</f>
        <v/>
      </c>
    </row>
    <row r="1336" spans="2:132" ht="13.05" customHeight="1" x14ac:dyDescent="0.3">
      <c r="B1336" s="7"/>
      <c r="C1336" s="7"/>
      <c r="D1336" s="6"/>
      <c r="E1336" s="6"/>
      <c r="F1336" s="8"/>
      <c r="G1336" s="7"/>
      <c r="H1336" s="7"/>
      <c r="K1336" s="7"/>
      <c r="L1336" s="7"/>
      <c r="M1336" s="7"/>
      <c r="N1336" s="7"/>
      <c r="O1336" s="7"/>
      <c r="P1336" s="7"/>
      <c r="Q1336" s="7"/>
      <c r="R1336" s="9"/>
      <c r="U1336" s="9"/>
      <c r="V1336" s="8"/>
      <c r="W1336" s="8"/>
      <c r="X1336" s="8"/>
      <c r="Y1336" s="9"/>
      <c r="Z1336" s="8"/>
      <c r="AA1336" s="8"/>
      <c r="AB1336" s="215"/>
      <c r="AC1336" s="8"/>
      <c r="AD1336" s="8"/>
      <c r="AE1336" s="8"/>
      <c r="AF1336" s="215"/>
      <c r="AG1336" s="8"/>
      <c r="AH1336" s="8"/>
      <c r="AI1336" s="80"/>
      <c r="AJ1336" s="8"/>
      <c r="AK1336" s="8"/>
      <c r="AL1336" s="8"/>
      <c r="AM1336" s="8"/>
      <c r="AN1336" s="80"/>
      <c r="AO1336" s="81"/>
      <c r="AP1336" s="81"/>
      <c r="AQ1336" s="191"/>
      <c r="AR1336" s="8"/>
      <c r="AS1336" s="8"/>
      <c r="AT1336" s="8"/>
      <c r="AU1336" s="8"/>
      <c r="AV1336" s="13"/>
      <c r="AW1336" s="215"/>
      <c r="AX1336" s="8"/>
      <c r="AY1336" s="8"/>
      <c r="AZ1336" s="81"/>
      <c r="BA1336" s="81"/>
      <c r="BB1336" s="81"/>
      <c r="BC1336" s="81"/>
      <c r="BD1336" s="81"/>
      <c r="BE1336" s="81"/>
      <c r="BF1336" s="13"/>
      <c r="BG1336" s="81"/>
      <c r="BH1336" s="81"/>
      <c r="BI1336" s="190"/>
      <c r="BJ1336" s="189"/>
      <c r="BK1336" s="219"/>
      <c r="BL1336" s="215"/>
      <c r="BM1336" s="8"/>
      <c r="BN1336" s="8"/>
      <c r="BO1336" s="215"/>
      <c r="BP1336" s="8"/>
      <c r="BQ1336" s="81"/>
      <c r="BR1336" s="79"/>
      <c r="BS1336" s="13"/>
      <c r="BT1336" s="7"/>
      <c r="BU1336" s="12"/>
      <c r="BV1336" s="81"/>
      <c r="BW1336" s="81"/>
      <c r="BX1336" s="215"/>
      <c r="BY1336" s="215"/>
      <c r="BZ1336" s="215"/>
      <c r="CA1336" s="215"/>
      <c r="CB1336" s="8"/>
      <c r="CC1336" s="8"/>
      <c r="CD1336" s="191"/>
      <c r="CE1336" s="13"/>
      <c r="CF1336" s="7"/>
      <c r="CG1336" s="12"/>
      <c r="CH1336" s="81"/>
      <c r="CI1336" s="81"/>
      <c r="CJ1336" s="215"/>
      <c r="CK1336" s="215"/>
      <c r="CL1336" s="215"/>
      <c r="CM1336" s="215"/>
      <c r="CN1336" s="8"/>
      <c r="CO1336" s="8"/>
      <c r="CP1336" s="191"/>
      <c r="CQ1336" s="13"/>
      <c r="CR1336" s="7"/>
      <c r="CS1336" s="12"/>
      <c r="CT1336" s="81"/>
      <c r="CU1336" s="81"/>
      <c r="CV1336" s="215"/>
      <c r="CW1336" s="215"/>
      <c r="CX1336" s="215"/>
      <c r="CY1336" s="215"/>
      <c r="CZ1336" s="8"/>
      <c r="DA1336" s="8"/>
      <c r="DB1336" s="191"/>
      <c r="DC1336" s="13"/>
      <c r="DD1336" s="7"/>
      <c r="DE1336" s="12"/>
      <c r="DF1336" s="81"/>
      <c r="DG1336" s="81"/>
      <c r="DH1336" s="215"/>
      <c r="DI1336" s="215"/>
      <c r="DJ1336" s="215"/>
      <c r="DK1336" s="215"/>
      <c r="DL1336" s="8"/>
      <c r="DM1336" s="8"/>
      <c r="DN1336" s="191"/>
      <c r="DO1336" s="13"/>
      <c r="DP1336" s="7"/>
      <c r="DQ1336" s="12"/>
      <c r="DR1336" s="81"/>
      <c r="DS1336" s="81"/>
      <c r="DT1336" s="215"/>
      <c r="DU1336" s="215"/>
      <c r="DV1336" s="215"/>
      <c r="DW1336" s="215"/>
      <c r="DX1336" s="8"/>
      <c r="DY1336" s="8"/>
      <c r="DZ1336" s="191"/>
      <c r="EA1336" s="175" t="str">
        <f>_xlfn.LET(_xlpm.vID,$B1336,_xlpm.vName,$C1336,_xlpm.vPort,TRIM($E1336&amp;""),_xlpm.vCountry,TRIM($R1336&amp;""),_xlpm.vPostal,TRIM($P1336&amp;""),_xlpm.vCityRaw,TRIM($O1336&amp;""),_xlpm.vCity,TRIM(LEFT(_xlpm.vCityRaw,IFERROR(FIND(",",_xlpm.vCityRaw&amp;","),LEN(_xlpm.vCityRaw)+1)-1)),_xlpm.vProv,TRIM($Q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6" s="90" t="str">
        <f>IF(AND(ISBLANK($B1336),ISBLANK($C1336)),"",IF(fund_fx = "USD",_xlfn.XLOOKUP($H1336,fx[currency_code],fx[rate],1), _xlfn.XLOOKUP($H1336,fx[currency_code],fx[rate],1)/_xlfn.XLOOKUP(fund_fx,fx[currency_code],fx[rate],1)))</f>
        <v/>
      </c>
    </row>
    <row r="1337" spans="2:132" ht="13.05" customHeight="1" x14ac:dyDescent="0.3">
      <c r="B1337" s="7"/>
      <c r="C1337" s="7"/>
      <c r="D1337" s="6"/>
      <c r="E1337" s="6"/>
      <c r="F1337" s="8"/>
      <c r="G1337" s="7"/>
      <c r="H1337" s="7"/>
      <c r="K1337" s="7"/>
      <c r="L1337" s="7"/>
      <c r="M1337" s="7"/>
      <c r="N1337" s="7"/>
      <c r="O1337" s="7"/>
      <c r="P1337" s="7"/>
      <c r="Q1337" s="7"/>
      <c r="R1337" s="9"/>
      <c r="U1337" s="9"/>
      <c r="V1337" s="8"/>
      <c r="W1337" s="8"/>
      <c r="X1337" s="8"/>
      <c r="Y1337" s="9"/>
      <c r="Z1337" s="8"/>
      <c r="AA1337" s="8"/>
      <c r="AB1337" s="215"/>
      <c r="AC1337" s="8"/>
      <c r="AD1337" s="8"/>
      <c r="AE1337" s="8"/>
      <c r="AF1337" s="215"/>
      <c r="AG1337" s="8"/>
      <c r="AH1337" s="8"/>
      <c r="AI1337" s="80"/>
      <c r="AJ1337" s="8"/>
      <c r="AK1337" s="8"/>
      <c r="AL1337" s="8"/>
      <c r="AM1337" s="8"/>
      <c r="AN1337" s="80"/>
      <c r="AO1337" s="81"/>
      <c r="AP1337" s="81"/>
      <c r="AQ1337" s="191"/>
      <c r="AR1337" s="8"/>
      <c r="AS1337" s="8"/>
      <c r="AT1337" s="8"/>
      <c r="AU1337" s="8"/>
      <c r="AV1337" s="13"/>
      <c r="AW1337" s="215"/>
      <c r="AX1337" s="8"/>
      <c r="AY1337" s="8"/>
      <c r="AZ1337" s="81"/>
      <c r="BA1337" s="81"/>
      <c r="BB1337" s="81"/>
      <c r="BC1337" s="81"/>
      <c r="BD1337" s="81"/>
      <c r="BE1337" s="81"/>
      <c r="BF1337" s="13"/>
      <c r="BG1337" s="81"/>
      <c r="BH1337" s="81"/>
      <c r="BI1337" s="190"/>
      <c r="BJ1337" s="189"/>
      <c r="BK1337" s="219"/>
      <c r="BL1337" s="215"/>
      <c r="BM1337" s="8"/>
      <c r="BN1337" s="8"/>
      <c r="BO1337" s="215"/>
      <c r="BP1337" s="8"/>
      <c r="BQ1337" s="81"/>
      <c r="BR1337" s="79"/>
      <c r="BS1337" s="13"/>
      <c r="BT1337" s="7"/>
      <c r="BU1337" s="12"/>
      <c r="BV1337" s="81"/>
      <c r="BW1337" s="81"/>
      <c r="BX1337" s="215"/>
      <c r="BY1337" s="215"/>
      <c r="BZ1337" s="215"/>
      <c r="CA1337" s="215"/>
      <c r="CB1337" s="8"/>
      <c r="CC1337" s="8"/>
      <c r="CD1337" s="191"/>
      <c r="CE1337" s="13"/>
      <c r="CF1337" s="7"/>
      <c r="CG1337" s="12"/>
      <c r="CH1337" s="81"/>
      <c r="CI1337" s="81"/>
      <c r="CJ1337" s="215"/>
      <c r="CK1337" s="215"/>
      <c r="CL1337" s="215"/>
      <c r="CM1337" s="215"/>
      <c r="CN1337" s="8"/>
      <c r="CO1337" s="8"/>
      <c r="CP1337" s="191"/>
      <c r="CQ1337" s="13"/>
      <c r="CR1337" s="7"/>
      <c r="CS1337" s="12"/>
      <c r="CT1337" s="81"/>
      <c r="CU1337" s="81"/>
      <c r="CV1337" s="215"/>
      <c r="CW1337" s="215"/>
      <c r="CX1337" s="215"/>
      <c r="CY1337" s="215"/>
      <c r="CZ1337" s="8"/>
      <c r="DA1337" s="8"/>
      <c r="DB1337" s="191"/>
      <c r="DC1337" s="13"/>
      <c r="DD1337" s="7"/>
      <c r="DE1337" s="12"/>
      <c r="DF1337" s="81"/>
      <c r="DG1337" s="81"/>
      <c r="DH1337" s="215"/>
      <c r="DI1337" s="215"/>
      <c r="DJ1337" s="215"/>
      <c r="DK1337" s="215"/>
      <c r="DL1337" s="8"/>
      <c r="DM1337" s="8"/>
      <c r="DN1337" s="191"/>
      <c r="DO1337" s="13"/>
      <c r="DP1337" s="7"/>
      <c r="DQ1337" s="12"/>
      <c r="DR1337" s="81"/>
      <c r="DS1337" s="81"/>
      <c r="DT1337" s="215"/>
      <c r="DU1337" s="215"/>
      <c r="DV1337" s="215"/>
      <c r="DW1337" s="215"/>
      <c r="DX1337" s="8"/>
      <c r="DY1337" s="8"/>
      <c r="DZ1337" s="191"/>
      <c r="EA1337" s="175" t="str">
        <f>_xlfn.LET(_xlpm.vID,$B1337,_xlpm.vName,$C1337,_xlpm.vPort,TRIM($E1337&amp;""),_xlpm.vCountry,TRIM($R1337&amp;""),_xlpm.vPostal,TRIM($P1337&amp;""),_xlpm.vCityRaw,TRIM($O1337&amp;""),_xlpm.vCity,TRIM(LEFT(_xlpm.vCityRaw,IFERROR(FIND(",",_xlpm.vCityRaw&amp;","),LEN(_xlpm.vCityRaw)+1)-1)),_xlpm.vProv,TRIM($Q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7" s="90" t="str">
        <f>IF(AND(ISBLANK($B1337),ISBLANK($C1337)),"",IF(fund_fx = "USD",_xlfn.XLOOKUP($H1337,fx[currency_code],fx[rate],1), _xlfn.XLOOKUP($H1337,fx[currency_code],fx[rate],1)/_xlfn.XLOOKUP(fund_fx,fx[currency_code],fx[rate],1)))</f>
        <v/>
      </c>
    </row>
    <row r="1338" spans="2:132" ht="13.05" customHeight="1" x14ac:dyDescent="0.3">
      <c r="B1338" s="7"/>
      <c r="C1338" s="7"/>
      <c r="D1338" s="6"/>
      <c r="E1338" s="6"/>
      <c r="F1338" s="8"/>
      <c r="G1338" s="7"/>
      <c r="H1338" s="7"/>
      <c r="K1338" s="7"/>
      <c r="L1338" s="7"/>
      <c r="M1338" s="7"/>
      <c r="N1338" s="7"/>
      <c r="O1338" s="7"/>
      <c r="P1338" s="7"/>
      <c r="Q1338" s="7"/>
      <c r="R1338" s="9"/>
      <c r="U1338" s="9"/>
      <c r="V1338" s="8"/>
      <c r="W1338" s="8"/>
      <c r="X1338" s="8"/>
      <c r="Y1338" s="9"/>
      <c r="Z1338" s="8"/>
      <c r="AA1338" s="8"/>
      <c r="AB1338" s="215"/>
      <c r="AC1338" s="8"/>
      <c r="AD1338" s="8"/>
      <c r="AE1338" s="8"/>
      <c r="AF1338" s="215"/>
      <c r="AG1338" s="8"/>
      <c r="AH1338" s="8"/>
      <c r="AI1338" s="80"/>
      <c r="AJ1338" s="8"/>
      <c r="AK1338" s="8"/>
      <c r="AL1338" s="8"/>
      <c r="AM1338" s="8"/>
      <c r="AN1338" s="80"/>
      <c r="AO1338" s="81"/>
      <c r="AP1338" s="81"/>
      <c r="AQ1338" s="191"/>
      <c r="AR1338" s="8"/>
      <c r="AS1338" s="8"/>
      <c r="AT1338" s="8"/>
      <c r="AU1338" s="8"/>
      <c r="AV1338" s="13"/>
      <c r="AW1338" s="215"/>
      <c r="AX1338" s="8"/>
      <c r="AY1338" s="8"/>
      <c r="AZ1338" s="81"/>
      <c r="BA1338" s="81"/>
      <c r="BB1338" s="81"/>
      <c r="BC1338" s="81"/>
      <c r="BD1338" s="81"/>
      <c r="BE1338" s="81"/>
      <c r="BF1338" s="13"/>
      <c r="BG1338" s="81"/>
      <c r="BH1338" s="81"/>
      <c r="BI1338" s="190"/>
      <c r="BJ1338" s="189"/>
      <c r="BK1338" s="219"/>
      <c r="BL1338" s="215"/>
      <c r="BM1338" s="8"/>
      <c r="BN1338" s="8"/>
      <c r="BO1338" s="215"/>
      <c r="BP1338" s="8"/>
      <c r="BQ1338" s="81"/>
      <c r="BR1338" s="79"/>
      <c r="BS1338" s="13"/>
      <c r="BT1338" s="7"/>
      <c r="BU1338" s="12"/>
      <c r="BV1338" s="81"/>
      <c r="BW1338" s="81"/>
      <c r="BX1338" s="215"/>
      <c r="BY1338" s="215"/>
      <c r="BZ1338" s="215"/>
      <c r="CA1338" s="215"/>
      <c r="CB1338" s="8"/>
      <c r="CC1338" s="8"/>
      <c r="CD1338" s="191"/>
      <c r="CE1338" s="13"/>
      <c r="CF1338" s="7"/>
      <c r="CG1338" s="12"/>
      <c r="CH1338" s="81"/>
      <c r="CI1338" s="81"/>
      <c r="CJ1338" s="215"/>
      <c r="CK1338" s="215"/>
      <c r="CL1338" s="215"/>
      <c r="CM1338" s="215"/>
      <c r="CN1338" s="8"/>
      <c r="CO1338" s="8"/>
      <c r="CP1338" s="191"/>
      <c r="CQ1338" s="13"/>
      <c r="CR1338" s="7"/>
      <c r="CS1338" s="12"/>
      <c r="CT1338" s="81"/>
      <c r="CU1338" s="81"/>
      <c r="CV1338" s="215"/>
      <c r="CW1338" s="215"/>
      <c r="CX1338" s="215"/>
      <c r="CY1338" s="215"/>
      <c r="CZ1338" s="8"/>
      <c r="DA1338" s="8"/>
      <c r="DB1338" s="191"/>
      <c r="DC1338" s="13"/>
      <c r="DD1338" s="7"/>
      <c r="DE1338" s="12"/>
      <c r="DF1338" s="81"/>
      <c r="DG1338" s="81"/>
      <c r="DH1338" s="215"/>
      <c r="DI1338" s="215"/>
      <c r="DJ1338" s="215"/>
      <c r="DK1338" s="215"/>
      <c r="DL1338" s="8"/>
      <c r="DM1338" s="8"/>
      <c r="DN1338" s="191"/>
      <c r="DO1338" s="13"/>
      <c r="DP1338" s="7"/>
      <c r="DQ1338" s="12"/>
      <c r="DR1338" s="81"/>
      <c r="DS1338" s="81"/>
      <c r="DT1338" s="215"/>
      <c r="DU1338" s="215"/>
      <c r="DV1338" s="215"/>
      <c r="DW1338" s="215"/>
      <c r="DX1338" s="8"/>
      <c r="DY1338" s="8"/>
      <c r="DZ1338" s="191"/>
      <c r="EA1338" s="175" t="str">
        <f>_xlfn.LET(_xlpm.vID,$B1338,_xlpm.vName,$C1338,_xlpm.vPort,TRIM($E1338&amp;""),_xlpm.vCountry,TRIM($R1338&amp;""),_xlpm.vPostal,TRIM($P1338&amp;""),_xlpm.vCityRaw,TRIM($O1338&amp;""),_xlpm.vCity,TRIM(LEFT(_xlpm.vCityRaw,IFERROR(FIND(",",_xlpm.vCityRaw&amp;","),LEN(_xlpm.vCityRaw)+1)-1)),_xlpm.vProv,TRIM($Q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8" s="90" t="str">
        <f>IF(AND(ISBLANK($B1338),ISBLANK($C1338)),"",IF(fund_fx = "USD",_xlfn.XLOOKUP($H1338,fx[currency_code],fx[rate],1), _xlfn.XLOOKUP($H1338,fx[currency_code],fx[rate],1)/_xlfn.XLOOKUP(fund_fx,fx[currency_code],fx[rate],1)))</f>
        <v/>
      </c>
    </row>
    <row r="1339" spans="2:132" ht="13.05" customHeight="1" x14ac:dyDescent="0.3">
      <c r="B1339" s="7"/>
      <c r="C1339" s="7"/>
      <c r="D1339" s="6"/>
      <c r="E1339" s="6"/>
      <c r="F1339" s="8"/>
      <c r="G1339" s="7"/>
      <c r="H1339" s="7"/>
      <c r="K1339" s="7"/>
      <c r="L1339" s="7"/>
      <c r="M1339" s="7"/>
      <c r="N1339" s="7"/>
      <c r="O1339" s="7"/>
      <c r="P1339" s="7"/>
      <c r="Q1339" s="7"/>
      <c r="R1339" s="9"/>
      <c r="U1339" s="9"/>
      <c r="V1339" s="8"/>
      <c r="W1339" s="8"/>
      <c r="X1339" s="8"/>
      <c r="Y1339" s="9"/>
      <c r="Z1339" s="8"/>
      <c r="AA1339" s="8"/>
      <c r="AB1339" s="215"/>
      <c r="AC1339" s="8"/>
      <c r="AD1339" s="8"/>
      <c r="AE1339" s="8"/>
      <c r="AF1339" s="215"/>
      <c r="AG1339" s="8"/>
      <c r="AH1339" s="8"/>
      <c r="AI1339" s="80"/>
      <c r="AJ1339" s="8"/>
      <c r="AK1339" s="8"/>
      <c r="AL1339" s="8"/>
      <c r="AM1339" s="8"/>
      <c r="AN1339" s="80"/>
      <c r="AO1339" s="81"/>
      <c r="AP1339" s="81"/>
      <c r="AQ1339" s="191"/>
      <c r="AR1339" s="8"/>
      <c r="AS1339" s="8"/>
      <c r="AT1339" s="8"/>
      <c r="AU1339" s="8"/>
      <c r="AV1339" s="13"/>
      <c r="AW1339" s="215"/>
      <c r="AX1339" s="8"/>
      <c r="AY1339" s="8"/>
      <c r="AZ1339" s="81"/>
      <c r="BA1339" s="81"/>
      <c r="BB1339" s="81"/>
      <c r="BC1339" s="81"/>
      <c r="BD1339" s="81"/>
      <c r="BE1339" s="81"/>
      <c r="BF1339" s="13"/>
      <c r="BG1339" s="81"/>
      <c r="BH1339" s="81"/>
      <c r="BI1339" s="190"/>
      <c r="BJ1339" s="189"/>
      <c r="BK1339" s="219"/>
      <c r="BL1339" s="215"/>
      <c r="BM1339" s="8"/>
      <c r="BN1339" s="8"/>
      <c r="BO1339" s="215"/>
      <c r="BP1339" s="8"/>
      <c r="BQ1339" s="81"/>
      <c r="BR1339" s="79"/>
      <c r="BS1339" s="13"/>
      <c r="BT1339" s="7"/>
      <c r="BU1339" s="12"/>
      <c r="BV1339" s="81"/>
      <c r="BW1339" s="81"/>
      <c r="BX1339" s="215"/>
      <c r="BY1339" s="215"/>
      <c r="BZ1339" s="215"/>
      <c r="CA1339" s="215"/>
      <c r="CB1339" s="8"/>
      <c r="CC1339" s="8"/>
      <c r="CD1339" s="191"/>
      <c r="CE1339" s="13"/>
      <c r="CF1339" s="7"/>
      <c r="CG1339" s="12"/>
      <c r="CH1339" s="81"/>
      <c r="CI1339" s="81"/>
      <c r="CJ1339" s="215"/>
      <c r="CK1339" s="215"/>
      <c r="CL1339" s="215"/>
      <c r="CM1339" s="215"/>
      <c r="CN1339" s="8"/>
      <c r="CO1339" s="8"/>
      <c r="CP1339" s="191"/>
      <c r="CQ1339" s="13"/>
      <c r="CR1339" s="7"/>
      <c r="CS1339" s="12"/>
      <c r="CT1339" s="81"/>
      <c r="CU1339" s="81"/>
      <c r="CV1339" s="215"/>
      <c r="CW1339" s="215"/>
      <c r="CX1339" s="215"/>
      <c r="CY1339" s="215"/>
      <c r="CZ1339" s="8"/>
      <c r="DA1339" s="8"/>
      <c r="DB1339" s="191"/>
      <c r="DC1339" s="13"/>
      <c r="DD1339" s="7"/>
      <c r="DE1339" s="12"/>
      <c r="DF1339" s="81"/>
      <c r="DG1339" s="81"/>
      <c r="DH1339" s="215"/>
      <c r="DI1339" s="215"/>
      <c r="DJ1339" s="215"/>
      <c r="DK1339" s="215"/>
      <c r="DL1339" s="8"/>
      <c r="DM1339" s="8"/>
      <c r="DN1339" s="191"/>
      <c r="DO1339" s="13"/>
      <c r="DP1339" s="7"/>
      <c r="DQ1339" s="12"/>
      <c r="DR1339" s="81"/>
      <c r="DS1339" s="81"/>
      <c r="DT1339" s="215"/>
      <c r="DU1339" s="215"/>
      <c r="DV1339" s="215"/>
      <c r="DW1339" s="215"/>
      <c r="DX1339" s="8"/>
      <c r="DY1339" s="8"/>
      <c r="DZ1339" s="191"/>
      <c r="EA1339" s="175" t="str">
        <f>_xlfn.LET(_xlpm.vID,$B1339,_xlpm.vName,$C1339,_xlpm.vPort,TRIM($E1339&amp;""),_xlpm.vCountry,TRIM($R1339&amp;""),_xlpm.vPostal,TRIM($P1339&amp;""),_xlpm.vCityRaw,TRIM($O1339&amp;""),_xlpm.vCity,TRIM(LEFT(_xlpm.vCityRaw,IFERROR(FIND(",",_xlpm.vCityRaw&amp;","),LEN(_xlpm.vCityRaw)+1)-1)),_xlpm.vProv,TRIM($Q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9" s="90" t="str">
        <f>IF(AND(ISBLANK($B1339),ISBLANK($C1339)),"",IF(fund_fx = "USD",_xlfn.XLOOKUP($H1339,fx[currency_code],fx[rate],1), _xlfn.XLOOKUP($H1339,fx[currency_code],fx[rate],1)/_xlfn.XLOOKUP(fund_fx,fx[currency_code],fx[rate],1)))</f>
        <v/>
      </c>
    </row>
    <row r="1340" spans="2:132" ht="13.05" customHeight="1" x14ac:dyDescent="0.3">
      <c r="B1340" s="7"/>
      <c r="C1340" s="7"/>
      <c r="D1340" s="6"/>
      <c r="E1340" s="6"/>
      <c r="F1340" s="8"/>
      <c r="G1340" s="7"/>
      <c r="H1340" s="7"/>
      <c r="K1340" s="7"/>
      <c r="L1340" s="7"/>
      <c r="M1340" s="7"/>
      <c r="N1340" s="7"/>
      <c r="O1340" s="7"/>
      <c r="P1340" s="7"/>
      <c r="Q1340" s="7"/>
      <c r="R1340" s="9"/>
      <c r="U1340" s="9"/>
      <c r="V1340" s="8"/>
      <c r="W1340" s="8"/>
      <c r="X1340" s="8"/>
      <c r="Y1340" s="9"/>
      <c r="Z1340" s="8"/>
      <c r="AA1340" s="8"/>
      <c r="AB1340" s="215"/>
      <c r="AC1340" s="8"/>
      <c r="AD1340" s="8"/>
      <c r="AE1340" s="8"/>
      <c r="AF1340" s="215"/>
      <c r="AG1340" s="8"/>
      <c r="AH1340" s="8"/>
      <c r="AI1340" s="80"/>
      <c r="AJ1340" s="8"/>
      <c r="AK1340" s="8"/>
      <c r="AL1340" s="8"/>
      <c r="AM1340" s="8"/>
      <c r="AN1340" s="80"/>
      <c r="AO1340" s="81"/>
      <c r="AP1340" s="81"/>
      <c r="AQ1340" s="191"/>
      <c r="AR1340" s="8"/>
      <c r="AS1340" s="8"/>
      <c r="AT1340" s="8"/>
      <c r="AU1340" s="8"/>
      <c r="AV1340" s="13"/>
      <c r="AW1340" s="215"/>
      <c r="AX1340" s="8"/>
      <c r="AY1340" s="8"/>
      <c r="AZ1340" s="81"/>
      <c r="BA1340" s="81"/>
      <c r="BB1340" s="81"/>
      <c r="BC1340" s="81"/>
      <c r="BD1340" s="81"/>
      <c r="BE1340" s="81"/>
      <c r="BF1340" s="13"/>
      <c r="BG1340" s="81"/>
      <c r="BH1340" s="81"/>
      <c r="BI1340" s="190"/>
      <c r="BJ1340" s="189"/>
      <c r="BK1340" s="219"/>
      <c r="BL1340" s="215"/>
      <c r="BM1340" s="8"/>
      <c r="BN1340" s="8"/>
      <c r="BO1340" s="215"/>
      <c r="BP1340" s="8"/>
      <c r="BQ1340" s="81"/>
      <c r="BR1340" s="79"/>
      <c r="BS1340" s="13"/>
      <c r="BT1340" s="7"/>
      <c r="BU1340" s="12"/>
      <c r="BV1340" s="81"/>
      <c r="BW1340" s="81"/>
      <c r="BX1340" s="215"/>
      <c r="BY1340" s="215"/>
      <c r="BZ1340" s="215"/>
      <c r="CA1340" s="215"/>
      <c r="CB1340" s="8"/>
      <c r="CC1340" s="8"/>
      <c r="CD1340" s="191"/>
      <c r="CE1340" s="13"/>
      <c r="CF1340" s="7"/>
      <c r="CG1340" s="12"/>
      <c r="CH1340" s="81"/>
      <c r="CI1340" s="81"/>
      <c r="CJ1340" s="215"/>
      <c r="CK1340" s="215"/>
      <c r="CL1340" s="215"/>
      <c r="CM1340" s="215"/>
      <c r="CN1340" s="8"/>
      <c r="CO1340" s="8"/>
      <c r="CP1340" s="191"/>
      <c r="CQ1340" s="13"/>
      <c r="CR1340" s="7"/>
      <c r="CS1340" s="12"/>
      <c r="CT1340" s="81"/>
      <c r="CU1340" s="81"/>
      <c r="CV1340" s="215"/>
      <c r="CW1340" s="215"/>
      <c r="CX1340" s="215"/>
      <c r="CY1340" s="215"/>
      <c r="CZ1340" s="8"/>
      <c r="DA1340" s="8"/>
      <c r="DB1340" s="191"/>
      <c r="DC1340" s="13"/>
      <c r="DD1340" s="7"/>
      <c r="DE1340" s="12"/>
      <c r="DF1340" s="81"/>
      <c r="DG1340" s="81"/>
      <c r="DH1340" s="215"/>
      <c r="DI1340" s="215"/>
      <c r="DJ1340" s="215"/>
      <c r="DK1340" s="215"/>
      <c r="DL1340" s="8"/>
      <c r="DM1340" s="8"/>
      <c r="DN1340" s="191"/>
      <c r="DO1340" s="13"/>
      <c r="DP1340" s="7"/>
      <c r="DQ1340" s="12"/>
      <c r="DR1340" s="81"/>
      <c r="DS1340" s="81"/>
      <c r="DT1340" s="215"/>
      <c r="DU1340" s="215"/>
      <c r="DV1340" s="215"/>
      <c r="DW1340" s="215"/>
      <c r="DX1340" s="8"/>
      <c r="DY1340" s="8"/>
      <c r="DZ1340" s="191"/>
      <c r="EA1340" s="175" t="str">
        <f>_xlfn.LET(_xlpm.vID,$B1340,_xlpm.vName,$C1340,_xlpm.vPort,TRIM($E1340&amp;""),_xlpm.vCountry,TRIM($R1340&amp;""),_xlpm.vPostal,TRIM($P1340&amp;""),_xlpm.vCityRaw,TRIM($O1340&amp;""),_xlpm.vCity,TRIM(LEFT(_xlpm.vCityRaw,IFERROR(FIND(",",_xlpm.vCityRaw&amp;","),LEN(_xlpm.vCityRaw)+1)-1)),_xlpm.vProv,TRIM($Q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0" s="90" t="str">
        <f>IF(AND(ISBLANK($B1340),ISBLANK($C1340)),"",IF(fund_fx = "USD",_xlfn.XLOOKUP($H1340,fx[currency_code],fx[rate],1), _xlfn.XLOOKUP($H1340,fx[currency_code],fx[rate],1)/_xlfn.XLOOKUP(fund_fx,fx[currency_code],fx[rate],1)))</f>
        <v/>
      </c>
    </row>
    <row r="1341" spans="2:132" ht="13.05" customHeight="1" x14ac:dyDescent="0.3">
      <c r="B1341" s="7"/>
      <c r="C1341" s="7"/>
      <c r="D1341" s="6"/>
      <c r="E1341" s="6"/>
      <c r="F1341" s="8"/>
      <c r="G1341" s="7"/>
      <c r="H1341" s="7"/>
      <c r="K1341" s="7"/>
      <c r="L1341" s="7"/>
      <c r="M1341" s="7"/>
      <c r="N1341" s="7"/>
      <c r="O1341" s="7"/>
      <c r="P1341" s="7"/>
      <c r="Q1341" s="7"/>
      <c r="R1341" s="9"/>
      <c r="U1341" s="9"/>
      <c r="V1341" s="8"/>
      <c r="W1341" s="8"/>
      <c r="X1341" s="8"/>
      <c r="Y1341" s="9"/>
      <c r="Z1341" s="8"/>
      <c r="AA1341" s="8"/>
      <c r="AB1341" s="215"/>
      <c r="AC1341" s="8"/>
      <c r="AD1341" s="8"/>
      <c r="AE1341" s="8"/>
      <c r="AF1341" s="215"/>
      <c r="AG1341" s="8"/>
      <c r="AH1341" s="8"/>
      <c r="AI1341" s="80"/>
      <c r="AJ1341" s="8"/>
      <c r="AK1341" s="8"/>
      <c r="AL1341" s="8"/>
      <c r="AM1341" s="8"/>
      <c r="AN1341" s="80"/>
      <c r="AO1341" s="81"/>
      <c r="AP1341" s="81"/>
      <c r="AQ1341" s="191"/>
      <c r="AR1341" s="8"/>
      <c r="AS1341" s="8"/>
      <c r="AT1341" s="8"/>
      <c r="AU1341" s="8"/>
      <c r="AV1341" s="13"/>
      <c r="AW1341" s="215"/>
      <c r="AX1341" s="8"/>
      <c r="AY1341" s="8"/>
      <c r="AZ1341" s="81"/>
      <c r="BA1341" s="81"/>
      <c r="BB1341" s="81"/>
      <c r="BC1341" s="81"/>
      <c r="BD1341" s="81"/>
      <c r="BE1341" s="81"/>
      <c r="BF1341" s="13"/>
      <c r="BG1341" s="81"/>
      <c r="BH1341" s="81"/>
      <c r="BI1341" s="190"/>
      <c r="BJ1341" s="189"/>
      <c r="BK1341" s="219"/>
      <c r="BL1341" s="215"/>
      <c r="BM1341" s="8"/>
      <c r="BN1341" s="8"/>
      <c r="BO1341" s="215"/>
      <c r="BP1341" s="8"/>
      <c r="BQ1341" s="81"/>
      <c r="BR1341" s="79"/>
      <c r="BS1341" s="13"/>
      <c r="BT1341" s="7"/>
      <c r="BU1341" s="12"/>
      <c r="BV1341" s="81"/>
      <c r="BW1341" s="81"/>
      <c r="BX1341" s="215"/>
      <c r="BY1341" s="215"/>
      <c r="BZ1341" s="215"/>
      <c r="CA1341" s="215"/>
      <c r="CB1341" s="8"/>
      <c r="CC1341" s="8"/>
      <c r="CD1341" s="191"/>
      <c r="CE1341" s="13"/>
      <c r="CF1341" s="7"/>
      <c r="CG1341" s="12"/>
      <c r="CH1341" s="81"/>
      <c r="CI1341" s="81"/>
      <c r="CJ1341" s="215"/>
      <c r="CK1341" s="215"/>
      <c r="CL1341" s="215"/>
      <c r="CM1341" s="215"/>
      <c r="CN1341" s="8"/>
      <c r="CO1341" s="8"/>
      <c r="CP1341" s="191"/>
      <c r="CQ1341" s="13"/>
      <c r="CR1341" s="7"/>
      <c r="CS1341" s="12"/>
      <c r="CT1341" s="81"/>
      <c r="CU1341" s="81"/>
      <c r="CV1341" s="215"/>
      <c r="CW1341" s="215"/>
      <c r="CX1341" s="215"/>
      <c r="CY1341" s="215"/>
      <c r="CZ1341" s="8"/>
      <c r="DA1341" s="8"/>
      <c r="DB1341" s="191"/>
      <c r="DC1341" s="13"/>
      <c r="DD1341" s="7"/>
      <c r="DE1341" s="12"/>
      <c r="DF1341" s="81"/>
      <c r="DG1341" s="81"/>
      <c r="DH1341" s="215"/>
      <c r="DI1341" s="215"/>
      <c r="DJ1341" s="215"/>
      <c r="DK1341" s="215"/>
      <c r="DL1341" s="8"/>
      <c r="DM1341" s="8"/>
      <c r="DN1341" s="191"/>
      <c r="DO1341" s="13"/>
      <c r="DP1341" s="7"/>
      <c r="DQ1341" s="12"/>
      <c r="DR1341" s="81"/>
      <c r="DS1341" s="81"/>
      <c r="DT1341" s="215"/>
      <c r="DU1341" s="215"/>
      <c r="DV1341" s="215"/>
      <c r="DW1341" s="215"/>
      <c r="DX1341" s="8"/>
      <c r="DY1341" s="8"/>
      <c r="DZ1341" s="191"/>
      <c r="EA1341" s="175" t="str">
        <f>_xlfn.LET(_xlpm.vID,$B1341,_xlpm.vName,$C1341,_xlpm.vPort,TRIM($E1341&amp;""),_xlpm.vCountry,TRIM($R1341&amp;""),_xlpm.vPostal,TRIM($P1341&amp;""),_xlpm.vCityRaw,TRIM($O1341&amp;""),_xlpm.vCity,TRIM(LEFT(_xlpm.vCityRaw,IFERROR(FIND(",",_xlpm.vCityRaw&amp;","),LEN(_xlpm.vCityRaw)+1)-1)),_xlpm.vProv,TRIM($Q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1" s="90" t="str">
        <f>IF(AND(ISBLANK($B1341),ISBLANK($C1341)),"",IF(fund_fx = "USD",_xlfn.XLOOKUP($H1341,fx[currency_code],fx[rate],1), _xlfn.XLOOKUP($H1341,fx[currency_code],fx[rate],1)/_xlfn.XLOOKUP(fund_fx,fx[currency_code],fx[rate],1)))</f>
        <v/>
      </c>
    </row>
    <row r="1342" spans="2:132" ht="13.05" customHeight="1" x14ac:dyDescent="0.3">
      <c r="B1342" s="7"/>
      <c r="C1342" s="7"/>
      <c r="D1342" s="6"/>
      <c r="E1342" s="6"/>
      <c r="F1342" s="8"/>
      <c r="G1342" s="7"/>
      <c r="H1342" s="7"/>
      <c r="K1342" s="7"/>
      <c r="L1342" s="7"/>
      <c r="M1342" s="7"/>
      <c r="N1342" s="7"/>
      <c r="O1342" s="7"/>
      <c r="P1342" s="7"/>
      <c r="Q1342" s="7"/>
      <c r="R1342" s="9"/>
      <c r="U1342" s="9"/>
      <c r="V1342" s="8"/>
      <c r="W1342" s="8"/>
      <c r="X1342" s="8"/>
      <c r="Y1342" s="9"/>
      <c r="Z1342" s="8"/>
      <c r="AA1342" s="8"/>
      <c r="AB1342" s="215"/>
      <c r="AC1342" s="8"/>
      <c r="AD1342" s="8"/>
      <c r="AE1342" s="8"/>
      <c r="AF1342" s="215"/>
      <c r="AG1342" s="8"/>
      <c r="AH1342" s="8"/>
      <c r="AI1342" s="80"/>
      <c r="AJ1342" s="8"/>
      <c r="AK1342" s="8"/>
      <c r="AL1342" s="8"/>
      <c r="AM1342" s="8"/>
      <c r="AN1342" s="80"/>
      <c r="AO1342" s="81"/>
      <c r="AP1342" s="81"/>
      <c r="AQ1342" s="191"/>
      <c r="AR1342" s="8"/>
      <c r="AS1342" s="8"/>
      <c r="AT1342" s="8"/>
      <c r="AU1342" s="8"/>
      <c r="AV1342" s="13"/>
      <c r="AW1342" s="215"/>
      <c r="AX1342" s="8"/>
      <c r="AY1342" s="8"/>
      <c r="AZ1342" s="81"/>
      <c r="BA1342" s="81"/>
      <c r="BB1342" s="81"/>
      <c r="BC1342" s="81"/>
      <c r="BD1342" s="81"/>
      <c r="BE1342" s="81"/>
      <c r="BF1342" s="13"/>
      <c r="BG1342" s="81"/>
      <c r="BH1342" s="81"/>
      <c r="BI1342" s="190"/>
      <c r="BJ1342" s="189"/>
      <c r="BK1342" s="219"/>
      <c r="BL1342" s="215"/>
      <c r="BM1342" s="8"/>
      <c r="BN1342" s="8"/>
      <c r="BO1342" s="215"/>
      <c r="BP1342" s="8"/>
      <c r="BQ1342" s="81"/>
      <c r="BR1342" s="79"/>
      <c r="BS1342" s="13"/>
      <c r="BT1342" s="7"/>
      <c r="BU1342" s="12"/>
      <c r="BV1342" s="81"/>
      <c r="BW1342" s="81"/>
      <c r="BX1342" s="215"/>
      <c r="BY1342" s="215"/>
      <c r="BZ1342" s="215"/>
      <c r="CA1342" s="215"/>
      <c r="CB1342" s="8"/>
      <c r="CC1342" s="8"/>
      <c r="CD1342" s="191"/>
      <c r="CE1342" s="13"/>
      <c r="CF1342" s="7"/>
      <c r="CG1342" s="12"/>
      <c r="CH1342" s="81"/>
      <c r="CI1342" s="81"/>
      <c r="CJ1342" s="215"/>
      <c r="CK1342" s="215"/>
      <c r="CL1342" s="215"/>
      <c r="CM1342" s="215"/>
      <c r="CN1342" s="8"/>
      <c r="CO1342" s="8"/>
      <c r="CP1342" s="191"/>
      <c r="CQ1342" s="13"/>
      <c r="CR1342" s="7"/>
      <c r="CS1342" s="12"/>
      <c r="CT1342" s="81"/>
      <c r="CU1342" s="81"/>
      <c r="CV1342" s="215"/>
      <c r="CW1342" s="215"/>
      <c r="CX1342" s="215"/>
      <c r="CY1342" s="215"/>
      <c r="CZ1342" s="8"/>
      <c r="DA1342" s="8"/>
      <c r="DB1342" s="191"/>
      <c r="DC1342" s="13"/>
      <c r="DD1342" s="7"/>
      <c r="DE1342" s="12"/>
      <c r="DF1342" s="81"/>
      <c r="DG1342" s="81"/>
      <c r="DH1342" s="215"/>
      <c r="DI1342" s="215"/>
      <c r="DJ1342" s="215"/>
      <c r="DK1342" s="215"/>
      <c r="DL1342" s="8"/>
      <c r="DM1342" s="8"/>
      <c r="DN1342" s="191"/>
      <c r="DO1342" s="13"/>
      <c r="DP1342" s="7"/>
      <c r="DQ1342" s="12"/>
      <c r="DR1342" s="81"/>
      <c r="DS1342" s="81"/>
      <c r="DT1342" s="215"/>
      <c r="DU1342" s="215"/>
      <c r="DV1342" s="215"/>
      <c r="DW1342" s="215"/>
      <c r="DX1342" s="8"/>
      <c r="DY1342" s="8"/>
      <c r="DZ1342" s="191"/>
      <c r="EA1342" s="175" t="str">
        <f>_xlfn.LET(_xlpm.vID,$B1342,_xlpm.vName,$C1342,_xlpm.vPort,TRIM($E1342&amp;""),_xlpm.vCountry,TRIM($R1342&amp;""),_xlpm.vPostal,TRIM($P1342&amp;""),_xlpm.vCityRaw,TRIM($O1342&amp;""),_xlpm.vCity,TRIM(LEFT(_xlpm.vCityRaw,IFERROR(FIND(",",_xlpm.vCityRaw&amp;","),LEN(_xlpm.vCityRaw)+1)-1)),_xlpm.vProv,TRIM($Q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2" s="90" t="str">
        <f>IF(AND(ISBLANK($B1342),ISBLANK($C1342)),"",IF(fund_fx = "USD",_xlfn.XLOOKUP($H1342,fx[currency_code],fx[rate],1), _xlfn.XLOOKUP($H1342,fx[currency_code],fx[rate],1)/_xlfn.XLOOKUP(fund_fx,fx[currency_code],fx[rate],1)))</f>
        <v/>
      </c>
    </row>
    <row r="1343" spans="2:132" ht="13.05" customHeight="1" x14ac:dyDescent="0.3">
      <c r="B1343" s="7"/>
      <c r="C1343" s="7"/>
      <c r="D1343" s="6"/>
      <c r="E1343" s="6"/>
      <c r="F1343" s="8"/>
      <c r="G1343" s="7"/>
      <c r="H1343" s="7"/>
      <c r="K1343" s="7"/>
      <c r="L1343" s="7"/>
      <c r="M1343" s="7"/>
      <c r="N1343" s="7"/>
      <c r="O1343" s="7"/>
      <c r="P1343" s="7"/>
      <c r="Q1343" s="7"/>
      <c r="R1343" s="9"/>
      <c r="U1343" s="9"/>
      <c r="V1343" s="8"/>
      <c r="W1343" s="8"/>
      <c r="X1343" s="8"/>
      <c r="Y1343" s="9"/>
      <c r="Z1343" s="8"/>
      <c r="AA1343" s="8"/>
      <c r="AB1343" s="215"/>
      <c r="AC1343" s="8"/>
      <c r="AD1343" s="8"/>
      <c r="AE1343" s="8"/>
      <c r="AF1343" s="215"/>
      <c r="AG1343" s="8"/>
      <c r="AH1343" s="8"/>
      <c r="AI1343" s="80"/>
      <c r="AJ1343" s="8"/>
      <c r="AK1343" s="8"/>
      <c r="AL1343" s="8"/>
      <c r="AM1343" s="8"/>
      <c r="AN1343" s="80"/>
      <c r="AO1343" s="81"/>
      <c r="AP1343" s="81"/>
      <c r="AQ1343" s="191"/>
      <c r="AR1343" s="8"/>
      <c r="AS1343" s="8"/>
      <c r="AT1343" s="8"/>
      <c r="AU1343" s="8"/>
      <c r="AV1343" s="13"/>
      <c r="AW1343" s="215"/>
      <c r="AX1343" s="8"/>
      <c r="AY1343" s="8"/>
      <c r="AZ1343" s="81"/>
      <c r="BA1343" s="81"/>
      <c r="BB1343" s="81"/>
      <c r="BC1343" s="81"/>
      <c r="BD1343" s="81"/>
      <c r="BE1343" s="81"/>
      <c r="BF1343" s="13"/>
      <c r="BG1343" s="81"/>
      <c r="BH1343" s="81"/>
      <c r="BI1343" s="190"/>
      <c r="BJ1343" s="189"/>
      <c r="BK1343" s="219"/>
      <c r="BL1343" s="215"/>
      <c r="BM1343" s="8"/>
      <c r="BN1343" s="8"/>
      <c r="BO1343" s="215"/>
      <c r="BP1343" s="8"/>
      <c r="BQ1343" s="81"/>
      <c r="BR1343" s="79"/>
      <c r="BS1343" s="13"/>
      <c r="BT1343" s="7"/>
      <c r="BU1343" s="12"/>
      <c r="BV1343" s="81"/>
      <c r="BW1343" s="81"/>
      <c r="BX1343" s="215"/>
      <c r="BY1343" s="215"/>
      <c r="BZ1343" s="215"/>
      <c r="CA1343" s="215"/>
      <c r="CB1343" s="8"/>
      <c r="CC1343" s="8"/>
      <c r="CD1343" s="191"/>
      <c r="CE1343" s="13"/>
      <c r="CF1343" s="7"/>
      <c r="CG1343" s="12"/>
      <c r="CH1343" s="81"/>
      <c r="CI1343" s="81"/>
      <c r="CJ1343" s="215"/>
      <c r="CK1343" s="215"/>
      <c r="CL1343" s="215"/>
      <c r="CM1343" s="215"/>
      <c r="CN1343" s="8"/>
      <c r="CO1343" s="8"/>
      <c r="CP1343" s="191"/>
      <c r="CQ1343" s="13"/>
      <c r="CR1343" s="7"/>
      <c r="CS1343" s="12"/>
      <c r="CT1343" s="81"/>
      <c r="CU1343" s="81"/>
      <c r="CV1343" s="215"/>
      <c r="CW1343" s="215"/>
      <c r="CX1343" s="215"/>
      <c r="CY1343" s="215"/>
      <c r="CZ1343" s="8"/>
      <c r="DA1343" s="8"/>
      <c r="DB1343" s="191"/>
      <c r="DC1343" s="13"/>
      <c r="DD1343" s="7"/>
      <c r="DE1343" s="12"/>
      <c r="DF1343" s="81"/>
      <c r="DG1343" s="81"/>
      <c r="DH1343" s="215"/>
      <c r="DI1343" s="215"/>
      <c r="DJ1343" s="215"/>
      <c r="DK1343" s="215"/>
      <c r="DL1343" s="8"/>
      <c r="DM1343" s="8"/>
      <c r="DN1343" s="191"/>
      <c r="DO1343" s="13"/>
      <c r="DP1343" s="7"/>
      <c r="DQ1343" s="12"/>
      <c r="DR1343" s="81"/>
      <c r="DS1343" s="81"/>
      <c r="DT1343" s="215"/>
      <c r="DU1343" s="215"/>
      <c r="DV1343" s="215"/>
      <c r="DW1343" s="215"/>
      <c r="DX1343" s="8"/>
      <c r="DY1343" s="8"/>
      <c r="DZ1343" s="191"/>
      <c r="EA1343" s="175" t="str">
        <f>_xlfn.LET(_xlpm.vID,$B1343,_xlpm.vName,$C1343,_xlpm.vPort,TRIM($E1343&amp;""),_xlpm.vCountry,TRIM($R1343&amp;""),_xlpm.vPostal,TRIM($P1343&amp;""),_xlpm.vCityRaw,TRIM($O1343&amp;""),_xlpm.vCity,TRIM(LEFT(_xlpm.vCityRaw,IFERROR(FIND(",",_xlpm.vCityRaw&amp;","),LEN(_xlpm.vCityRaw)+1)-1)),_xlpm.vProv,TRIM($Q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3" s="90" t="str">
        <f>IF(AND(ISBLANK($B1343),ISBLANK($C1343)),"",IF(fund_fx = "USD",_xlfn.XLOOKUP($H1343,fx[currency_code],fx[rate],1), _xlfn.XLOOKUP($H1343,fx[currency_code],fx[rate],1)/_xlfn.XLOOKUP(fund_fx,fx[currency_code],fx[rate],1)))</f>
        <v/>
      </c>
    </row>
    <row r="1344" spans="2:132" ht="13.05" customHeight="1" x14ac:dyDescent="0.3">
      <c r="B1344" s="7"/>
      <c r="C1344" s="7"/>
      <c r="D1344" s="6"/>
      <c r="E1344" s="6"/>
      <c r="F1344" s="8"/>
      <c r="G1344" s="7"/>
      <c r="H1344" s="7"/>
      <c r="K1344" s="7"/>
      <c r="L1344" s="7"/>
      <c r="M1344" s="7"/>
      <c r="N1344" s="7"/>
      <c r="O1344" s="7"/>
      <c r="P1344" s="7"/>
      <c r="Q1344" s="7"/>
      <c r="R1344" s="9"/>
      <c r="U1344" s="9"/>
      <c r="V1344" s="8"/>
      <c r="W1344" s="8"/>
      <c r="X1344" s="8"/>
      <c r="Y1344" s="9"/>
      <c r="Z1344" s="8"/>
      <c r="AA1344" s="8"/>
      <c r="AB1344" s="215"/>
      <c r="AC1344" s="8"/>
      <c r="AD1344" s="8"/>
      <c r="AE1344" s="8"/>
      <c r="AF1344" s="215"/>
      <c r="AG1344" s="8"/>
      <c r="AH1344" s="8"/>
      <c r="AI1344" s="80"/>
      <c r="AJ1344" s="8"/>
      <c r="AK1344" s="8"/>
      <c r="AL1344" s="8"/>
      <c r="AM1344" s="8"/>
      <c r="AN1344" s="80"/>
      <c r="AO1344" s="81"/>
      <c r="AP1344" s="81"/>
      <c r="AQ1344" s="191"/>
      <c r="AR1344" s="8"/>
      <c r="AS1344" s="8"/>
      <c r="AT1344" s="8"/>
      <c r="AU1344" s="8"/>
      <c r="AV1344" s="13"/>
      <c r="AW1344" s="215"/>
      <c r="AX1344" s="8"/>
      <c r="AY1344" s="8"/>
      <c r="AZ1344" s="81"/>
      <c r="BA1344" s="81"/>
      <c r="BB1344" s="81"/>
      <c r="BC1344" s="81"/>
      <c r="BD1344" s="81"/>
      <c r="BE1344" s="81"/>
      <c r="BF1344" s="13"/>
      <c r="BG1344" s="81"/>
      <c r="BH1344" s="81"/>
      <c r="BI1344" s="190"/>
      <c r="BJ1344" s="189"/>
      <c r="BK1344" s="219"/>
      <c r="BL1344" s="215"/>
      <c r="BM1344" s="8"/>
      <c r="BN1344" s="8"/>
      <c r="BO1344" s="215"/>
      <c r="BP1344" s="8"/>
      <c r="BQ1344" s="81"/>
      <c r="BR1344" s="79"/>
      <c r="BS1344" s="13"/>
      <c r="BT1344" s="7"/>
      <c r="BU1344" s="12"/>
      <c r="BV1344" s="81"/>
      <c r="BW1344" s="81"/>
      <c r="BX1344" s="215"/>
      <c r="BY1344" s="215"/>
      <c r="BZ1344" s="215"/>
      <c r="CA1344" s="215"/>
      <c r="CB1344" s="8"/>
      <c r="CC1344" s="8"/>
      <c r="CD1344" s="191"/>
      <c r="CE1344" s="13"/>
      <c r="CF1344" s="7"/>
      <c r="CG1344" s="12"/>
      <c r="CH1344" s="81"/>
      <c r="CI1344" s="81"/>
      <c r="CJ1344" s="215"/>
      <c r="CK1344" s="215"/>
      <c r="CL1344" s="215"/>
      <c r="CM1344" s="215"/>
      <c r="CN1344" s="8"/>
      <c r="CO1344" s="8"/>
      <c r="CP1344" s="191"/>
      <c r="CQ1344" s="13"/>
      <c r="CR1344" s="7"/>
      <c r="CS1344" s="12"/>
      <c r="CT1344" s="81"/>
      <c r="CU1344" s="81"/>
      <c r="CV1344" s="215"/>
      <c r="CW1344" s="215"/>
      <c r="CX1344" s="215"/>
      <c r="CY1344" s="215"/>
      <c r="CZ1344" s="8"/>
      <c r="DA1344" s="8"/>
      <c r="DB1344" s="191"/>
      <c r="DC1344" s="13"/>
      <c r="DD1344" s="7"/>
      <c r="DE1344" s="12"/>
      <c r="DF1344" s="81"/>
      <c r="DG1344" s="81"/>
      <c r="DH1344" s="215"/>
      <c r="DI1344" s="215"/>
      <c r="DJ1344" s="215"/>
      <c r="DK1344" s="215"/>
      <c r="DL1344" s="8"/>
      <c r="DM1344" s="8"/>
      <c r="DN1344" s="191"/>
      <c r="DO1344" s="13"/>
      <c r="DP1344" s="7"/>
      <c r="DQ1344" s="12"/>
      <c r="DR1344" s="81"/>
      <c r="DS1344" s="81"/>
      <c r="DT1344" s="215"/>
      <c r="DU1344" s="215"/>
      <c r="DV1344" s="215"/>
      <c r="DW1344" s="215"/>
      <c r="DX1344" s="8"/>
      <c r="DY1344" s="8"/>
      <c r="DZ1344" s="191"/>
      <c r="EA1344" s="175" t="str">
        <f>_xlfn.LET(_xlpm.vID,$B1344,_xlpm.vName,$C1344,_xlpm.vPort,TRIM($E1344&amp;""),_xlpm.vCountry,TRIM($R1344&amp;""),_xlpm.vPostal,TRIM($P1344&amp;""),_xlpm.vCityRaw,TRIM($O1344&amp;""),_xlpm.vCity,TRIM(LEFT(_xlpm.vCityRaw,IFERROR(FIND(",",_xlpm.vCityRaw&amp;","),LEN(_xlpm.vCityRaw)+1)-1)),_xlpm.vProv,TRIM($Q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4" s="90" t="str">
        <f>IF(AND(ISBLANK($B1344),ISBLANK($C1344)),"",IF(fund_fx = "USD",_xlfn.XLOOKUP($H1344,fx[currency_code],fx[rate],1), _xlfn.XLOOKUP($H1344,fx[currency_code],fx[rate],1)/_xlfn.XLOOKUP(fund_fx,fx[currency_code],fx[rate],1)))</f>
        <v/>
      </c>
    </row>
    <row r="1345" spans="2:132" ht="13.05" customHeight="1" x14ac:dyDescent="0.3">
      <c r="B1345" s="7"/>
      <c r="C1345" s="7"/>
      <c r="D1345" s="6"/>
      <c r="E1345" s="6"/>
      <c r="F1345" s="8"/>
      <c r="G1345" s="7"/>
      <c r="H1345" s="7"/>
      <c r="K1345" s="7"/>
      <c r="L1345" s="7"/>
      <c r="M1345" s="7"/>
      <c r="N1345" s="7"/>
      <c r="O1345" s="7"/>
      <c r="P1345" s="7"/>
      <c r="Q1345" s="7"/>
      <c r="R1345" s="9"/>
      <c r="U1345" s="9"/>
      <c r="V1345" s="8"/>
      <c r="W1345" s="8"/>
      <c r="X1345" s="8"/>
      <c r="Y1345" s="9"/>
      <c r="Z1345" s="8"/>
      <c r="AA1345" s="8"/>
      <c r="AB1345" s="215"/>
      <c r="AC1345" s="8"/>
      <c r="AD1345" s="8"/>
      <c r="AE1345" s="8"/>
      <c r="AF1345" s="215"/>
      <c r="AG1345" s="8"/>
      <c r="AH1345" s="8"/>
      <c r="AI1345" s="80"/>
      <c r="AJ1345" s="8"/>
      <c r="AK1345" s="8"/>
      <c r="AL1345" s="8"/>
      <c r="AM1345" s="8"/>
      <c r="AN1345" s="80"/>
      <c r="AO1345" s="81"/>
      <c r="AP1345" s="81"/>
      <c r="AQ1345" s="191"/>
      <c r="AR1345" s="8"/>
      <c r="AS1345" s="8"/>
      <c r="AT1345" s="8"/>
      <c r="AU1345" s="8"/>
      <c r="AV1345" s="13"/>
      <c r="AW1345" s="215"/>
      <c r="AX1345" s="8"/>
      <c r="AY1345" s="8"/>
      <c r="AZ1345" s="81"/>
      <c r="BA1345" s="81"/>
      <c r="BB1345" s="81"/>
      <c r="BC1345" s="81"/>
      <c r="BD1345" s="81"/>
      <c r="BE1345" s="81"/>
      <c r="BF1345" s="13"/>
      <c r="BG1345" s="81"/>
      <c r="BH1345" s="81"/>
      <c r="BI1345" s="190"/>
      <c r="BJ1345" s="189"/>
      <c r="BK1345" s="219"/>
      <c r="BL1345" s="215"/>
      <c r="BM1345" s="8"/>
      <c r="BN1345" s="8"/>
      <c r="BO1345" s="215"/>
      <c r="BP1345" s="8"/>
      <c r="BQ1345" s="81"/>
      <c r="BR1345" s="79"/>
      <c r="BS1345" s="13"/>
      <c r="BT1345" s="7"/>
      <c r="BU1345" s="12"/>
      <c r="BV1345" s="81"/>
      <c r="BW1345" s="81"/>
      <c r="BX1345" s="215"/>
      <c r="BY1345" s="215"/>
      <c r="BZ1345" s="215"/>
      <c r="CA1345" s="215"/>
      <c r="CB1345" s="8"/>
      <c r="CC1345" s="8"/>
      <c r="CD1345" s="191"/>
      <c r="CE1345" s="13"/>
      <c r="CF1345" s="7"/>
      <c r="CG1345" s="12"/>
      <c r="CH1345" s="81"/>
      <c r="CI1345" s="81"/>
      <c r="CJ1345" s="215"/>
      <c r="CK1345" s="215"/>
      <c r="CL1345" s="215"/>
      <c r="CM1345" s="215"/>
      <c r="CN1345" s="8"/>
      <c r="CO1345" s="8"/>
      <c r="CP1345" s="191"/>
      <c r="CQ1345" s="13"/>
      <c r="CR1345" s="7"/>
      <c r="CS1345" s="12"/>
      <c r="CT1345" s="81"/>
      <c r="CU1345" s="81"/>
      <c r="CV1345" s="215"/>
      <c r="CW1345" s="215"/>
      <c r="CX1345" s="215"/>
      <c r="CY1345" s="215"/>
      <c r="CZ1345" s="8"/>
      <c r="DA1345" s="8"/>
      <c r="DB1345" s="191"/>
      <c r="DC1345" s="13"/>
      <c r="DD1345" s="7"/>
      <c r="DE1345" s="12"/>
      <c r="DF1345" s="81"/>
      <c r="DG1345" s="81"/>
      <c r="DH1345" s="215"/>
      <c r="DI1345" s="215"/>
      <c r="DJ1345" s="215"/>
      <c r="DK1345" s="215"/>
      <c r="DL1345" s="8"/>
      <c r="DM1345" s="8"/>
      <c r="DN1345" s="191"/>
      <c r="DO1345" s="13"/>
      <c r="DP1345" s="7"/>
      <c r="DQ1345" s="12"/>
      <c r="DR1345" s="81"/>
      <c r="DS1345" s="81"/>
      <c r="DT1345" s="215"/>
      <c r="DU1345" s="215"/>
      <c r="DV1345" s="215"/>
      <c r="DW1345" s="215"/>
      <c r="DX1345" s="8"/>
      <c r="DY1345" s="8"/>
      <c r="DZ1345" s="191"/>
      <c r="EA1345" s="175" t="str">
        <f>_xlfn.LET(_xlpm.vID,$B1345,_xlpm.vName,$C1345,_xlpm.vPort,TRIM($E1345&amp;""),_xlpm.vCountry,TRIM($R1345&amp;""),_xlpm.vPostal,TRIM($P1345&amp;""),_xlpm.vCityRaw,TRIM($O1345&amp;""),_xlpm.vCity,TRIM(LEFT(_xlpm.vCityRaw,IFERROR(FIND(",",_xlpm.vCityRaw&amp;","),LEN(_xlpm.vCityRaw)+1)-1)),_xlpm.vProv,TRIM($Q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5" s="90" t="str">
        <f>IF(AND(ISBLANK($B1345),ISBLANK($C1345)),"",IF(fund_fx = "USD",_xlfn.XLOOKUP($H1345,fx[currency_code],fx[rate],1), _xlfn.XLOOKUP($H1345,fx[currency_code],fx[rate],1)/_xlfn.XLOOKUP(fund_fx,fx[currency_code],fx[rate],1)))</f>
        <v/>
      </c>
    </row>
    <row r="1346" spans="2:132" ht="13.05" customHeight="1" x14ac:dyDescent="0.3">
      <c r="B1346" s="7"/>
      <c r="C1346" s="7"/>
      <c r="D1346" s="6"/>
      <c r="E1346" s="6"/>
      <c r="F1346" s="8"/>
      <c r="G1346" s="7"/>
      <c r="H1346" s="7"/>
      <c r="K1346" s="7"/>
      <c r="L1346" s="7"/>
      <c r="M1346" s="7"/>
      <c r="N1346" s="7"/>
      <c r="O1346" s="7"/>
      <c r="P1346" s="7"/>
      <c r="Q1346" s="7"/>
      <c r="R1346" s="9"/>
      <c r="U1346" s="9"/>
      <c r="V1346" s="8"/>
      <c r="W1346" s="8"/>
      <c r="X1346" s="8"/>
      <c r="Y1346" s="9"/>
      <c r="Z1346" s="8"/>
      <c r="AA1346" s="8"/>
      <c r="AB1346" s="215"/>
      <c r="AC1346" s="8"/>
      <c r="AD1346" s="8"/>
      <c r="AE1346" s="8"/>
      <c r="AF1346" s="215"/>
      <c r="AG1346" s="8"/>
      <c r="AH1346" s="8"/>
      <c r="AI1346" s="80"/>
      <c r="AJ1346" s="8"/>
      <c r="AK1346" s="8"/>
      <c r="AL1346" s="8"/>
      <c r="AM1346" s="8"/>
      <c r="AN1346" s="80"/>
      <c r="AO1346" s="81"/>
      <c r="AP1346" s="81"/>
      <c r="AQ1346" s="191"/>
      <c r="AR1346" s="8"/>
      <c r="AS1346" s="8"/>
      <c r="AT1346" s="8"/>
      <c r="AU1346" s="8"/>
      <c r="AV1346" s="13"/>
      <c r="AW1346" s="215"/>
      <c r="AX1346" s="8"/>
      <c r="AY1346" s="8"/>
      <c r="AZ1346" s="81"/>
      <c r="BA1346" s="81"/>
      <c r="BB1346" s="81"/>
      <c r="BC1346" s="81"/>
      <c r="BD1346" s="81"/>
      <c r="BE1346" s="81"/>
      <c r="BF1346" s="13"/>
      <c r="BG1346" s="81"/>
      <c r="BH1346" s="81"/>
      <c r="BI1346" s="190"/>
      <c r="BJ1346" s="189"/>
      <c r="BK1346" s="219"/>
      <c r="BL1346" s="215"/>
      <c r="BM1346" s="8"/>
      <c r="BN1346" s="8"/>
      <c r="BO1346" s="215"/>
      <c r="BP1346" s="8"/>
      <c r="BQ1346" s="81"/>
      <c r="BR1346" s="79"/>
      <c r="BS1346" s="13"/>
      <c r="BT1346" s="7"/>
      <c r="BU1346" s="12"/>
      <c r="BV1346" s="81"/>
      <c r="BW1346" s="81"/>
      <c r="BX1346" s="215"/>
      <c r="BY1346" s="215"/>
      <c r="BZ1346" s="215"/>
      <c r="CA1346" s="215"/>
      <c r="CB1346" s="8"/>
      <c r="CC1346" s="8"/>
      <c r="CD1346" s="191"/>
      <c r="CE1346" s="13"/>
      <c r="CF1346" s="7"/>
      <c r="CG1346" s="12"/>
      <c r="CH1346" s="81"/>
      <c r="CI1346" s="81"/>
      <c r="CJ1346" s="215"/>
      <c r="CK1346" s="215"/>
      <c r="CL1346" s="215"/>
      <c r="CM1346" s="215"/>
      <c r="CN1346" s="8"/>
      <c r="CO1346" s="8"/>
      <c r="CP1346" s="191"/>
      <c r="CQ1346" s="13"/>
      <c r="CR1346" s="7"/>
      <c r="CS1346" s="12"/>
      <c r="CT1346" s="81"/>
      <c r="CU1346" s="81"/>
      <c r="CV1346" s="215"/>
      <c r="CW1346" s="215"/>
      <c r="CX1346" s="215"/>
      <c r="CY1346" s="215"/>
      <c r="CZ1346" s="8"/>
      <c r="DA1346" s="8"/>
      <c r="DB1346" s="191"/>
      <c r="DC1346" s="13"/>
      <c r="DD1346" s="7"/>
      <c r="DE1346" s="12"/>
      <c r="DF1346" s="81"/>
      <c r="DG1346" s="81"/>
      <c r="DH1346" s="215"/>
      <c r="DI1346" s="215"/>
      <c r="DJ1346" s="215"/>
      <c r="DK1346" s="215"/>
      <c r="DL1346" s="8"/>
      <c r="DM1346" s="8"/>
      <c r="DN1346" s="191"/>
      <c r="DO1346" s="13"/>
      <c r="DP1346" s="7"/>
      <c r="DQ1346" s="12"/>
      <c r="DR1346" s="81"/>
      <c r="DS1346" s="81"/>
      <c r="DT1346" s="215"/>
      <c r="DU1346" s="215"/>
      <c r="DV1346" s="215"/>
      <c r="DW1346" s="215"/>
      <c r="DX1346" s="8"/>
      <c r="DY1346" s="8"/>
      <c r="DZ1346" s="191"/>
      <c r="EA1346" s="175" t="str">
        <f>_xlfn.LET(_xlpm.vID,$B1346,_xlpm.vName,$C1346,_xlpm.vPort,TRIM($E1346&amp;""),_xlpm.vCountry,TRIM($R1346&amp;""),_xlpm.vPostal,TRIM($P1346&amp;""),_xlpm.vCityRaw,TRIM($O1346&amp;""),_xlpm.vCity,TRIM(LEFT(_xlpm.vCityRaw,IFERROR(FIND(",",_xlpm.vCityRaw&amp;","),LEN(_xlpm.vCityRaw)+1)-1)),_xlpm.vProv,TRIM($Q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6" s="90" t="str">
        <f>IF(AND(ISBLANK($B1346),ISBLANK($C1346)),"",IF(fund_fx = "USD",_xlfn.XLOOKUP($H1346,fx[currency_code],fx[rate],1), _xlfn.XLOOKUP($H1346,fx[currency_code],fx[rate],1)/_xlfn.XLOOKUP(fund_fx,fx[currency_code],fx[rate],1)))</f>
        <v/>
      </c>
    </row>
    <row r="1347" spans="2:132" ht="13.05" customHeight="1" x14ac:dyDescent="0.3">
      <c r="B1347" s="7"/>
      <c r="C1347" s="7"/>
      <c r="D1347" s="6"/>
      <c r="E1347" s="6"/>
      <c r="F1347" s="8"/>
      <c r="G1347" s="7"/>
      <c r="H1347" s="7"/>
      <c r="K1347" s="7"/>
      <c r="L1347" s="7"/>
      <c r="M1347" s="7"/>
      <c r="N1347" s="7"/>
      <c r="O1347" s="7"/>
      <c r="P1347" s="7"/>
      <c r="Q1347" s="7"/>
      <c r="R1347" s="9"/>
      <c r="U1347" s="9"/>
      <c r="V1347" s="8"/>
      <c r="W1347" s="8"/>
      <c r="X1347" s="8"/>
      <c r="Y1347" s="9"/>
      <c r="Z1347" s="8"/>
      <c r="AA1347" s="8"/>
      <c r="AB1347" s="215"/>
      <c r="AC1347" s="8"/>
      <c r="AD1347" s="8"/>
      <c r="AE1347" s="8"/>
      <c r="AF1347" s="215"/>
      <c r="AG1347" s="8"/>
      <c r="AH1347" s="8"/>
      <c r="AI1347" s="80"/>
      <c r="AJ1347" s="8"/>
      <c r="AK1347" s="8"/>
      <c r="AL1347" s="8"/>
      <c r="AM1347" s="8"/>
      <c r="AN1347" s="80"/>
      <c r="AO1347" s="81"/>
      <c r="AP1347" s="81"/>
      <c r="AQ1347" s="191"/>
      <c r="AR1347" s="8"/>
      <c r="AS1347" s="8"/>
      <c r="AT1347" s="8"/>
      <c r="AU1347" s="8"/>
      <c r="AV1347" s="13"/>
      <c r="AW1347" s="215"/>
      <c r="AX1347" s="8"/>
      <c r="AY1347" s="8"/>
      <c r="AZ1347" s="81"/>
      <c r="BA1347" s="81"/>
      <c r="BB1347" s="81"/>
      <c r="BC1347" s="81"/>
      <c r="BD1347" s="81"/>
      <c r="BE1347" s="81"/>
      <c r="BF1347" s="13"/>
      <c r="BG1347" s="81"/>
      <c r="BH1347" s="81"/>
      <c r="BI1347" s="190"/>
      <c r="BJ1347" s="189"/>
      <c r="BK1347" s="219"/>
      <c r="BL1347" s="215"/>
      <c r="BM1347" s="8"/>
      <c r="BN1347" s="8"/>
      <c r="BO1347" s="215"/>
      <c r="BP1347" s="8"/>
      <c r="BQ1347" s="81"/>
      <c r="BR1347" s="79"/>
      <c r="BS1347" s="13"/>
      <c r="BT1347" s="7"/>
      <c r="BU1347" s="12"/>
      <c r="BV1347" s="81"/>
      <c r="BW1347" s="81"/>
      <c r="BX1347" s="215"/>
      <c r="BY1347" s="215"/>
      <c r="BZ1347" s="215"/>
      <c r="CA1347" s="215"/>
      <c r="CB1347" s="8"/>
      <c r="CC1347" s="8"/>
      <c r="CD1347" s="191"/>
      <c r="CE1347" s="13"/>
      <c r="CF1347" s="7"/>
      <c r="CG1347" s="12"/>
      <c r="CH1347" s="81"/>
      <c r="CI1347" s="81"/>
      <c r="CJ1347" s="215"/>
      <c r="CK1347" s="215"/>
      <c r="CL1347" s="215"/>
      <c r="CM1347" s="215"/>
      <c r="CN1347" s="8"/>
      <c r="CO1347" s="8"/>
      <c r="CP1347" s="191"/>
      <c r="CQ1347" s="13"/>
      <c r="CR1347" s="7"/>
      <c r="CS1347" s="12"/>
      <c r="CT1347" s="81"/>
      <c r="CU1347" s="81"/>
      <c r="CV1347" s="215"/>
      <c r="CW1347" s="215"/>
      <c r="CX1347" s="215"/>
      <c r="CY1347" s="215"/>
      <c r="CZ1347" s="8"/>
      <c r="DA1347" s="8"/>
      <c r="DB1347" s="191"/>
      <c r="DC1347" s="13"/>
      <c r="DD1347" s="7"/>
      <c r="DE1347" s="12"/>
      <c r="DF1347" s="81"/>
      <c r="DG1347" s="81"/>
      <c r="DH1347" s="215"/>
      <c r="DI1347" s="215"/>
      <c r="DJ1347" s="215"/>
      <c r="DK1347" s="215"/>
      <c r="DL1347" s="8"/>
      <c r="DM1347" s="8"/>
      <c r="DN1347" s="191"/>
      <c r="DO1347" s="13"/>
      <c r="DP1347" s="7"/>
      <c r="DQ1347" s="12"/>
      <c r="DR1347" s="81"/>
      <c r="DS1347" s="81"/>
      <c r="DT1347" s="215"/>
      <c r="DU1347" s="215"/>
      <c r="DV1347" s="215"/>
      <c r="DW1347" s="215"/>
      <c r="DX1347" s="8"/>
      <c r="DY1347" s="8"/>
      <c r="DZ1347" s="191"/>
      <c r="EA1347" s="175" t="str">
        <f>_xlfn.LET(_xlpm.vID,$B1347,_xlpm.vName,$C1347,_xlpm.vPort,TRIM($E1347&amp;""),_xlpm.vCountry,TRIM($R1347&amp;""),_xlpm.vPostal,TRIM($P1347&amp;""),_xlpm.vCityRaw,TRIM($O1347&amp;""),_xlpm.vCity,TRIM(LEFT(_xlpm.vCityRaw,IFERROR(FIND(",",_xlpm.vCityRaw&amp;","),LEN(_xlpm.vCityRaw)+1)-1)),_xlpm.vProv,TRIM($Q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7" s="90" t="str">
        <f>IF(AND(ISBLANK($B1347),ISBLANK($C1347)),"",IF(fund_fx = "USD",_xlfn.XLOOKUP($H1347,fx[currency_code],fx[rate],1), _xlfn.XLOOKUP($H1347,fx[currency_code],fx[rate],1)/_xlfn.XLOOKUP(fund_fx,fx[currency_code],fx[rate],1)))</f>
        <v/>
      </c>
    </row>
    <row r="1348" spans="2:132" ht="13.05" customHeight="1" x14ac:dyDescent="0.3">
      <c r="B1348" s="7"/>
      <c r="C1348" s="7"/>
      <c r="D1348" s="6"/>
      <c r="E1348" s="6"/>
      <c r="F1348" s="8"/>
      <c r="G1348" s="7"/>
      <c r="H1348" s="7"/>
      <c r="K1348" s="7"/>
      <c r="L1348" s="7"/>
      <c r="M1348" s="7"/>
      <c r="N1348" s="7"/>
      <c r="O1348" s="7"/>
      <c r="P1348" s="7"/>
      <c r="Q1348" s="7"/>
      <c r="R1348" s="9"/>
      <c r="U1348" s="9"/>
      <c r="V1348" s="8"/>
      <c r="W1348" s="8"/>
      <c r="X1348" s="8"/>
      <c r="Y1348" s="9"/>
      <c r="Z1348" s="8"/>
      <c r="AA1348" s="8"/>
      <c r="AB1348" s="215"/>
      <c r="AC1348" s="8"/>
      <c r="AD1348" s="8"/>
      <c r="AE1348" s="8"/>
      <c r="AF1348" s="215"/>
      <c r="AG1348" s="8"/>
      <c r="AH1348" s="8"/>
      <c r="AI1348" s="80"/>
      <c r="AJ1348" s="8"/>
      <c r="AK1348" s="8"/>
      <c r="AL1348" s="8"/>
      <c r="AM1348" s="8"/>
      <c r="AN1348" s="80"/>
      <c r="AO1348" s="81"/>
      <c r="AP1348" s="81"/>
      <c r="AQ1348" s="191"/>
      <c r="AR1348" s="8"/>
      <c r="AS1348" s="8"/>
      <c r="AT1348" s="8"/>
      <c r="AU1348" s="8"/>
      <c r="AV1348" s="13"/>
      <c r="AW1348" s="215"/>
      <c r="AX1348" s="8"/>
      <c r="AY1348" s="8"/>
      <c r="AZ1348" s="81"/>
      <c r="BA1348" s="81"/>
      <c r="BB1348" s="81"/>
      <c r="BC1348" s="81"/>
      <c r="BD1348" s="81"/>
      <c r="BE1348" s="81"/>
      <c r="BF1348" s="13"/>
      <c r="BG1348" s="81"/>
      <c r="BH1348" s="81"/>
      <c r="BI1348" s="190"/>
      <c r="BJ1348" s="189"/>
      <c r="BK1348" s="219"/>
      <c r="BL1348" s="215"/>
      <c r="BM1348" s="8"/>
      <c r="BN1348" s="8"/>
      <c r="BO1348" s="215"/>
      <c r="BP1348" s="8"/>
      <c r="BQ1348" s="81"/>
      <c r="BR1348" s="79"/>
      <c r="BS1348" s="13"/>
      <c r="BT1348" s="7"/>
      <c r="BU1348" s="12"/>
      <c r="BV1348" s="81"/>
      <c r="BW1348" s="81"/>
      <c r="BX1348" s="215"/>
      <c r="BY1348" s="215"/>
      <c r="BZ1348" s="215"/>
      <c r="CA1348" s="215"/>
      <c r="CB1348" s="8"/>
      <c r="CC1348" s="8"/>
      <c r="CD1348" s="191"/>
      <c r="CE1348" s="13"/>
      <c r="CF1348" s="7"/>
      <c r="CG1348" s="12"/>
      <c r="CH1348" s="81"/>
      <c r="CI1348" s="81"/>
      <c r="CJ1348" s="215"/>
      <c r="CK1348" s="215"/>
      <c r="CL1348" s="215"/>
      <c r="CM1348" s="215"/>
      <c r="CN1348" s="8"/>
      <c r="CO1348" s="8"/>
      <c r="CP1348" s="191"/>
      <c r="CQ1348" s="13"/>
      <c r="CR1348" s="7"/>
      <c r="CS1348" s="12"/>
      <c r="CT1348" s="81"/>
      <c r="CU1348" s="81"/>
      <c r="CV1348" s="215"/>
      <c r="CW1348" s="215"/>
      <c r="CX1348" s="215"/>
      <c r="CY1348" s="215"/>
      <c r="CZ1348" s="8"/>
      <c r="DA1348" s="8"/>
      <c r="DB1348" s="191"/>
      <c r="DC1348" s="13"/>
      <c r="DD1348" s="7"/>
      <c r="DE1348" s="12"/>
      <c r="DF1348" s="81"/>
      <c r="DG1348" s="81"/>
      <c r="DH1348" s="215"/>
      <c r="DI1348" s="215"/>
      <c r="DJ1348" s="215"/>
      <c r="DK1348" s="215"/>
      <c r="DL1348" s="8"/>
      <c r="DM1348" s="8"/>
      <c r="DN1348" s="191"/>
      <c r="DO1348" s="13"/>
      <c r="DP1348" s="7"/>
      <c r="DQ1348" s="12"/>
      <c r="DR1348" s="81"/>
      <c r="DS1348" s="81"/>
      <c r="DT1348" s="215"/>
      <c r="DU1348" s="215"/>
      <c r="DV1348" s="215"/>
      <c r="DW1348" s="215"/>
      <c r="DX1348" s="8"/>
      <c r="DY1348" s="8"/>
      <c r="DZ1348" s="191"/>
      <c r="EA1348" s="175" t="str">
        <f>_xlfn.LET(_xlpm.vID,$B1348,_xlpm.vName,$C1348,_xlpm.vPort,TRIM($E1348&amp;""),_xlpm.vCountry,TRIM($R1348&amp;""),_xlpm.vPostal,TRIM($P1348&amp;""),_xlpm.vCityRaw,TRIM($O1348&amp;""),_xlpm.vCity,TRIM(LEFT(_xlpm.vCityRaw,IFERROR(FIND(",",_xlpm.vCityRaw&amp;","),LEN(_xlpm.vCityRaw)+1)-1)),_xlpm.vProv,TRIM($Q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8" s="90" t="str">
        <f>IF(AND(ISBLANK($B1348),ISBLANK($C1348)),"",IF(fund_fx = "USD",_xlfn.XLOOKUP($H1348,fx[currency_code],fx[rate],1), _xlfn.XLOOKUP($H1348,fx[currency_code],fx[rate],1)/_xlfn.XLOOKUP(fund_fx,fx[currency_code],fx[rate],1)))</f>
        <v/>
      </c>
    </row>
    <row r="1349" spans="2:132" ht="13.05" customHeight="1" x14ac:dyDescent="0.3">
      <c r="B1349" s="7"/>
      <c r="C1349" s="7"/>
      <c r="D1349" s="6"/>
      <c r="E1349" s="6"/>
      <c r="F1349" s="8"/>
      <c r="G1349" s="7"/>
      <c r="H1349" s="7"/>
      <c r="K1349" s="7"/>
      <c r="L1349" s="7"/>
      <c r="M1349" s="7"/>
      <c r="N1349" s="7"/>
      <c r="O1349" s="7"/>
      <c r="P1349" s="7"/>
      <c r="Q1349" s="7"/>
      <c r="R1349" s="9"/>
      <c r="U1349" s="9"/>
      <c r="V1349" s="8"/>
      <c r="W1349" s="8"/>
      <c r="X1349" s="8"/>
      <c r="Y1349" s="9"/>
      <c r="Z1349" s="8"/>
      <c r="AA1349" s="8"/>
      <c r="AB1349" s="215"/>
      <c r="AC1349" s="8"/>
      <c r="AD1349" s="8"/>
      <c r="AE1349" s="8"/>
      <c r="AF1349" s="215"/>
      <c r="AG1349" s="8"/>
      <c r="AH1349" s="8"/>
      <c r="AI1349" s="80"/>
      <c r="AJ1349" s="8"/>
      <c r="AK1349" s="8"/>
      <c r="AL1349" s="8"/>
      <c r="AM1349" s="8"/>
      <c r="AN1349" s="80"/>
      <c r="AO1349" s="81"/>
      <c r="AP1349" s="81"/>
      <c r="AQ1349" s="191"/>
      <c r="AR1349" s="8"/>
      <c r="AS1349" s="8"/>
      <c r="AT1349" s="8"/>
      <c r="AU1349" s="8"/>
      <c r="AV1349" s="13"/>
      <c r="AW1349" s="215"/>
      <c r="AX1349" s="8"/>
      <c r="AY1349" s="8"/>
      <c r="AZ1349" s="81"/>
      <c r="BA1349" s="81"/>
      <c r="BB1349" s="81"/>
      <c r="BC1349" s="81"/>
      <c r="BD1349" s="81"/>
      <c r="BE1349" s="81"/>
      <c r="BF1349" s="13"/>
      <c r="BG1349" s="81"/>
      <c r="BH1349" s="81"/>
      <c r="BI1349" s="190"/>
      <c r="BJ1349" s="189"/>
      <c r="BK1349" s="219"/>
      <c r="BL1349" s="215"/>
      <c r="BM1349" s="8"/>
      <c r="BN1349" s="8"/>
      <c r="BO1349" s="215"/>
      <c r="BP1349" s="8"/>
      <c r="BQ1349" s="81"/>
      <c r="BR1349" s="79"/>
      <c r="BS1349" s="13"/>
      <c r="BT1349" s="7"/>
      <c r="BU1349" s="12"/>
      <c r="BV1349" s="81"/>
      <c r="BW1349" s="81"/>
      <c r="BX1349" s="215"/>
      <c r="BY1349" s="215"/>
      <c r="BZ1349" s="215"/>
      <c r="CA1349" s="215"/>
      <c r="CB1349" s="8"/>
      <c r="CC1349" s="8"/>
      <c r="CD1349" s="191"/>
      <c r="CE1349" s="13"/>
      <c r="CF1349" s="7"/>
      <c r="CG1349" s="12"/>
      <c r="CH1349" s="81"/>
      <c r="CI1349" s="81"/>
      <c r="CJ1349" s="215"/>
      <c r="CK1349" s="215"/>
      <c r="CL1349" s="215"/>
      <c r="CM1349" s="215"/>
      <c r="CN1349" s="8"/>
      <c r="CO1349" s="8"/>
      <c r="CP1349" s="191"/>
      <c r="CQ1349" s="13"/>
      <c r="CR1349" s="7"/>
      <c r="CS1349" s="12"/>
      <c r="CT1349" s="81"/>
      <c r="CU1349" s="81"/>
      <c r="CV1349" s="215"/>
      <c r="CW1349" s="215"/>
      <c r="CX1349" s="215"/>
      <c r="CY1349" s="215"/>
      <c r="CZ1349" s="8"/>
      <c r="DA1349" s="8"/>
      <c r="DB1349" s="191"/>
      <c r="DC1349" s="13"/>
      <c r="DD1349" s="7"/>
      <c r="DE1349" s="12"/>
      <c r="DF1349" s="81"/>
      <c r="DG1349" s="81"/>
      <c r="DH1349" s="215"/>
      <c r="DI1349" s="215"/>
      <c r="DJ1349" s="215"/>
      <c r="DK1349" s="215"/>
      <c r="DL1349" s="8"/>
      <c r="DM1349" s="8"/>
      <c r="DN1349" s="191"/>
      <c r="DO1349" s="13"/>
      <c r="DP1349" s="7"/>
      <c r="DQ1349" s="12"/>
      <c r="DR1349" s="81"/>
      <c r="DS1349" s="81"/>
      <c r="DT1349" s="215"/>
      <c r="DU1349" s="215"/>
      <c r="DV1349" s="215"/>
      <c r="DW1349" s="215"/>
      <c r="DX1349" s="8"/>
      <c r="DY1349" s="8"/>
      <c r="DZ1349" s="191"/>
      <c r="EA1349" s="175" t="str">
        <f>_xlfn.LET(_xlpm.vID,$B1349,_xlpm.vName,$C1349,_xlpm.vPort,TRIM($E1349&amp;""),_xlpm.vCountry,TRIM($R1349&amp;""),_xlpm.vPostal,TRIM($P1349&amp;""),_xlpm.vCityRaw,TRIM($O1349&amp;""),_xlpm.vCity,TRIM(LEFT(_xlpm.vCityRaw,IFERROR(FIND(",",_xlpm.vCityRaw&amp;","),LEN(_xlpm.vCityRaw)+1)-1)),_xlpm.vProv,TRIM($Q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9" s="90" t="str">
        <f>IF(AND(ISBLANK($B1349),ISBLANK($C1349)),"",IF(fund_fx = "USD",_xlfn.XLOOKUP($H1349,fx[currency_code],fx[rate],1), _xlfn.XLOOKUP($H1349,fx[currency_code],fx[rate],1)/_xlfn.XLOOKUP(fund_fx,fx[currency_code],fx[rate],1)))</f>
        <v/>
      </c>
    </row>
    <row r="1350" spans="2:132" ht="13.05" customHeight="1" x14ac:dyDescent="0.3">
      <c r="B1350" s="7"/>
      <c r="C1350" s="7"/>
      <c r="D1350" s="6"/>
      <c r="E1350" s="6"/>
      <c r="F1350" s="8"/>
      <c r="G1350" s="7"/>
      <c r="H1350" s="7"/>
      <c r="K1350" s="7"/>
      <c r="L1350" s="7"/>
      <c r="M1350" s="7"/>
      <c r="N1350" s="7"/>
      <c r="O1350" s="7"/>
      <c r="P1350" s="7"/>
      <c r="Q1350" s="7"/>
      <c r="R1350" s="9"/>
      <c r="U1350" s="9"/>
      <c r="V1350" s="8"/>
      <c r="W1350" s="8"/>
      <c r="X1350" s="8"/>
      <c r="Y1350" s="9"/>
      <c r="Z1350" s="8"/>
      <c r="AA1350" s="8"/>
      <c r="AB1350" s="215"/>
      <c r="AC1350" s="8"/>
      <c r="AD1350" s="8"/>
      <c r="AE1350" s="8"/>
      <c r="AF1350" s="215"/>
      <c r="AG1350" s="8"/>
      <c r="AH1350" s="8"/>
      <c r="AI1350" s="80"/>
      <c r="AJ1350" s="8"/>
      <c r="AK1350" s="8"/>
      <c r="AL1350" s="8"/>
      <c r="AM1350" s="8"/>
      <c r="AN1350" s="80"/>
      <c r="AO1350" s="81"/>
      <c r="AP1350" s="81"/>
      <c r="AQ1350" s="191"/>
      <c r="AR1350" s="8"/>
      <c r="AS1350" s="8"/>
      <c r="AT1350" s="8"/>
      <c r="AU1350" s="8"/>
      <c r="AV1350" s="13"/>
      <c r="AW1350" s="215"/>
      <c r="AX1350" s="8"/>
      <c r="AY1350" s="8"/>
      <c r="AZ1350" s="81"/>
      <c r="BA1350" s="81"/>
      <c r="BB1350" s="81"/>
      <c r="BC1350" s="81"/>
      <c r="BD1350" s="81"/>
      <c r="BE1350" s="81"/>
      <c r="BF1350" s="13"/>
      <c r="BG1350" s="81"/>
      <c r="BH1350" s="81"/>
      <c r="BI1350" s="190"/>
      <c r="BJ1350" s="189"/>
      <c r="BK1350" s="219"/>
      <c r="BL1350" s="215"/>
      <c r="BM1350" s="8"/>
      <c r="BN1350" s="8"/>
      <c r="BO1350" s="215"/>
      <c r="BP1350" s="8"/>
      <c r="BQ1350" s="81"/>
      <c r="BR1350" s="79"/>
      <c r="BS1350" s="13"/>
      <c r="BT1350" s="7"/>
      <c r="BU1350" s="12"/>
      <c r="BV1350" s="81"/>
      <c r="BW1350" s="81"/>
      <c r="BX1350" s="215"/>
      <c r="BY1350" s="215"/>
      <c r="BZ1350" s="215"/>
      <c r="CA1350" s="215"/>
      <c r="CB1350" s="8"/>
      <c r="CC1350" s="8"/>
      <c r="CD1350" s="191"/>
      <c r="CE1350" s="13"/>
      <c r="CF1350" s="7"/>
      <c r="CG1350" s="12"/>
      <c r="CH1350" s="81"/>
      <c r="CI1350" s="81"/>
      <c r="CJ1350" s="215"/>
      <c r="CK1350" s="215"/>
      <c r="CL1350" s="215"/>
      <c r="CM1350" s="215"/>
      <c r="CN1350" s="8"/>
      <c r="CO1350" s="8"/>
      <c r="CP1350" s="191"/>
      <c r="CQ1350" s="13"/>
      <c r="CR1350" s="7"/>
      <c r="CS1350" s="12"/>
      <c r="CT1350" s="81"/>
      <c r="CU1350" s="81"/>
      <c r="CV1350" s="215"/>
      <c r="CW1350" s="215"/>
      <c r="CX1350" s="215"/>
      <c r="CY1350" s="215"/>
      <c r="CZ1350" s="8"/>
      <c r="DA1350" s="8"/>
      <c r="DB1350" s="191"/>
      <c r="DC1350" s="13"/>
      <c r="DD1350" s="7"/>
      <c r="DE1350" s="12"/>
      <c r="DF1350" s="81"/>
      <c r="DG1350" s="81"/>
      <c r="DH1350" s="215"/>
      <c r="DI1350" s="215"/>
      <c r="DJ1350" s="215"/>
      <c r="DK1350" s="215"/>
      <c r="DL1350" s="8"/>
      <c r="DM1350" s="8"/>
      <c r="DN1350" s="191"/>
      <c r="DO1350" s="13"/>
      <c r="DP1350" s="7"/>
      <c r="DQ1350" s="12"/>
      <c r="DR1350" s="81"/>
      <c r="DS1350" s="81"/>
      <c r="DT1350" s="215"/>
      <c r="DU1350" s="215"/>
      <c r="DV1350" s="215"/>
      <c r="DW1350" s="215"/>
      <c r="DX1350" s="8"/>
      <c r="DY1350" s="8"/>
      <c r="DZ1350" s="191"/>
      <c r="EA1350" s="175" t="str">
        <f>_xlfn.LET(_xlpm.vID,$B1350,_xlpm.vName,$C1350,_xlpm.vPort,TRIM($E1350&amp;""),_xlpm.vCountry,TRIM($R1350&amp;""),_xlpm.vPostal,TRIM($P1350&amp;""),_xlpm.vCityRaw,TRIM($O1350&amp;""),_xlpm.vCity,TRIM(LEFT(_xlpm.vCityRaw,IFERROR(FIND(",",_xlpm.vCityRaw&amp;","),LEN(_xlpm.vCityRaw)+1)-1)),_xlpm.vProv,TRIM($Q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0" s="90" t="str">
        <f>IF(AND(ISBLANK($B1350),ISBLANK($C1350)),"",IF(fund_fx = "USD",_xlfn.XLOOKUP($H1350,fx[currency_code],fx[rate],1), _xlfn.XLOOKUP($H1350,fx[currency_code],fx[rate],1)/_xlfn.XLOOKUP(fund_fx,fx[currency_code],fx[rate],1)))</f>
        <v/>
      </c>
    </row>
    <row r="1351" spans="2:132" ht="13.05" customHeight="1" x14ac:dyDescent="0.3">
      <c r="B1351" s="7"/>
      <c r="C1351" s="7"/>
      <c r="D1351" s="6"/>
      <c r="E1351" s="6"/>
      <c r="F1351" s="8"/>
      <c r="G1351" s="7"/>
      <c r="H1351" s="7"/>
      <c r="K1351" s="7"/>
      <c r="L1351" s="7"/>
      <c r="M1351" s="7"/>
      <c r="N1351" s="7"/>
      <c r="O1351" s="7"/>
      <c r="P1351" s="7"/>
      <c r="Q1351" s="7"/>
      <c r="R1351" s="9"/>
      <c r="U1351" s="9"/>
      <c r="V1351" s="8"/>
      <c r="W1351" s="8"/>
      <c r="X1351" s="8"/>
      <c r="Y1351" s="9"/>
      <c r="Z1351" s="8"/>
      <c r="AA1351" s="8"/>
      <c r="AB1351" s="215"/>
      <c r="AC1351" s="8"/>
      <c r="AD1351" s="8"/>
      <c r="AE1351" s="8"/>
      <c r="AF1351" s="215"/>
      <c r="AG1351" s="8"/>
      <c r="AH1351" s="8"/>
      <c r="AI1351" s="80"/>
      <c r="AJ1351" s="8"/>
      <c r="AK1351" s="8"/>
      <c r="AL1351" s="8"/>
      <c r="AM1351" s="8"/>
      <c r="AN1351" s="80"/>
      <c r="AO1351" s="81"/>
      <c r="AP1351" s="81"/>
      <c r="AQ1351" s="191"/>
      <c r="AR1351" s="8"/>
      <c r="AS1351" s="8"/>
      <c r="AT1351" s="8"/>
      <c r="AU1351" s="8"/>
      <c r="AV1351" s="13"/>
      <c r="AW1351" s="215"/>
      <c r="AX1351" s="8"/>
      <c r="AY1351" s="8"/>
      <c r="AZ1351" s="81"/>
      <c r="BA1351" s="81"/>
      <c r="BB1351" s="81"/>
      <c r="BC1351" s="81"/>
      <c r="BD1351" s="81"/>
      <c r="BE1351" s="81"/>
      <c r="BF1351" s="13"/>
      <c r="BG1351" s="81"/>
      <c r="BH1351" s="81"/>
      <c r="BI1351" s="190"/>
      <c r="BJ1351" s="189"/>
      <c r="BK1351" s="219"/>
      <c r="BL1351" s="215"/>
      <c r="BM1351" s="8"/>
      <c r="BN1351" s="8"/>
      <c r="BO1351" s="215"/>
      <c r="BP1351" s="8"/>
      <c r="BQ1351" s="81"/>
      <c r="BR1351" s="79"/>
      <c r="BS1351" s="13"/>
      <c r="BT1351" s="7"/>
      <c r="BU1351" s="12"/>
      <c r="BV1351" s="81"/>
      <c r="BW1351" s="81"/>
      <c r="BX1351" s="215"/>
      <c r="BY1351" s="215"/>
      <c r="BZ1351" s="215"/>
      <c r="CA1351" s="215"/>
      <c r="CB1351" s="8"/>
      <c r="CC1351" s="8"/>
      <c r="CD1351" s="191"/>
      <c r="CE1351" s="13"/>
      <c r="CF1351" s="7"/>
      <c r="CG1351" s="12"/>
      <c r="CH1351" s="81"/>
      <c r="CI1351" s="81"/>
      <c r="CJ1351" s="215"/>
      <c r="CK1351" s="215"/>
      <c r="CL1351" s="215"/>
      <c r="CM1351" s="215"/>
      <c r="CN1351" s="8"/>
      <c r="CO1351" s="8"/>
      <c r="CP1351" s="191"/>
      <c r="CQ1351" s="13"/>
      <c r="CR1351" s="7"/>
      <c r="CS1351" s="12"/>
      <c r="CT1351" s="81"/>
      <c r="CU1351" s="81"/>
      <c r="CV1351" s="215"/>
      <c r="CW1351" s="215"/>
      <c r="CX1351" s="215"/>
      <c r="CY1351" s="215"/>
      <c r="CZ1351" s="8"/>
      <c r="DA1351" s="8"/>
      <c r="DB1351" s="191"/>
      <c r="DC1351" s="13"/>
      <c r="DD1351" s="7"/>
      <c r="DE1351" s="12"/>
      <c r="DF1351" s="81"/>
      <c r="DG1351" s="81"/>
      <c r="DH1351" s="215"/>
      <c r="DI1351" s="215"/>
      <c r="DJ1351" s="215"/>
      <c r="DK1351" s="215"/>
      <c r="DL1351" s="8"/>
      <c r="DM1351" s="8"/>
      <c r="DN1351" s="191"/>
      <c r="DO1351" s="13"/>
      <c r="DP1351" s="7"/>
      <c r="DQ1351" s="12"/>
      <c r="DR1351" s="81"/>
      <c r="DS1351" s="81"/>
      <c r="DT1351" s="215"/>
      <c r="DU1351" s="215"/>
      <c r="DV1351" s="215"/>
      <c r="DW1351" s="215"/>
      <c r="DX1351" s="8"/>
      <c r="DY1351" s="8"/>
      <c r="DZ1351" s="191"/>
      <c r="EA1351" s="175" t="str">
        <f>_xlfn.LET(_xlpm.vID,$B1351,_xlpm.vName,$C1351,_xlpm.vPort,TRIM($E1351&amp;""),_xlpm.vCountry,TRIM($R1351&amp;""),_xlpm.vPostal,TRIM($P1351&amp;""),_xlpm.vCityRaw,TRIM($O1351&amp;""),_xlpm.vCity,TRIM(LEFT(_xlpm.vCityRaw,IFERROR(FIND(",",_xlpm.vCityRaw&amp;","),LEN(_xlpm.vCityRaw)+1)-1)),_xlpm.vProv,TRIM($Q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1" s="90" t="str">
        <f>IF(AND(ISBLANK($B1351),ISBLANK($C1351)),"",IF(fund_fx = "USD",_xlfn.XLOOKUP($H1351,fx[currency_code],fx[rate],1), _xlfn.XLOOKUP($H1351,fx[currency_code],fx[rate],1)/_xlfn.XLOOKUP(fund_fx,fx[currency_code],fx[rate],1)))</f>
        <v/>
      </c>
    </row>
    <row r="1352" spans="2:132" ht="13.05" customHeight="1" x14ac:dyDescent="0.3">
      <c r="B1352" s="7"/>
      <c r="C1352" s="7"/>
      <c r="D1352" s="6"/>
      <c r="E1352" s="6"/>
      <c r="F1352" s="8"/>
      <c r="G1352" s="7"/>
      <c r="H1352" s="7"/>
      <c r="K1352" s="7"/>
      <c r="L1352" s="7"/>
      <c r="M1352" s="7"/>
      <c r="N1352" s="7"/>
      <c r="O1352" s="7"/>
      <c r="P1352" s="7"/>
      <c r="Q1352" s="7"/>
      <c r="R1352" s="9"/>
      <c r="U1352" s="9"/>
      <c r="V1352" s="8"/>
      <c r="W1352" s="8"/>
      <c r="X1352" s="8"/>
      <c r="Y1352" s="9"/>
      <c r="Z1352" s="8"/>
      <c r="AA1352" s="8"/>
      <c r="AB1352" s="215"/>
      <c r="AC1352" s="8"/>
      <c r="AD1352" s="8"/>
      <c r="AE1352" s="8"/>
      <c r="AF1352" s="215"/>
      <c r="AG1352" s="8"/>
      <c r="AH1352" s="8"/>
      <c r="AI1352" s="80"/>
      <c r="AJ1352" s="8"/>
      <c r="AK1352" s="8"/>
      <c r="AL1352" s="8"/>
      <c r="AM1352" s="8"/>
      <c r="AN1352" s="80"/>
      <c r="AO1352" s="81"/>
      <c r="AP1352" s="81"/>
      <c r="AQ1352" s="191"/>
      <c r="AR1352" s="8"/>
      <c r="AS1352" s="8"/>
      <c r="AT1352" s="8"/>
      <c r="AU1352" s="8"/>
      <c r="AV1352" s="13"/>
      <c r="AW1352" s="215"/>
      <c r="AX1352" s="8"/>
      <c r="AY1352" s="8"/>
      <c r="AZ1352" s="81"/>
      <c r="BA1352" s="81"/>
      <c r="BB1352" s="81"/>
      <c r="BC1352" s="81"/>
      <c r="BD1352" s="81"/>
      <c r="BE1352" s="81"/>
      <c r="BF1352" s="13"/>
      <c r="BG1352" s="81"/>
      <c r="BH1352" s="81"/>
      <c r="BI1352" s="190"/>
      <c r="BJ1352" s="189"/>
      <c r="BK1352" s="219"/>
      <c r="BL1352" s="215"/>
      <c r="BM1352" s="8"/>
      <c r="BN1352" s="8"/>
      <c r="BO1352" s="215"/>
      <c r="BP1352" s="8"/>
      <c r="BQ1352" s="81"/>
      <c r="BR1352" s="79"/>
      <c r="BS1352" s="13"/>
      <c r="BT1352" s="7"/>
      <c r="BU1352" s="12"/>
      <c r="BV1352" s="81"/>
      <c r="BW1352" s="81"/>
      <c r="BX1352" s="215"/>
      <c r="BY1352" s="215"/>
      <c r="BZ1352" s="215"/>
      <c r="CA1352" s="215"/>
      <c r="CB1352" s="8"/>
      <c r="CC1352" s="8"/>
      <c r="CD1352" s="191"/>
      <c r="CE1352" s="13"/>
      <c r="CF1352" s="7"/>
      <c r="CG1352" s="12"/>
      <c r="CH1352" s="81"/>
      <c r="CI1352" s="81"/>
      <c r="CJ1352" s="215"/>
      <c r="CK1352" s="215"/>
      <c r="CL1352" s="215"/>
      <c r="CM1352" s="215"/>
      <c r="CN1352" s="8"/>
      <c r="CO1352" s="8"/>
      <c r="CP1352" s="191"/>
      <c r="CQ1352" s="13"/>
      <c r="CR1352" s="7"/>
      <c r="CS1352" s="12"/>
      <c r="CT1352" s="81"/>
      <c r="CU1352" s="81"/>
      <c r="CV1352" s="215"/>
      <c r="CW1352" s="215"/>
      <c r="CX1352" s="215"/>
      <c r="CY1352" s="215"/>
      <c r="CZ1352" s="8"/>
      <c r="DA1352" s="8"/>
      <c r="DB1352" s="191"/>
      <c r="DC1352" s="13"/>
      <c r="DD1352" s="7"/>
      <c r="DE1352" s="12"/>
      <c r="DF1352" s="81"/>
      <c r="DG1352" s="81"/>
      <c r="DH1352" s="215"/>
      <c r="DI1352" s="215"/>
      <c r="DJ1352" s="215"/>
      <c r="DK1352" s="215"/>
      <c r="DL1352" s="8"/>
      <c r="DM1352" s="8"/>
      <c r="DN1352" s="191"/>
      <c r="DO1352" s="13"/>
      <c r="DP1352" s="7"/>
      <c r="DQ1352" s="12"/>
      <c r="DR1352" s="81"/>
      <c r="DS1352" s="81"/>
      <c r="DT1352" s="215"/>
      <c r="DU1352" s="215"/>
      <c r="DV1352" s="215"/>
      <c r="DW1352" s="215"/>
      <c r="DX1352" s="8"/>
      <c r="DY1352" s="8"/>
      <c r="DZ1352" s="191"/>
      <c r="EA1352" s="175" t="str">
        <f>_xlfn.LET(_xlpm.vID,$B1352,_xlpm.vName,$C1352,_xlpm.vPort,TRIM($E1352&amp;""),_xlpm.vCountry,TRIM($R1352&amp;""),_xlpm.vPostal,TRIM($P1352&amp;""),_xlpm.vCityRaw,TRIM($O1352&amp;""),_xlpm.vCity,TRIM(LEFT(_xlpm.vCityRaw,IFERROR(FIND(",",_xlpm.vCityRaw&amp;","),LEN(_xlpm.vCityRaw)+1)-1)),_xlpm.vProv,TRIM($Q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2" s="90" t="str">
        <f>IF(AND(ISBLANK($B1352),ISBLANK($C1352)),"",IF(fund_fx = "USD",_xlfn.XLOOKUP($H1352,fx[currency_code],fx[rate],1), _xlfn.XLOOKUP($H1352,fx[currency_code],fx[rate],1)/_xlfn.XLOOKUP(fund_fx,fx[currency_code],fx[rate],1)))</f>
        <v/>
      </c>
    </row>
    <row r="1353" spans="2:132" ht="13.05" customHeight="1" x14ac:dyDescent="0.3">
      <c r="B1353" s="7"/>
      <c r="C1353" s="7"/>
      <c r="D1353" s="6"/>
      <c r="E1353" s="6"/>
      <c r="F1353" s="8"/>
      <c r="G1353" s="7"/>
      <c r="H1353" s="7"/>
      <c r="K1353" s="7"/>
      <c r="L1353" s="7"/>
      <c r="M1353" s="7"/>
      <c r="N1353" s="7"/>
      <c r="O1353" s="7"/>
      <c r="P1353" s="7"/>
      <c r="Q1353" s="7"/>
      <c r="R1353" s="9"/>
      <c r="U1353" s="9"/>
      <c r="V1353" s="8"/>
      <c r="W1353" s="8"/>
      <c r="X1353" s="8"/>
      <c r="Y1353" s="9"/>
      <c r="Z1353" s="8"/>
      <c r="AA1353" s="8"/>
      <c r="AB1353" s="215"/>
      <c r="AC1353" s="8"/>
      <c r="AD1353" s="8"/>
      <c r="AE1353" s="8"/>
      <c r="AF1353" s="215"/>
      <c r="AG1353" s="8"/>
      <c r="AH1353" s="8"/>
      <c r="AI1353" s="80"/>
      <c r="AJ1353" s="8"/>
      <c r="AK1353" s="8"/>
      <c r="AL1353" s="8"/>
      <c r="AM1353" s="8"/>
      <c r="AN1353" s="80"/>
      <c r="AO1353" s="81"/>
      <c r="AP1353" s="81"/>
      <c r="AQ1353" s="191"/>
      <c r="AR1353" s="8"/>
      <c r="AS1353" s="8"/>
      <c r="AT1353" s="8"/>
      <c r="AU1353" s="8"/>
      <c r="AV1353" s="13"/>
      <c r="AW1353" s="215"/>
      <c r="AX1353" s="8"/>
      <c r="AY1353" s="8"/>
      <c r="AZ1353" s="81"/>
      <c r="BA1353" s="81"/>
      <c r="BB1353" s="81"/>
      <c r="BC1353" s="81"/>
      <c r="BD1353" s="81"/>
      <c r="BE1353" s="81"/>
      <c r="BF1353" s="13"/>
      <c r="BG1353" s="81"/>
      <c r="BH1353" s="81"/>
      <c r="BI1353" s="190"/>
      <c r="BJ1353" s="189"/>
      <c r="BK1353" s="219"/>
      <c r="BL1353" s="215"/>
      <c r="BM1353" s="8"/>
      <c r="BN1353" s="8"/>
      <c r="BO1353" s="215"/>
      <c r="BP1353" s="8"/>
      <c r="BQ1353" s="81"/>
      <c r="BR1353" s="79"/>
      <c r="BS1353" s="13"/>
      <c r="BT1353" s="7"/>
      <c r="BU1353" s="12"/>
      <c r="BV1353" s="81"/>
      <c r="BW1353" s="81"/>
      <c r="BX1353" s="215"/>
      <c r="BY1353" s="215"/>
      <c r="BZ1353" s="215"/>
      <c r="CA1353" s="215"/>
      <c r="CB1353" s="8"/>
      <c r="CC1353" s="8"/>
      <c r="CD1353" s="191"/>
      <c r="CE1353" s="13"/>
      <c r="CF1353" s="7"/>
      <c r="CG1353" s="12"/>
      <c r="CH1353" s="81"/>
      <c r="CI1353" s="81"/>
      <c r="CJ1353" s="215"/>
      <c r="CK1353" s="215"/>
      <c r="CL1353" s="215"/>
      <c r="CM1353" s="215"/>
      <c r="CN1353" s="8"/>
      <c r="CO1353" s="8"/>
      <c r="CP1353" s="191"/>
      <c r="CQ1353" s="13"/>
      <c r="CR1353" s="7"/>
      <c r="CS1353" s="12"/>
      <c r="CT1353" s="81"/>
      <c r="CU1353" s="81"/>
      <c r="CV1353" s="215"/>
      <c r="CW1353" s="215"/>
      <c r="CX1353" s="215"/>
      <c r="CY1353" s="215"/>
      <c r="CZ1353" s="8"/>
      <c r="DA1353" s="8"/>
      <c r="DB1353" s="191"/>
      <c r="DC1353" s="13"/>
      <c r="DD1353" s="7"/>
      <c r="DE1353" s="12"/>
      <c r="DF1353" s="81"/>
      <c r="DG1353" s="81"/>
      <c r="DH1353" s="215"/>
      <c r="DI1353" s="215"/>
      <c r="DJ1353" s="215"/>
      <c r="DK1353" s="215"/>
      <c r="DL1353" s="8"/>
      <c r="DM1353" s="8"/>
      <c r="DN1353" s="191"/>
      <c r="DO1353" s="13"/>
      <c r="DP1353" s="7"/>
      <c r="DQ1353" s="12"/>
      <c r="DR1353" s="81"/>
      <c r="DS1353" s="81"/>
      <c r="DT1353" s="215"/>
      <c r="DU1353" s="215"/>
      <c r="DV1353" s="215"/>
      <c r="DW1353" s="215"/>
      <c r="DX1353" s="8"/>
      <c r="DY1353" s="8"/>
      <c r="DZ1353" s="191"/>
      <c r="EA1353" s="175" t="str">
        <f>_xlfn.LET(_xlpm.vID,$B1353,_xlpm.vName,$C1353,_xlpm.vPort,TRIM($E1353&amp;""),_xlpm.vCountry,TRIM($R1353&amp;""),_xlpm.vPostal,TRIM($P1353&amp;""),_xlpm.vCityRaw,TRIM($O1353&amp;""),_xlpm.vCity,TRIM(LEFT(_xlpm.vCityRaw,IFERROR(FIND(",",_xlpm.vCityRaw&amp;","),LEN(_xlpm.vCityRaw)+1)-1)),_xlpm.vProv,TRIM($Q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3" s="90" t="str">
        <f>IF(AND(ISBLANK($B1353),ISBLANK($C1353)),"",IF(fund_fx = "USD",_xlfn.XLOOKUP($H1353,fx[currency_code],fx[rate],1), _xlfn.XLOOKUP($H1353,fx[currency_code],fx[rate],1)/_xlfn.XLOOKUP(fund_fx,fx[currency_code],fx[rate],1)))</f>
        <v/>
      </c>
    </row>
    <row r="1354" spans="2:132" ht="13.05" customHeight="1" x14ac:dyDescent="0.3">
      <c r="B1354" s="7"/>
      <c r="C1354" s="7"/>
      <c r="D1354" s="6"/>
      <c r="E1354" s="6"/>
      <c r="F1354" s="8"/>
      <c r="G1354" s="7"/>
      <c r="H1354" s="7"/>
      <c r="K1354" s="7"/>
      <c r="L1354" s="7"/>
      <c r="M1354" s="7"/>
      <c r="N1354" s="7"/>
      <c r="O1354" s="7"/>
      <c r="P1354" s="7"/>
      <c r="Q1354" s="7"/>
      <c r="R1354" s="9"/>
      <c r="U1354" s="9"/>
      <c r="V1354" s="8"/>
      <c r="W1354" s="8"/>
      <c r="X1354" s="8"/>
      <c r="Y1354" s="9"/>
      <c r="Z1354" s="8"/>
      <c r="AA1354" s="8"/>
      <c r="AB1354" s="215"/>
      <c r="AC1354" s="8"/>
      <c r="AD1354" s="8"/>
      <c r="AE1354" s="8"/>
      <c r="AF1354" s="215"/>
      <c r="AG1354" s="8"/>
      <c r="AH1354" s="8"/>
      <c r="AI1354" s="80"/>
      <c r="AJ1354" s="8"/>
      <c r="AK1354" s="8"/>
      <c r="AL1354" s="8"/>
      <c r="AM1354" s="8"/>
      <c r="AN1354" s="80"/>
      <c r="AO1354" s="81"/>
      <c r="AP1354" s="81"/>
      <c r="AQ1354" s="191"/>
      <c r="AR1354" s="8"/>
      <c r="AS1354" s="8"/>
      <c r="AT1354" s="8"/>
      <c r="AU1354" s="8"/>
      <c r="AV1354" s="13"/>
      <c r="AW1354" s="215"/>
      <c r="AX1354" s="8"/>
      <c r="AY1354" s="8"/>
      <c r="AZ1354" s="81"/>
      <c r="BA1354" s="81"/>
      <c r="BB1354" s="81"/>
      <c r="BC1354" s="81"/>
      <c r="BD1354" s="81"/>
      <c r="BE1354" s="81"/>
      <c r="BF1354" s="13"/>
      <c r="BG1354" s="81"/>
      <c r="BH1354" s="81"/>
      <c r="BI1354" s="190"/>
      <c r="BJ1354" s="189"/>
      <c r="BK1354" s="219"/>
      <c r="BL1354" s="215"/>
      <c r="BM1354" s="8"/>
      <c r="BN1354" s="8"/>
      <c r="BO1354" s="215"/>
      <c r="BP1354" s="8"/>
      <c r="BQ1354" s="81"/>
      <c r="BR1354" s="79"/>
      <c r="BS1354" s="13"/>
      <c r="BT1354" s="7"/>
      <c r="BU1354" s="12"/>
      <c r="BV1354" s="81"/>
      <c r="BW1354" s="81"/>
      <c r="BX1354" s="215"/>
      <c r="BY1354" s="215"/>
      <c r="BZ1354" s="215"/>
      <c r="CA1354" s="215"/>
      <c r="CB1354" s="8"/>
      <c r="CC1354" s="8"/>
      <c r="CD1354" s="191"/>
      <c r="CE1354" s="13"/>
      <c r="CF1354" s="7"/>
      <c r="CG1354" s="12"/>
      <c r="CH1354" s="81"/>
      <c r="CI1354" s="81"/>
      <c r="CJ1354" s="215"/>
      <c r="CK1354" s="215"/>
      <c r="CL1354" s="215"/>
      <c r="CM1354" s="215"/>
      <c r="CN1354" s="8"/>
      <c r="CO1354" s="8"/>
      <c r="CP1354" s="191"/>
      <c r="CQ1354" s="13"/>
      <c r="CR1354" s="7"/>
      <c r="CS1354" s="12"/>
      <c r="CT1354" s="81"/>
      <c r="CU1354" s="81"/>
      <c r="CV1354" s="215"/>
      <c r="CW1354" s="215"/>
      <c r="CX1354" s="215"/>
      <c r="CY1354" s="215"/>
      <c r="CZ1354" s="8"/>
      <c r="DA1354" s="8"/>
      <c r="DB1354" s="191"/>
      <c r="DC1354" s="13"/>
      <c r="DD1354" s="7"/>
      <c r="DE1354" s="12"/>
      <c r="DF1354" s="81"/>
      <c r="DG1354" s="81"/>
      <c r="DH1354" s="215"/>
      <c r="DI1354" s="215"/>
      <c r="DJ1354" s="215"/>
      <c r="DK1354" s="215"/>
      <c r="DL1354" s="8"/>
      <c r="DM1354" s="8"/>
      <c r="DN1354" s="191"/>
      <c r="DO1354" s="13"/>
      <c r="DP1354" s="7"/>
      <c r="DQ1354" s="12"/>
      <c r="DR1354" s="81"/>
      <c r="DS1354" s="81"/>
      <c r="DT1354" s="215"/>
      <c r="DU1354" s="215"/>
      <c r="DV1354" s="215"/>
      <c r="DW1354" s="215"/>
      <c r="DX1354" s="8"/>
      <c r="DY1354" s="8"/>
      <c r="DZ1354" s="191"/>
      <c r="EA1354" s="175" t="str">
        <f>_xlfn.LET(_xlpm.vID,$B1354,_xlpm.vName,$C1354,_xlpm.vPort,TRIM($E1354&amp;""),_xlpm.vCountry,TRIM($R1354&amp;""),_xlpm.vPostal,TRIM($P1354&amp;""),_xlpm.vCityRaw,TRIM($O1354&amp;""),_xlpm.vCity,TRIM(LEFT(_xlpm.vCityRaw,IFERROR(FIND(",",_xlpm.vCityRaw&amp;","),LEN(_xlpm.vCityRaw)+1)-1)),_xlpm.vProv,TRIM($Q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4" s="90" t="str">
        <f>IF(AND(ISBLANK($B1354),ISBLANK($C1354)),"",IF(fund_fx = "USD",_xlfn.XLOOKUP($H1354,fx[currency_code],fx[rate],1), _xlfn.XLOOKUP($H1354,fx[currency_code],fx[rate],1)/_xlfn.XLOOKUP(fund_fx,fx[currency_code],fx[rate],1)))</f>
        <v/>
      </c>
    </row>
    <row r="1355" spans="2:132" ht="13.05" customHeight="1" x14ac:dyDescent="0.3">
      <c r="B1355" s="7"/>
      <c r="C1355" s="7"/>
      <c r="D1355" s="6"/>
      <c r="E1355" s="6"/>
      <c r="F1355" s="8"/>
      <c r="G1355" s="7"/>
      <c r="H1355" s="7"/>
      <c r="K1355" s="7"/>
      <c r="L1355" s="7"/>
      <c r="M1355" s="7"/>
      <c r="N1355" s="7"/>
      <c r="O1355" s="7"/>
      <c r="P1355" s="7"/>
      <c r="Q1355" s="7"/>
      <c r="R1355" s="9"/>
      <c r="U1355" s="9"/>
      <c r="V1355" s="8"/>
      <c r="W1355" s="8"/>
      <c r="X1355" s="8"/>
      <c r="Y1355" s="9"/>
      <c r="Z1355" s="8"/>
      <c r="AA1355" s="8"/>
      <c r="AB1355" s="215"/>
      <c r="AC1355" s="8"/>
      <c r="AD1355" s="8"/>
      <c r="AE1355" s="8"/>
      <c r="AF1355" s="215"/>
      <c r="AG1355" s="8"/>
      <c r="AH1355" s="8"/>
      <c r="AI1355" s="80"/>
      <c r="AJ1355" s="8"/>
      <c r="AK1355" s="8"/>
      <c r="AL1355" s="8"/>
      <c r="AM1355" s="8"/>
      <c r="AN1355" s="80"/>
      <c r="AO1355" s="81"/>
      <c r="AP1355" s="81"/>
      <c r="AQ1355" s="191"/>
      <c r="AR1355" s="8"/>
      <c r="AS1355" s="8"/>
      <c r="AT1355" s="8"/>
      <c r="AU1355" s="8"/>
      <c r="AV1355" s="13"/>
      <c r="AW1355" s="215"/>
      <c r="AX1355" s="8"/>
      <c r="AY1355" s="8"/>
      <c r="AZ1355" s="81"/>
      <c r="BA1355" s="81"/>
      <c r="BB1355" s="81"/>
      <c r="BC1355" s="81"/>
      <c r="BD1355" s="81"/>
      <c r="BE1355" s="81"/>
      <c r="BF1355" s="13"/>
      <c r="BG1355" s="81"/>
      <c r="BH1355" s="81"/>
      <c r="BI1355" s="190"/>
      <c r="BJ1355" s="189"/>
      <c r="BK1355" s="219"/>
      <c r="BL1355" s="215"/>
      <c r="BM1355" s="8"/>
      <c r="BN1355" s="8"/>
      <c r="BO1355" s="215"/>
      <c r="BP1355" s="8"/>
      <c r="BQ1355" s="81"/>
      <c r="BR1355" s="79"/>
      <c r="BS1355" s="13"/>
      <c r="BT1355" s="7"/>
      <c r="BU1355" s="12"/>
      <c r="BV1355" s="81"/>
      <c r="BW1355" s="81"/>
      <c r="BX1355" s="215"/>
      <c r="BY1355" s="215"/>
      <c r="BZ1355" s="215"/>
      <c r="CA1355" s="215"/>
      <c r="CB1355" s="8"/>
      <c r="CC1355" s="8"/>
      <c r="CD1355" s="191"/>
      <c r="CE1355" s="13"/>
      <c r="CF1355" s="7"/>
      <c r="CG1355" s="12"/>
      <c r="CH1355" s="81"/>
      <c r="CI1355" s="81"/>
      <c r="CJ1355" s="215"/>
      <c r="CK1355" s="215"/>
      <c r="CL1355" s="215"/>
      <c r="CM1355" s="215"/>
      <c r="CN1355" s="8"/>
      <c r="CO1355" s="8"/>
      <c r="CP1355" s="191"/>
      <c r="CQ1355" s="13"/>
      <c r="CR1355" s="7"/>
      <c r="CS1355" s="12"/>
      <c r="CT1355" s="81"/>
      <c r="CU1355" s="81"/>
      <c r="CV1355" s="215"/>
      <c r="CW1355" s="215"/>
      <c r="CX1355" s="215"/>
      <c r="CY1355" s="215"/>
      <c r="CZ1355" s="8"/>
      <c r="DA1355" s="8"/>
      <c r="DB1355" s="191"/>
      <c r="DC1355" s="13"/>
      <c r="DD1355" s="7"/>
      <c r="DE1355" s="12"/>
      <c r="DF1355" s="81"/>
      <c r="DG1355" s="81"/>
      <c r="DH1355" s="215"/>
      <c r="DI1355" s="215"/>
      <c r="DJ1355" s="215"/>
      <c r="DK1355" s="215"/>
      <c r="DL1355" s="8"/>
      <c r="DM1355" s="8"/>
      <c r="DN1355" s="191"/>
      <c r="DO1355" s="13"/>
      <c r="DP1355" s="7"/>
      <c r="DQ1355" s="12"/>
      <c r="DR1355" s="81"/>
      <c r="DS1355" s="81"/>
      <c r="DT1355" s="215"/>
      <c r="DU1355" s="215"/>
      <c r="DV1355" s="215"/>
      <c r="DW1355" s="215"/>
      <c r="DX1355" s="8"/>
      <c r="DY1355" s="8"/>
      <c r="DZ1355" s="191"/>
      <c r="EA1355" s="175" t="str">
        <f>_xlfn.LET(_xlpm.vID,$B1355,_xlpm.vName,$C1355,_xlpm.vPort,TRIM($E1355&amp;""),_xlpm.vCountry,TRIM($R1355&amp;""),_xlpm.vPostal,TRIM($P1355&amp;""),_xlpm.vCityRaw,TRIM($O1355&amp;""),_xlpm.vCity,TRIM(LEFT(_xlpm.vCityRaw,IFERROR(FIND(",",_xlpm.vCityRaw&amp;","),LEN(_xlpm.vCityRaw)+1)-1)),_xlpm.vProv,TRIM($Q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5" s="90" t="str">
        <f>IF(AND(ISBLANK($B1355),ISBLANK($C1355)),"",IF(fund_fx = "USD",_xlfn.XLOOKUP($H1355,fx[currency_code],fx[rate],1), _xlfn.XLOOKUP($H1355,fx[currency_code],fx[rate],1)/_xlfn.XLOOKUP(fund_fx,fx[currency_code],fx[rate],1)))</f>
        <v/>
      </c>
    </row>
    <row r="1356" spans="2:132" ht="13.05" customHeight="1" x14ac:dyDescent="0.3">
      <c r="B1356" s="7"/>
      <c r="C1356" s="7"/>
      <c r="D1356" s="6"/>
      <c r="E1356" s="6"/>
      <c r="F1356" s="8"/>
      <c r="G1356" s="7"/>
      <c r="H1356" s="7"/>
      <c r="K1356" s="7"/>
      <c r="L1356" s="7"/>
      <c r="M1356" s="7"/>
      <c r="N1356" s="7"/>
      <c r="O1356" s="7"/>
      <c r="P1356" s="7"/>
      <c r="Q1356" s="7"/>
      <c r="R1356" s="9"/>
      <c r="U1356" s="9"/>
      <c r="V1356" s="8"/>
      <c r="W1356" s="8"/>
      <c r="X1356" s="8"/>
      <c r="Y1356" s="9"/>
      <c r="Z1356" s="8"/>
      <c r="AA1356" s="8"/>
      <c r="AB1356" s="215"/>
      <c r="AC1356" s="8"/>
      <c r="AD1356" s="8"/>
      <c r="AE1356" s="8"/>
      <c r="AF1356" s="215"/>
      <c r="AG1356" s="8"/>
      <c r="AH1356" s="8"/>
      <c r="AI1356" s="80"/>
      <c r="AJ1356" s="8"/>
      <c r="AK1356" s="8"/>
      <c r="AL1356" s="8"/>
      <c r="AM1356" s="8"/>
      <c r="AN1356" s="80"/>
      <c r="AO1356" s="81"/>
      <c r="AP1356" s="81"/>
      <c r="AQ1356" s="191"/>
      <c r="AR1356" s="8"/>
      <c r="AS1356" s="8"/>
      <c r="AT1356" s="8"/>
      <c r="AU1356" s="8"/>
      <c r="AV1356" s="13"/>
      <c r="AW1356" s="215"/>
      <c r="AX1356" s="8"/>
      <c r="AY1356" s="8"/>
      <c r="AZ1356" s="81"/>
      <c r="BA1356" s="81"/>
      <c r="BB1356" s="81"/>
      <c r="BC1356" s="81"/>
      <c r="BD1356" s="81"/>
      <c r="BE1356" s="81"/>
      <c r="BF1356" s="13"/>
      <c r="BG1356" s="81"/>
      <c r="BH1356" s="81"/>
      <c r="BI1356" s="190"/>
      <c r="BJ1356" s="189"/>
      <c r="BK1356" s="219"/>
      <c r="BL1356" s="215"/>
      <c r="BM1356" s="8"/>
      <c r="BN1356" s="8"/>
      <c r="BO1356" s="215"/>
      <c r="BP1356" s="8"/>
      <c r="BQ1356" s="81"/>
      <c r="BR1356" s="79"/>
      <c r="BS1356" s="13"/>
      <c r="BT1356" s="7"/>
      <c r="BU1356" s="12"/>
      <c r="BV1356" s="81"/>
      <c r="BW1356" s="81"/>
      <c r="BX1356" s="215"/>
      <c r="BY1356" s="215"/>
      <c r="BZ1356" s="215"/>
      <c r="CA1356" s="215"/>
      <c r="CB1356" s="8"/>
      <c r="CC1356" s="8"/>
      <c r="CD1356" s="191"/>
      <c r="CE1356" s="13"/>
      <c r="CF1356" s="7"/>
      <c r="CG1356" s="12"/>
      <c r="CH1356" s="81"/>
      <c r="CI1356" s="81"/>
      <c r="CJ1356" s="215"/>
      <c r="CK1356" s="215"/>
      <c r="CL1356" s="215"/>
      <c r="CM1356" s="215"/>
      <c r="CN1356" s="8"/>
      <c r="CO1356" s="8"/>
      <c r="CP1356" s="191"/>
      <c r="CQ1356" s="13"/>
      <c r="CR1356" s="7"/>
      <c r="CS1356" s="12"/>
      <c r="CT1356" s="81"/>
      <c r="CU1356" s="81"/>
      <c r="CV1356" s="215"/>
      <c r="CW1356" s="215"/>
      <c r="CX1356" s="215"/>
      <c r="CY1356" s="215"/>
      <c r="CZ1356" s="8"/>
      <c r="DA1356" s="8"/>
      <c r="DB1356" s="191"/>
      <c r="DC1356" s="13"/>
      <c r="DD1356" s="7"/>
      <c r="DE1356" s="12"/>
      <c r="DF1356" s="81"/>
      <c r="DG1356" s="81"/>
      <c r="DH1356" s="215"/>
      <c r="DI1356" s="215"/>
      <c r="DJ1356" s="215"/>
      <c r="DK1356" s="215"/>
      <c r="DL1356" s="8"/>
      <c r="DM1356" s="8"/>
      <c r="DN1356" s="191"/>
      <c r="DO1356" s="13"/>
      <c r="DP1356" s="7"/>
      <c r="DQ1356" s="12"/>
      <c r="DR1356" s="81"/>
      <c r="DS1356" s="81"/>
      <c r="DT1356" s="215"/>
      <c r="DU1356" s="215"/>
      <c r="DV1356" s="215"/>
      <c r="DW1356" s="215"/>
      <c r="DX1356" s="8"/>
      <c r="DY1356" s="8"/>
      <c r="DZ1356" s="191"/>
      <c r="EA1356" s="175" t="str">
        <f>_xlfn.LET(_xlpm.vID,$B1356,_xlpm.vName,$C1356,_xlpm.vPort,TRIM($E1356&amp;""),_xlpm.vCountry,TRIM($R1356&amp;""),_xlpm.vPostal,TRIM($P1356&amp;""),_xlpm.vCityRaw,TRIM($O1356&amp;""),_xlpm.vCity,TRIM(LEFT(_xlpm.vCityRaw,IFERROR(FIND(",",_xlpm.vCityRaw&amp;","),LEN(_xlpm.vCityRaw)+1)-1)),_xlpm.vProv,TRIM($Q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6" s="90" t="str">
        <f>IF(AND(ISBLANK($B1356),ISBLANK($C1356)),"",IF(fund_fx = "USD",_xlfn.XLOOKUP($H1356,fx[currency_code],fx[rate],1), _xlfn.XLOOKUP($H1356,fx[currency_code],fx[rate],1)/_xlfn.XLOOKUP(fund_fx,fx[currency_code],fx[rate],1)))</f>
        <v/>
      </c>
    </row>
    <row r="1357" spans="2:132" ht="13.05" customHeight="1" x14ac:dyDescent="0.3">
      <c r="B1357" s="7"/>
      <c r="C1357" s="7"/>
      <c r="D1357" s="6"/>
      <c r="E1357" s="6"/>
      <c r="F1357" s="8"/>
      <c r="G1357" s="7"/>
      <c r="H1357" s="7"/>
      <c r="K1357" s="7"/>
      <c r="L1357" s="7"/>
      <c r="M1357" s="7"/>
      <c r="N1357" s="7"/>
      <c r="O1357" s="7"/>
      <c r="P1357" s="7"/>
      <c r="Q1357" s="7"/>
      <c r="R1357" s="9"/>
      <c r="U1357" s="9"/>
      <c r="V1357" s="8"/>
      <c r="W1357" s="8"/>
      <c r="X1357" s="8"/>
      <c r="Y1357" s="9"/>
      <c r="Z1357" s="8"/>
      <c r="AA1357" s="8"/>
      <c r="AB1357" s="215"/>
      <c r="AC1357" s="8"/>
      <c r="AD1357" s="8"/>
      <c r="AE1357" s="8"/>
      <c r="AF1357" s="215"/>
      <c r="AG1357" s="8"/>
      <c r="AH1357" s="8"/>
      <c r="AI1357" s="80"/>
      <c r="AJ1357" s="8"/>
      <c r="AK1357" s="8"/>
      <c r="AL1357" s="8"/>
      <c r="AM1357" s="8"/>
      <c r="AN1357" s="80"/>
      <c r="AO1357" s="81"/>
      <c r="AP1357" s="81"/>
      <c r="AQ1357" s="191"/>
      <c r="AR1357" s="8"/>
      <c r="AS1357" s="8"/>
      <c r="AT1357" s="8"/>
      <c r="AU1357" s="8"/>
      <c r="AV1357" s="13"/>
      <c r="AW1357" s="215"/>
      <c r="AX1357" s="8"/>
      <c r="AY1357" s="8"/>
      <c r="AZ1357" s="81"/>
      <c r="BA1357" s="81"/>
      <c r="BB1357" s="81"/>
      <c r="BC1357" s="81"/>
      <c r="BD1357" s="81"/>
      <c r="BE1357" s="81"/>
      <c r="BF1357" s="13"/>
      <c r="BG1357" s="81"/>
      <c r="BH1357" s="81"/>
      <c r="BI1357" s="190"/>
      <c r="BJ1357" s="189"/>
      <c r="BK1357" s="219"/>
      <c r="BL1357" s="215"/>
      <c r="BM1357" s="8"/>
      <c r="BN1357" s="8"/>
      <c r="BO1357" s="215"/>
      <c r="BP1357" s="8"/>
      <c r="BQ1357" s="81"/>
      <c r="BR1357" s="79"/>
      <c r="BS1357" s="13"/>
      <c r="BT1357" s="7"/>
      <c r="BU1357" s="12"/>
      <c r="BV1357" s="81"/>
      <c r="BW1357" s="81"/>
      <c r="BX1357" s="215"/>
      <c r="BY1357" s="215"/>
      <c r="BZ1357" s="215"/>
      <c r="CA1357" s="215"/>
      <c r="CB1357" s="8"/>
      <c r="CC1357" s="8"/>
      <c r="CD1357" s="191"/>
      <c r="CE1357" s="13"/>
      <c r="CF1357" s="7"/>
      <c r="CG1357" s="12"/>
      <c r="CH1357" s="81"/>
      <c r="CI1357" s="81"/>
      <c r="CJ1357" s="215"/>
      <c r="CK1357" s="215"/>
      <c r="CL1357" s="215"/>
      <c r="CM1357" s="215"/>
      <c r="CN1357" s="8"/>
      <c r="CO1357" s="8"/>
      <c r="CP1357" s="191"/>
      <c r="CQ1357" s="13"/>
      <c r="CR1357" s="7"/>
      <c r="CS1357" s="12"/>
      <c r="CT1357" s="81"/>
      <c r="CU1357" s="81"/>
      <c r="CV1357" s="215"/>
      <c r="CW1357" s="215"/>
      <c r="CX1357" s="215"/>
      <c r="CY1357" s="215"/>
      <c r="CZ1357" s="8"/>
      <c r="DA1357" s="8"/>
      <c r="DB1357" s="191"/>
      <c r="DC1357" s="13"/>
      <c r="DD1357" s="7"/>
      <c r="DE1357" s="12"/>
      <c r="DF1357" s="81"/>
      <c r="DG1357" s="81"/>
      <c r="DH1357" s="215"/>
      <c r="DI1357" s="215"/>
      <c r="DJ1357" s="215"/>
      <c r="DK1357" s="215"/>
      <c r="DL1357" s="8"/>
      <c r="DM1357" s="8"/>
      <c r="DN1357" s="191"/>
      <c r="DO1357" s="13"/>
      <c r="DP1357" s="7"/>
      <c r="DQ1357" s="12"/>
      <c r="DR1357" s="81"/>
      <c r="DS1357" s="81"/>
      <c r="DT1357" s="215"/>
      <c r="DU1357" s="215"/>
      <c r="DV1357" s="215"/>
      <c r="DW1357" s="215"/>
      <c r="DX1357" s="8"/>
      <c r="DY1357" s="8"/>
      <c r="DZ1357" s="191"/>
      <c r="EA1357" s="175" t="str">
        <f>_xlfn.LET(_xlpm.vID,$B1357,_xlpm.vName,$C1357,_xlpm.vPort,TRIM($E1357&amp;""),_xlpm.vCountry,TRIM($R1357&amp;""),_xlpm.vPostal,TRIM($P1357&amp;""),_xlpm.vCityRaw,TRIM($O1357&amp;""),_xlpm.vCity,TRIM(LEFT(_xlpm.vCityRaw,IFERROR(FIND(",",_xlpm.vCityRaw&amp;","),LEN(_xlpm.vCityRaw)+1)-1)),_xlpm.vProv,TRIM($Q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7" s="90" t="str">
        <f>IF(AND(ISBLANK($B1357),ISBLANK($C1357)),"",IF(fund_fx = "USD",_xlfn.XLOOKUP($H1357,fx[currency_code],fx[rate],1), _xlfn.XLOOKUP($H1357,fx[currency_code],fx[rate],1)/_xlfn.XLOOKUP(fund_fx,fx[currency_code],fx[rate],1)))</f>
        <v/>
      </c>
    </row>
    <row r="1358" spans="2:132" ht="13.05" customHeight="1" x14ac:dyDescent="0.3">
      <c r="B1358" s="7"/>
      <c r="C1358" s="7"/>
      <c r="D1358" s="6"/>
      <c r="E1358" s="6"/>
      <c r="F1358" s="8"/>
      <c r="G1358" s="7"/>
      <c r="H1358" s="7"/>
      <c r="K1358" s="7"/>
      <c r="L1358" s="7"/>
      <c r="M1358" s="7"/>
      <c r="N1358" s="7"/>
      <c r="O1358" s="7"/>
      <c r="P1358" s="7"/>
      <c r="Q1358" s="7"/>
      <c r="R1358" s="9"/>
      <c r="U1358" s="9"/>
      <c r="V1358" s="8"/>
      <c r="W1358" s="8"/>
      <c r="X1358" s="8"/>
      <c r="Y1358" s="9"/>
      <c r="Z1358" s="8"/>
      <c r="AA1358" s="8"/>
      <c r="AB1358" s="215"/>
      <c r="AC1358" s="8"/>
      <c r="AD1358" s="8"/>
      <c r="AE1358" s="8"/>
      <c r="AF1358" s="215"/>
      <c r="AG1358" s="8"/>
      <c r="AH1358" s="8"/>
      <c r="AI1358" s="80"/>
      <c r="AJ1358" s="8"/>
      <c r="AK1358" s="8"/>
      <c r="AL1358" s="8"/>
      <c r="AM1358" s="8"/>
      <c r="AN1358" s="80"/>
      <c r="AO1358" s="81"/>
      <c r="AP1358" s="81"/>
      <c r="AQ1358" s="191"/>
      <c r="AR1358" s="8"/>
      <c r="AS1358" s="8"/>
      <c r="AT1358" s="8"/>
      <c r="AU1358" s="8"/>
      <c r="AV1358" s="13"/>
      <c r="AW1358" s="215"/>
      <c r="AX1358" s="8"/>
      <c r="AY1358" s="8"/>
      <c r="AZ1358" s="81"/>
      <c r="BA1358" s="81"/>
      <c r="BB1358" s="81"/>
      <c r="BC1358" s="81"/>
      <c r="BD1358" s="81"/>
      <c r="BE1358" s="81"/>
      <c r="BF1358" s="13"/>
      <c r="BG1358" s="81"/>
      <c r="BH1358" s="81"/>
      <c r="BI1358" s="190"/>
      <c r="BJ1358" s="189"/>
      <c r="BK1358" s="219"/>
      <c r="BL1358" s="215"/>
      <c r="BM1358" s="8"/>
      <c r="BN1358" s="8"/>
      <c r="BO1358" s="215"/>
      <c r="BP1358" s="8"/>
      <c r="BQ1358" s="81"/>
      <c r="BR1358" s="79"/>
      <c r="BS1358" s="13"/>
      <c r="BT1358" s="7"/>
      <c r="BU1358" s="12"/>
      <c r="BV1358" s="81"/>
      <c r="BW1358" s="81"/>
      <c r="BX1358" s="215"/>
      <c r="BY1358" s="215"/>
      <c r="BZ1358" s="215"/>
      <c r="CA1358" s="215"/>
      <c r="CB1358" s="8"/>
      <c r="CC1358" s="8"/>
      <c r="CD1358" s="191"/>
      <c r="CE1358" s="13"/>
      <c r="CF1358" s="7"/>
      <c r="CG1358" s="12"/>
      <c r="CH1358" s="81"/>
      <c r="CI1358" s="81"/>
      <c r="CJ1358" s="215"/>
      <c r="CK1358" s="215"/>
      <c r="CL1358" s="215"/>
      <c r="CM1358" s="215"/>
      <c r="CN1358" s="8"/>
      <c r="CO1358" s="8"/>
      <c r="CP1358" s="191"/>
      <c r="CQ1358" s="13"/>
      <c r="CR1358" s="7"/>
      <c r="CS1358" s="12"/>
      <c r="CT1358" s="81"/>
      <c r="CU1358" s="81"/>
      <c r="CV1358" s="215"/>
      <c r="CW1358" s="215"/>
      <c r="CX1358" s="215"/>
      <c r="CY1358" s="215"/>
      <c r="CZ1358" s="8"/>
      <c r="DA1358" s="8"/>
      <c r="DB1358" s="191"/>
      <c r="DC1358" s="13"/>
      <c r="DD1358" s="7"/>
      <c r="DE1358" s="12"/>
      <c r="DF1358" s="81"/>
      <c r="DG1358" s="81"/>
      <c r="DH1358" s="215"/>
      <c r="DI1358" s="215"/>
      <c r="DJ1358" s="215"/>
      <c r="DK1358" s="215"/>
      <c r="DL1358" s="8"/>
      <c r="DM1358" s="8"/>
      <c r="DN1358" s="191"/>
      <c r="DO1358" s="13"/>
      <c r="DP1358" s="7"/>
      <c r="DQ1358" s="12"/>
      <c r="DR1358" s="81"/>
      <c r="DS1358" s="81"/>
      <c r="DT1358" s="215"/>
      <c r="DU1358" s="215"/>
      <c r="DV1358" s="215"/>
      <c r="DW1358" s="215"/>
      <c r="DX1358" s="8"/>
      <c r="DY1358" s="8"/>
      <c r="DZ1358" s="191"/>
      <c r="EA1358" s="175" t="str">
        <f>_xlfn.LET(_xlpm.vID,$B1358,_xlpm.vName,$C1358,_xlpm.vPort,TRIM($E1358&amp;""),_xlpm.vCountry,TRIM($R1358&amp;""),_xlpm.vPostal,TRIM($P1358&amp;""),_xlpm.vCityRaw,TRIM($O1358&amp;""),_xlpm.vCity,TRIM(LEFT(_xlpm.vCityRaw,IFERROR(FIND(",",_xlpm.vCityRaw&amp;","),LEN(_xlpm.vCityRaw)+1)-1)),_xlpm.vProv,TRIM($Q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8" s="90" t="str">
        <f>IF(AND(ISBLANK($B1358),ISBLANK($C1358)),"",IF(fund_fx = "USD",_xlfn.XLOOKUP($H1358,fx[currency_code],fx[rate],1), _xlfn.XLOOKUP($H1358,fx[currency_code],fx[rate],1)/_xlfn.XLOOKUP(fund_fx,fx[currency_code],fx[rate],1)))</f>
        <v/>
      </c>
    </row>
    <row r="1359" spans="2:132" ht="13.05" customHeight="1" x14ac:dyDescent="0.3">
      <c r="B1359" s="7"/>
      <c r="C1359" s="7"/>
      <c r="D1359" s="6"/>
      <c r="E1359" s="6"/>
      <c r="F1359" s="8"/>
      <c r="G1359" s="7"/>
      <c r="H1359" s="7"/>
      <c r="K1359" s="7"/>
      <c r="L1359" s="7"/>
      <c r="M1359" s="7"/>
      <c r="N1359" s="7"/>
      <c r="O1359" s="7"/>
      <c r="P1359" s="7"/>
      <c r="Q1359" s="7"/>
      <c r="R1359" s="9"/>
      <c r="U1359" s="9"/>
      <c r="V1359" s="8"/>
      <c r="W1359" s="8"/>
      <c r="X1359" s="8"/>
      <c r="Y1359" s="9"/>
      <c r="Z1359" s="8"/>
      <c r="AA1359" s="8"/>
      <c r="AB1359" s="215"/>
      <c r="AC1359" s="8"/>
      <c r="AD1359" s="8"/>
      <c r="AE1359" s="8"/>
      <c r="AF1359" s="215"/>
      <c r="AG1359" s="8"/>
      <c r="AH1359" s="8"/>
      <c r="AI1359" s="80"/>
      <c r="AJ1359" s="8"/>
      <c r="AK1359" s="8"/>
      <c r="AL1359" s="8"/>
      <c r="AM1359" s="8"/>
      <c r="AN1359" s="80"/>
      <c r="AO1359" s="81"/>
      <c r="AP1359" s="81"/>
      <c r="AQ1359" s="191"/>
      <c r="AR1359" s="8"/>
      <c r="AS1359" s="8"/>
      <c r="AT1359" s="8"/>
      <c r="AU1359" s="8"/>
      <c r="AV1359" s="13"/>
      <c r="AW1359" s="215"/>
      <c r="AX1359" s="8"/>
      <c r="AY1359" s="8"/>
      <c r="AZ1359" s="81"/>
      <c r="BA1359" s="81"/>
      <c r="BB1359" s="81"/>
      <c r="BC1359" s="81"/>
      <c r="BD1359" s="81"/>
      <c r="BE1359" s="81"/>
      <c r="BF1359" s="13"/>
      <c r="BG1359" s="81"/>
      <c r="BH1359" s="81"/>
      <c r="BI1359" s="190"/>
      <c r="BJ1359" s="189"/>
      <c r="BK1359" s="219"/>
      <c r="BL1359" s="215"/>
      <c r="BM1359" s="8"/>
      <c r="BN1359" s="8"/>
      <c r="BO1359" s="215"/>
      <c r="BP1359" s="8"/>
      <c r="BQ1359" s="81"/>
      <c r="BR1359" s="79"/>
      <c r="BS1359" s="13"/>
      <c r="BT1359" s="7"/>
      <c r="BU1359" s="12"/>
      <c r="BV1359" s="81"/>
      <c r="BW1359" s="81"/>
      <c r="BX1359" s="215"/>
      <c r="BY1359" s="215"/>
      <c r="BZ1359" s="215"/>
      <c r="CA1359" s="215"/>
      <c r="CB1359" s="8"/>
      <c r="CC1359" s="8"/>
      <c r="CD1359" s="191"/>
      <c r="CE1359" s="13"/>
      <c r="CF1359" s="7"/>
      <c r="CG1359" s="12"/>
      <c r="CH1359" s="81"/>
      <c r="CI1359" s="81"/>
      <c r="CJ1359" s="215"/>
      <c r="CK1359" s="215"/>
      <c r="CL1359" s="215"/>
      <c r="CM1359" s="215"/>
      <c r="CN1359" s="8"/>
      <c r="CO1359" s="8"/>
      <c r="CP1359" s="191"/>
      <c r="CQ1359" s="13"/>
      <c r="CR1359" s="7"/>
      <c r="CS1359" s="12"/>
      <c r="CT1359" s="81"/>
      <c r="CU1359" s="81"/>
      <c r="CV1359" s="215"/>
      <c r="CW1359" s="215"/>
      <c r="CX1359" s="215"/>
      <c r="CY1359" s="215"/>
      <c r="CZ1359" s="8"/>
      <c r="DA1359" s="8"/>
      <c r="DB1359" s="191"/>
      <c r="DC1359" s="13"/>
      <c r="DD1359" s="7"/>
      <c r="DE1359" s="12"/>
      <c r="DF1359" s="81"/>
      <c r="DG1359" s="81"/>
      <c r="DH1359" s="215"/>
      <c r="DI1359" s="215"/>
      <c r="DJ1359" s="215"/>
      <c r="DK1359" s="215"/>
      <c r="DL1359" s="8"/>
      <c r="DM1359" s="8"/>
      <c r="DN1359" s="191"/>
      <c r="DO1359" s="13"/>
      <c r="DP1359" s="7"/>
      <c r="DQ1359" s="12"/>
      <c r="DR1359" s="81"/>
      <c r="DS1359" s="81"/>
      <c r="DT1359" s="215"/>
      <c r="DU1359" s="215"/>
      <c r="DV1359" s="215"/>
      <c r="DW1359" s="215"/>
      <c r="DX1359" s="8"/>
      <c r="DY1359" s="8"/>
      <c r="DZ1359" s="191"/>
      <c r="EA1359" s="175" t="str">
        <f>_xlfn.LET(_xlpm.vID,$B1359,_xlpm.vName,$C1359,_xlpm.vPort,TRIM($E1359&amp;""),_xlpm.vCountry,TRIM($R1359&amp;""),_xlpm.vPostal,TRIM($P1359&amp;""),_xlpm.vCityRaw,TRIM($O1359&amp;""),_xlpm.vCity,TRIM(LEFT(_xlpm.vCityRaw,IFERROR(FIND(",",_xlpm.vCityRaw&amp;","),LEN(_xlpm.vCityRaw)+1)-1)),_xlpm.vProv,TRIM($Q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9" s="90" t="str">
        <f>IF(AND(ISBLANK($B1359),ISBLANK($C1359)),"",IF(fund_fx = "USD",_xlfn.XLOOKUP($H1359,fx[currency_code],fx[rate],1), _xlfn.XLOOKUP($H1359,fx[currency_code],fx[rate],1)/_xlfn.XLOOKUP(fund_fx,fx[currency_code],fx[rate],1)))</f>
        <v/>
      </c>
    </row>
    <row r="1360" spans="2:132" ht="13.05" customHeight="1" x14ac:dyDescent="0.3">
      <c r="B1360" s="7"/>
      <c r="C1360" s="7"/>
      <c r="D1360" s="6"/>
      <c r="E1360" s="6"/>
      <c r="F1360" s="8"/>
      <c r="G1360" s="7"/>
      <c r="H1360" s="7"/>
      <c r="K1360" s="7"/>
      <c r="L1360" s="7"/>
      <c r="M1360" s="7"/>
      <c r="N1360" s="7"/>
      <c r="O1360" s="7"/>
      <c r="P1360" s="7"/>
      <c r="Q1360" s="7"/>
      <c r="R1360" s="9"/>
      <c r="U1360" s="9"/>
      <c r="V1360" s="8"/>
      <c r="W1360" s="8"/>
      <c r="X1360" s="8"/>
      <c r="Y1360" s="9"/>
      <c r="Z1360" s="8"/>
      <c r="AA1360" s="8"/>
      <c r="AB1360" s="215"/>
      <c r="AC1360" s="8"/>
      <c r="AD1360" s="8"/>
      <c r="AE1360" s="8"/>
      <c r="AF1360" s="215"/>
      <c r="AG1360" s="8"/>
      <c r="AH1360" s="8"/>
      <c r="AI1360" s="80"/>
      <c r="AJ1360" s="8"/>
      <c r="AK1360" s="8"/>
      <c r="AL1360" s="8"/>
      <c r="AM1360" s="8"/>
      <c r="AN1360" s="80"/>
      <c r="AO1360" s="81"/>
      <c r="AP1360" s="81"/>
      <c r="AQ1360" s="191"/>
      <c r="AR1360" s="8"/>
      <c r="AS1360" s="8"/>
      <c r="AT1360" s="8"/>
      <c r="AU1360" s="8"/>
      <c r="AV1360" s="13"/>
      <c r="AW1360" s="215"/>
      <c r="AX1360" s="8"/>
      <c r="AY1360" s="8"/>
      <c r="AZ1360" s="81"/>
      <c r="BA1360" s="81"/>
      <c r="BB1360" s="81"/>
      <c r="BC1360" s="81"/>
      <c r="BD1360" s="81"/>
      <c r="BE1360" s="81"/>
      <c r="BF1360" s="13"/>
      <c r="BG1360" s="81"/>
      <c r="BH1360" s="81"/>
      <c r="BI1360" s="190"/>
      <c r="BJ1360" s="189"/>
      <c r="BK1360" s="219"/>
      <c r="BL1360" s="215"/>
      <c r="BM1360" s="8"/>
      <c r="BN1360" s="8"/>
      <c r="BO1360" s="215"/>
      <c r="BP1360" s="8"/>
      <c r="BQ1360" s="81"/>
      <c r="BR1360" s="79"/>
      <c r="BS1360" s="13"/>
      <c r="BT1360" s="7"/>
      <c r="BU1360" s="12"/>
      <c r="BV1360" s="81"/>
      <c r="BW1360" s="81"/>
      <c r="BX1360" s="215"/>
      <c r="BY1360" s="215"/>
      <c r="BZ1360" s="215"/>
      <c r="CA1360" s="215"/>
      <c r="CB1360" s="8"/>
      <c r="CC1360" s="8"/>
      <c r="CD1360" s="191"/>
      <c r="CE1360" s="13"/>
      <c r="CF1360" s="7"/>
      <c r="CG1360" s="12"/>
      <c r="CH1360" s="81"/>
      <c r="CI1360" s="81"/>
      <c r="CJ1360" s="215"/>
      <c r="CK1360" s="215"/>
      <c r="CL1360" s="215"/>
      <c r="CM1360" s="215"/>
      <c r="CN1360" s="8"/>
      <c r="CO1360" s="8"/>
      <c r="CP1360" s="191"/>
      <c r="CQ1360" s="13"/>
      <c r="CR1360" s="7"/>
      <c r="CS1360" s="12"/>
      <c r="CT1360" s="81"/>
      <c r="CU1360" s="81"/>
      <c r="CV1360" s="215"/>
      <c r="CW1360" s="215"/>
      <c r="CX1360" s="215"/>
      <c r="CY1360" s="215"/>
      <c r="CZ1360" s="8"/>
      <c r="DA1360" s="8"/>
      <c r="DB1360" s="191"/>
      <c r="DC1360" s="13"/>
      <c r="DD1360" s="7"/>
      <c r="DE1360" s="12"/>
      <c r="DF1360" s="81"/>
      <c r="DG1360" s="81"/>
      <c r="DH1360" s="215"/>
      <c r="DI1360" s="215"/>
      <c r="DJ1360" s="215"/>
      <c r="DK1360" s="215"/>
      <c r="DL1360" s="8"/>
      <c r="DM1360" s="8"/>
      <c r="DN1360" s="191"/>
      <c r="DO1360" s="13"/>
      <c r="DP1360" s="7"/>
      <c r="DQ1360" s="12"/>
      <c r="DR1360" s="81"/>
      <c r="DS1360" s="81"/>
      <c r="DT1360" s="215"/>
      <c r="DU1360" s="215"/>
      <c r="DV1360" s="215"/>
      <c r="DW1360" s="215"/>
      <c r="DX1360" s="8"/>
      <c r="DY1360" s="8"/>
      <c r="DZ1360" s="191"/>
      <c r="EA1360" s="175" t="str">
        <f>_xlfn.LET(_xlpm.vID,$B1360,_xlpm.vName,$C1360,_xlpm.vPort,TRIM($E1360&amp;""),_xlpm.vCountry,TRIM($R1360&amp;""),_xlpm.vPostal,TRIM($P1360&amp;""),_xlpm.vCityRaw,TRIM($O1360&amp;""),_xlpm.vCity,TRIM(LEFT(_xlpm.vCityRaw,IFERROR(FIND(",",_xlpm.vCityRaw&amp;","),LEN(_xlpm.vCityRaw)+1)-1)),_xlpm.vProv,TRIM($Q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0" s="90" t="str">
        <f>IF(AND(ISBLANK($B1360),ISBLANK($C1360)),"",IF(fund_fx = "USD",_xlfn.XLOOKUP($H1360,fx[currency_code],fx[rate],1), _xlfn.XLOOKUP($H1360,fx[currency_code],fx[rate],1)/_xlfn.XLOOKUP(fund_fx,fx[currency_code],fx[rate],1)))</f>
        <v/>
      </c>
    </row>
    <row r="1361" spans="2:132" ht="13.05" customHeight="1" x14ac:dyDescent="0.3">
      <c r="B1361" s="7"/>
      <c r="C1361" s="7"/>
      <c r="D1361" s="6"/>
      <c r="E1361" s="6"/>
      <c r="F1361" s="8"/>
      <c r="G1361" s="7"/>
      <c r="H1361" s="7"/>
      <c r="K1361" s="7"/>
      <c r="L1361" s="7"/>
      <c r="M1361" s="7"/>
      <c r="N1361" s="7"/>
      <c r="O1361" s="7"/>
      <c r="P1361" s="7"/>
      <c r="Q1361" s="7"/>
      <c r="R1361" s="9"/>
      <c r="U1361" s="9"/>
      <c r="V1361" s="8"/>
      <c r="W1361" s="8"/>
      <c r="X1361" s="8"/>
      <c r="Y1361" s="9"/>
      <c r="Z1361" s="8"/>
      <c r="AA1361" s="8"/>
      <c r="AB1361" s="215"/>
      <c r="AC1361" s="8"/>
      <c r="AD1361" s="8"/>
      <c r="AE1361" s="8"/>
      <c r="AF1361" s="215"/>
      <c r="AG1361" s="8"/>
      <c r="AH1361" s="8"/>
      <c r="AI1361" s="80"/>
      <c r="AJ1361" s="8"/>
      <c r="AK1361" s="8"/>
      <c r="AL1361" s="8"/>
      <c r="AM1361" s="8"/>
      <c r="AN1361" s="80"/>
      <c r="AO1361" s="81"/>
      <c r="AP1361" s="81"/>
      <c r="AQ1361" s="191"/>
      <c r="AR1361" s="8"/>
      <c r="AS1361" s="8"/>
      <c r="AT1361" s="8"/>
      <c r="AU1361" s="8"/>
      <c r="AV1361" s="13"/>
      <c r="AW1361" s="215"/>
      <c r="AX1361" s="8"/>
      <c r="AY1361" s="8"/>
      <c r="AZ1361" s="81"/>
      <c r="BA1361" s="81"/>
      <c r="BB1361" s="81"/>
      <c r="BC1361" s="81"/>
      <c r="BD1361" s="81"/>
      <c r="BE1361" s="81"/>
      <c r="BF1361" s="13"/>
      <c r="BG1361" s="81"/>
      <c r="BH1361" s="81"/>
      <c r="BI1361" s="190"/>
      <c r="BJ1361" s="189"/>
      <c r="BK1361" s="219"/>
      <c r="BL1361" s="215"/>
      <c r="BM1361" s="8"/>
      <c r="BN1361" s="8"/>
      <c r="BO1361" s="215"/>
      <c r="BP1361" s="8"/>
      <c r="BQ1361" s="81"/>
      <c r="BR1361" s="79"/>
      <c r="BS1361" s="13"/>
      <c r="BT1361" s="7"/>
      <c r="BU1361" s="12"/>
      <c r="BV1361" s="81"/>
      <c r="BW1361" s="81"/>
      <c r="BX1361" s="215"/>
      <c r="BY1361" s="215"/>
      <c r="BZ1361" s="215"/>
      <c r="CA1361" s="215"/>
      <c r="CB1361" s="8"/>
      <c r="CC1361" s="8"/>
      <c r="CD1361" s="191"/>
      <c r="CE1361" s="13"/>
      <c r="CF1361" s="7"/>
      <c r="CG1361" s="12"/>
      <c r="CH1361" s="81"/>
      <c r="CI1361" s="81"/>
      <c r="CJ1361" s="215"/>
      <c r="CK1361" s="215"/>
      <c r="CL1361" s="215"/>
      <c r="CM1361" s="215"/>
      <c r="CN1361" s="8"/>
      <c r="CO1361" s="8"/>
      <c r="CP1361" s="191"/>
      <c r="CQ1361" s="13"/>
      <c r="CR1361" s="7"/>
      <c r="CS1361" s="12"/>
      <c r="CT1361" s="81"/>
      <c r="CU1361" s="81"/>
      <c r="CV1361" s="215"/>
      <c r="CW1361" s="215"/>
      <c r="CX1361" s="215"/>
      <c r="CY1361" s="215"/>
      <c r="CZ1361" s="8"/>
      <c r="DA1361" s="8"/>
      <c r="DB1361" s="191"/>
      <c r="DC1361" s="13"/>
      <c r="DD1361" s="7"/>
      <c r="DE1361" s="12"/>
      <c r="DF1361" s="81"/>
      <c r="DG1361" s="81"/>
      <c r="DH1361" s="215"/>
      <c r="DI1361" s="215"/>
      <c r="DJ1361" s="215"/>
      <c r="DK1361" s="215"/>
      <c r="DL1361" s="8"/>
      <c r="DM1361" s="8"/>
      <c r="DN1361" s="191"/>
      <c r="DO1361" s="13"/>
      <c r="DP1361" s="7"/>
      <c r="DQ1361" s="12"/>
      <c r="DR1361" s="81"/>
      <c r="DS1361" s="81"/>
      <c r="DT1361" s="215"/>
      <c r="DU1361" s="215"/>
      <c r="DV1361" s="215"/>
      <c r="DW1361" s="215"/>
      <c r="DX1361" s="8"/>
      <c r="DY1361" s="8"/>
      <c r="DZ1361" s="191"/>
      <c r="EA1361" s="175" t="str">
        <f>_xlfn.LET(_xlpm.vID,$B1361,_xlpm.vName,$C1361,_xlpm.vPort,TRIM($E1361&amp;""),_xlpm.vCountry,TRIM($R1361&amp;""),_xlpm.vPostal,TRIM($P1361&amp;""),_xlpm.vCityRaw,TRIM($O1361&amp;""),_xlpm.vCity,TRIM(LEFT(_xlpm.vCityRaw,IFERROR(FIND(",",_xlpm.vCityRaw&amp;","),LEN(_xlpm.vCityRaw)+1)-1)),_xlpm.vProv,TRIM($Q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1" s="90" t="str">
        <f>IF(AND(ISBLANK($B1361),ISBLANK($C1361)),"",IF(fund_fx = "USD",_xlfn.XLOOKUP($H1361,fx[currency_code],fx[rate],1), _xlfn.XLOOKUP($H1361,fx[currency_code],fx[rate],1)/_xlfn.XLOOKUP(fund_fx,fx[currency_code],fx[rate],1)))</f>
        <v/>
      </c>
    </row>
    <row r="1362" spans="2:132" ht="13.05" customHeight="1" x14ac:dyDescent="0.3">
      <c r="B1362" s="7"/>
      <c r="C1362" s="7"/>
      <c r="D1362" s="6"/>
      <c r="E1362" s="6"/>
      <c r="F1362" s="8"/>
      <c r="G1362" s="7"/>
      <c r="H1362" s="7"/>
      <c r="K1362" s="7"/>
      <c r="L1362" s="7"/>
      <c r="M1362" s="7"/>
      <c r="N1362" s="7"/>
      <c r="O1362" s="7"/>
      <c r="P1362" s="7"/>
      <c r="Q1362" s="7"/>
      <c r="R1362" s="9"/>
      <c r="U1362" s="9"/>
      <c r="V1362" s="8"/>
      <c r="W1362" s="8"/>
      <c r="X1362" s="8"/>
      <c r="Y1362" s="9"/>
      <c r="Z1362" s="8"/>
      <c r="AA1362" s="8"/>
      <c r="AB1362" s="215"/>
      <c r="AC1362" s="8"/>
      <c r="AD1362" s="8"/>
      <c r="AE1362" s="8"/>
      <c r="AF1362" s="215"/>
      <c r="AG1362" s="8"/>
      <c r="AH1362" s="8"/>
      <c r="AI1362" s="80"/>
      <c r="AJ1362" s="8"/>
      <c r="AK1362" s="8"/>
      <c r="AL1362" s="8"/>
      <c r="AM1362" s="8"/>
      <c r="AN1362" s="80"/>
      <c r="AO1362" s="81"/>
      <c r="AP1362" s="81"/>
      <c r="AQ1362" s="191"/>
      <c r="AR1362" s="8"/>
      <c r="AS1362" s="8"/>
      <c r="AT1362" s="8"/>
      <c r="AU1362" s="8"/>
      <c r="AV1362" s="13"/>
      <c r="AW1362" s="215"/>
      <c r="AX1362" s="8"/>
      <c r="AY1362" s="8"/>
      <c r="AZ1362" s="81"/>
      <c r="BA1362" s="81"/>
      <c r="BB1362" s="81"/>
      <c r="BC1362" s="81"/>
      <c r="BD1362" s="81"/>
      <c r="BE1362" s="81"/>
      <c r="BF1362" s="13"/>
      <c r="BG1362" s="81"/>
      <c r="BH1362" s="81"/>
      <c r="BI1362" s="190"/>
      <c r="BJ1362" s="189"/>
      <c r="BK1362" s="219"/>
      <c r="BL1362" s="215"/>
      <c r="BM1362" s="8"/>
      <c r="BN1362" s="8"/>
      <c r="BO1362" s="215"/>
      <c r="BP1362" s="8"/>
      <c r="BQ1362" s="81"/>
      <c r="BR1362" s="79"/>
      <c r="BS1362" s="13"/>
      <c r="BT1362" s="7"/>
      <c r="BU1362" s="12"/>
      <c r="BV1362" s="81"/>
      <c r="BW1362" s="81"/>
      <c r="BX1362" s="215"/>
      <c r="BY1362" s="215"/>
      <c r="BZ1362" s="215"/>
      <c r="CA1362" s="215"/>
      <c r="CB1362" s="8"/>
      <c r="CC1362" s="8"/>
      <c r="CD1362" s="191"/>
      <c r="CE1362" s="13"/>
      <c r="CF1362" s="7"/>
      <c r="CG1362" s="12"/>
      <c r="CH1362" s="81"/>
      <c r="CI1362" s="81"/>
      <c r="CJ1362" s="215"/>
      <c r="CK1362" s="215"/>
      <c r="CL1362" s="215"/>
      <c r="CM1362" s="215"/>
      <c r="CN1362" s="8"/>
      <c r="CO1362" s="8"/>
      <c r="CP1362" s="191"/>
      <c r="CQ1362" s="13"/>
      <c r="CR1362" s="7"/>
      <c r="CS1362" s="12"/>
      <c r="CT1362" s="81"/>
      <c r="CU1362" s="81"/>
      <c r="CV1362" s="215"/>
      <c r="CW1362" s="215"/>
      <c r="CX1362" s="215"/>
      <c r="CY1362" s="215"/>
      <c r="CZ1362" s="8"/>
      <c r="DA1362" s="8"/>
      <c r="DB1362" s="191"/>
      <c r="DC1362" s="13"/>
      <c r="DD1362" s="7"/>
      <c r="DE1362" s="12"/>
      <c r="DF1362" s="81"/>
      <c r="DG1362" s="81"/>
      <c r="DH1362" s="215"/>
      <c r="DI1362" s="215"/>
      <c r="DJ1362" s="215"/>
      <c r="DK1362" s="215"/>
      <c r="DL1362" s="8"/>
      <c r="DM1362" s="8"/>
      <c r="DN1362" s="191"/>
      <c r="DO1362" s="13"/>
      <c r="DP1362" s="7"/>
      <c r="DQ1362" s="12"/>
      <c r="DR1362" s="81"/>
      <c r="DS1362" s="81"/>
      <c r="DT1362" s="215"/>
      <c r="DU1362" s="215"/>
      <c r="DV1362" s="215"/>
      <c r="DW1362" s="215"/>
      <c r="DX1362" s="8"/>
      <c r="DY1362" s="8"/>
      <c r="DZ1362" s="191"/>
      <c r="EA1362" s="175" t="str">
        <f>_xlfn.LET(_xlpm.vID,$B1362,_xlpm.vName,$C1362,_xlpm.vPort,TRIM($E1362&amp;""),_xlpm.vCountry,TRIM($R1362&amp;""),_xlpm.vPostal,TRIM($P1362&amp;""),_xlpm.vCityRaw,TRIM($O1362&amp;""),_xlpm.vCity,TRIM(LEFT(_xlpm.vCityRaw,IFERROR(FIND(",",_xlpm.vCityRaw&amp;","),LEN(_xlpm.vCityRaw)+1)-1)),_xlpm.vProv,TRIM($Q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2" s="90" t="str">
        <f>IF(AND(ISBLANK($B1362),ISBLANK($C1362)),"",IF(fund_fx = "USD",_xlfn.XLOOKUP($H1362,fx[currency_code],fx[rate],1), _xlfn.XLOOKUP($H1362,fx[currency_code],fx[rate],1)/_xlfn.XLOOKUP(fund_fx,fx[currency_code],fx[rate],1)))</f>
        <v/>
      </c>
    </row>
    <row r="1363" spans="2:132" ht="13.05" customHeight="1" x14ac:dyDescent="0.3">
      <c r="B1363" s="7"/>
      <c r="C1363" s="7"/>
      <c r="D1363" s="6"/>
      <c r="E1363" s="6"/>
      <c r="F1363" s="8"/>
      <c r="G1363" s="7"/>
      <c r="H1363" s="7"/>
      <c r="K1363" s="7"/>
      <c r="L1363" s="7"/>
      <c r="M1363" s="7"/>
      <c r="N1363" s="7"/>
      <c r="O1363" s="7"/>
      <c r="P1363" s="7"/>
      <c r="Q1363" s="7"/>
      <c r="R1363" s="9"/>
      <c r="U1363" s="9"/>
      <c r="V1363" s="8"/>
      <c r="W1363" s="8"/>
      <c r="X1363" s="8"/>
      <c r="Y1363" s="9"/>
      <c r="Z1363" s="8"/>
      <c r="AA1363" s="8"/>
      <c r="AB1363" s="215"/>
      <c r="AC1363" s="8"/>
      <c r="AD1363" s="8"/>
      <c r="AE1363" s="8"/>
      <c r="AF1363" s="215"/>
      <c r="AG1363" s="8"/>
      <c r="AH1363" s="8"/>
      <c r="AI1363" s="80"/>
      <c r="AJ1363" s="8"/>
      <c r="AK1363" s="8"/>
      <c r="AL1363" s="8"/>
      <c r="AM1363" s="8"/>
      <c r="AN1363" s="80"/>
      <c r="AO1363" s="81"/>
      <c r="AP1363" s="81"/>
      <c r="AQ1363" s="191"/>
      <c r="AR1363" s="8"/>
      <c r="AS1363" s="8"/>
      <c r="AT1363" s="8"/>
      <c r="AU1363" s="8"/>
      <c r="AV1363" s="13"/>
      <c r="AW1363" s="215"/>
      <c r="AX1363" s="8"/>
      <c r="AY1363" s="8"/>
      <c r="AZ1363" s="81"/>
      <c r="BA1363" s="81"/>
      <c r="BB1363" s="81"/>
      <c r="BC1363" s="81"/>
      <c r="BD1363" s="81"/>
      <c r="BE1363" s="81"/>
      <c r="BF1363" s="13"/>
      <c r="BG1363" s="81"/>
      <c r="BH1363" s="81"/>
      <c r="BI1363" s="190"/>
      <c r="BJ1363" s="189"/>
      <c r="BK1363" s="219"/>
      <c r="BL1363" s="215"/>
      <c r="BM1363" s="8"/>
      <c r="BN1363" s="8"/>
      <c r="BO1363" s="215"/>
      <c r="BP1363" s="8"/>
      <c r="BQ1363" s="81"/>
      <c r="BR1363" s="79"/>
      <c r="BS1363" s="13"/>
      <c r="BT1363" s="7"/>
      <c r="BU1363" s="12"/>
      <c r="BV1363" s="81"/>
      <c r="BW1363" s="81"/>
      <c r="BX1363" s="215"/>
      <c r="BY1363" s="215"/>
      <c r="BZ1363" s="215"/>
      <c r="CA1363" s="215"/>
      <c r="CB1363" s="8"/>
      <c r="CC1363" s="8"/>
      <c r="CD1363" s="191"/>
      <c r="CE1363" s="13"/>
      <c r="CF1363" s="7"/>
      <c r="CG1363" s="12"/>
      <c r="CH1363" s="81"/>
      <c r="CI1363" s="81"/>
      <c r="CJ1363" s="215"/>
      <c r="CK1363" s="215"/>
      <c r="CL1363" s="215"/>
      <c r="CM1363" s="215"/>
      <c r="CN1363" s="8"/>
      <c r="CO1363" s="8"/>
      <c r="CP1363" s="191"/>
      <c r="CQ1363" s="13"/>
      <c r="CR1363" s="7"/>
      <c r="CS1363" s="12"/>
      <c r="CT1363" s="81"/>
      <c r="CU1363" s="81"/>
      <c r="CV1363" s="215"/>
      <c r="CW1363" s="215"/>
      <c r="CX1363" s="215"/>
      <c r="CY1363" s="215"/>
      <c r="CZ1363" s="8"/>
      <c r="DA1363" s="8"/>
      <c r="DB1363" s="191"/>
      <c r="DC1363" s="13"/>
      <c r="DD1363" s="7"/>
      <c r="DE1363" s="12"/>
      <c r="DF1363" s="81"/>
      <c r="DG1363" s="81"/>
      <c r="DH1363" s="215"/>
      <c r="DI1363" s="215"/>
      <c r="DJ1363" s="215"/>
      <c r="DK1363" s="215"/>
      <c r="DL1363" s="8"/>
      <c r="DM1363" s="8"/>
      <c r="DN1363" s="191"/>
      <c r="DO1363" s="13"/>
      <c r="DP1363" s="7"/>
      <c r="DQ1363" s="12"/>
      <c r="DR1363" s="81"/>
      <c r="DS1363" s="81"/>
      <c r="DT1363" s="215"/>
      <c r="DU1363" s="215"/>
      <c r="DV1363" s="215"/>
      <c r="DW1363" s="215"/>
      <c r="DX1363" s="8"/>
      <c r="DY1363" s="8"/>
      <c r="DZ1363" s="191"/>
      <c r="EA1363" s="175" t="str">
        <f>_xlfn.LET(_xlpm.vID,$B1363,_xlpm.vName,$C1363,_xlpm.vPort,TRIM($E1363&amp;""),_xlpm.vCountry,TRIM($R1363&amp;""),_xlpm.vPostal,TRIM($P1363&amp;""),_xlpm.vCityRaw,TRIM($O1363&amp;""),_xlpm.vCity,TRIM(LEFT(_xlpm.vCityRaw,IFERROR(FIND(",",_xlpm.vCityRaw&amp;","),LEN(_xlpm.vCityRaw)+1)-1)),_xlpm.vProv,TRIM($Q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3" s="90" t="str">
        <f>IF(AND(ISBLANK($B1363),ISBLANK($C1363)),"",IF(fund_fx = "USD",_xlfn.XLOOKUP($H1363,fx[currency_code],fx[rate],1), _xlfn.XLOOKUP($H1363,fx[currency_code],fx[rate],1)/_xlfn.XLOOKUP(fund_fx,fx[currency_code],fx[rate],1)))</f>
        <v/>
      </c>
    </row>
    <row r="1364" spans="2:132" ht="13.05" customHeight="1" x14ac:dyDescent="0.3">
      <c r="B1364" s="7"/>
      <c r="C1364" s="7"/>
      <c r="D1364" s="6"/>
      <c r="E1364" s="6"/>
      <c r="F1364" s="8"/>
      <c r="G1364" s="7"/>
      <c r="H1364" s="7"/>
      <c r="K1364" s="7"/>
      <c r="L1364" s="7"/>
      <c r="M1364" s="7"/>
      <c r="N1364" s="7"/>
      <c r="O1364" s="7"/>
      <c r="P1364" s="7"/>
      <c r="Q1364" s="7"/>
      <c r="R1364" s="9"/>
      <c r="U1364" s="9"/>
      <c r="V1364" s="8"/>
      <c r="W1364" s="8"/>
      <c r="X1364" s="8"/>
      <c r="Y1364" s="9"/>
      <c r="Z1364" s="8"/>
      <c r="AA1364" s="8"/>
      <c r="AB1364" s="215"/>
      <c r="AC1364" s="8"/>
      <c r="AD1364" s="8"/>
      <c r="AE1364" s="8"/>
      <c r="AF1364" s="215"/>
      <c r="AG1364" s="8"/>
      <c r="AH1364" s="8"/>
      <c r="AI1364" s="80"/>
      <c r="AJ1364" s="8"/>
      <c r="AK1364" s="8"/>
      <c r="AL1364" s="8"/>
      <c r="AM1364" s="8"/>
      <c r="AN1364" s="80"/>
      <c r="AO1364" s="81"/>
      <c r="AP1364" s="81"/>
      <c r="AQ1364" s="191"/>
      <c r="AR1364" s="8"/>
      <c r="AS1364" s="8"/>
      <c r="AT1364" s="8"/>
      <c r="AU1364" s="8"/>
      <c r="AV1364" s="13"/>
      <c r="AW1364" s="215"/>
      <c r="AX1364" s="8"/>
      <c r="AY1364" s="8"/>
      <c r="AZ1364" s="81"/>
      <c r="BA1364" s="81"/>
      <c r="BB1364" s="81"/>
      <c r="BC1364" s="81"/>
      <c r="BD1364" s="81"/>
      <c r="BE1364" s="81"/>
      <c r="BF1364" s="13"/>
      <c r="BG1364" s="81"/>
      <c r="BH1364" s="81"/>
      <c r="BI1364" s="190"/>
      <c r="BJ1364" s="189"/>
      <c r="BK1364" s="219"/>
      <c r="BL1364" s="215"/>
      <c r="BM1364" s="8"/>
      <c r="BN1364" s="8"/>
      <c r="BO1364" s="215"/>
      <c r="BP1364" s="8"/>
      <c r="BQ1364" s="81"/>
      <c r="BR1364" s="79"/>
      <c r="BS1364" s="13"/>
      <c r="BT1364" s="7"/>
      <c r="BU1364" s="12"/>
      <c r="BV1364" s="81"/>
      <c r="BW1364" s="81"/>
      <c r="BX1364" s="215"/>
      <c r="BY1364" s="215"/>
      <c r="BZ1364" s="215"/>
      <c r="CA1364" s="215"/>
      <c r="CB1364" s="8"/>
      <c r="CC1364" s="8"/>
      <c r="CD1364" s="191"/>
      <c r="CE1364" s="13"/>
      <c r="CF1364" s="7"/>
      <c r="CG1364" s="12"/>
      <c r="CH1364" s="81"/>
      <c r="CI1364" s="81"/>
      <c r="CJ1364" s="215"/>
      <c r="CK1364" s="215"/>
      <c r="CL1364" s="215"/>
      <c r="CM1364" s="215"/>
      <c r="CN1364" s="8"/>
      <c r="CO1364" s="8"/>
      <c r="CP1364" s="191"/>
      <c r="CQ1364" s="13"/>
      <c r="CR1364" s="7"/>
      <c r="CS1364" s="12"/>
      <c r="CT1364" s="81"/>
      <c r="CU1364" s="81"/>
      <c r="CV1364" s="215"/>
      <c r="CW1364" s="215"/>
      <c r="CX1364" s="215"/>
      <c r="CY1364" s="215"/>
      <c r="CZ1364" s="8"/>
      <c r="DA1364" s="8"/>
      <c r="DB1364" s="191"/>
      <c r="DC1364" s="13"/>
      <c r="DD1364" s="7"/>
      <c r="DE1364" s="12"/>
      <c r="DF1364" s="81"/>
      <c r="DG1364" s="81"/>
      <c r="DH1364" s="215"/>
      <c r="DI1364" s="215"/>
      <c r="DJ1364" s="215"/>
      <c r="DK1364" s="215"/>
      <c r="DL1364" s="8"/>
      <c r="DM1364" s="8"/>
      <c r="DN1364" s="191"/>
      <c r="DO1364" s="13"/>
      <c r="DP1364" s="7"/>
      <c r="DQ1364" s="12"/>
      <c r="DR1364" s="81"/>
      <c r="DS1364" s="81"/>
      <c r="DT1364" s="215"/>
      <c r="DU1364" s="215"/>
      <c r="DV1364" s="215"/>
      <c r="DW1364" s="215"/>
      <c r="DX1364" s="8"/>
      <c r="DY1364" s="8"/>
      <c r="DZ1364" s="191"/>
      <c r="EA1364" s="175" t="str">
        <f>_xlfn.LET(_xlpm.vID,$B1364,_xlpm.vName,$C1364,_xlpm.vPort,TRIM($E1364&amp;""),_xlpm.vCountry,TRIM($R1364&amp;""),_xlpm.vPostal,TRIM($P1364&amp;""),_xlpm.vCityRaw,TRIM($O1364&amp;""),_xlpm.vCity,TRIM(LEFT(_xlpm.vCityRaw,IFERROR(FIND(",",_xlpm.vCityRaw&amp;","),LEN(_xlpm.vCityRaw)+1)-1)),_xlpm.vProv,TRIM($Q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4" s="90" t="str">
        <f>IF(AND(ISBLANK($B1364),ISBLANK($C1364)),"",IF(fund_fx = "USD",_xlfn.XLOOKUP($H1364,fx[currency_code],fx[rate],1), _xlfn.XLOOKUP($H1364,fx[currency_code],fx[rate],1)/_xlfn.XLOOKUP(fund_fx,fx[currency_code],fx[rate],1)))</f>
        <v/>
      </c>
    </row>
    <row r="1365" spans="2:132" ht="13.05" customHeight="1" x14ac:dyDescent="0.3">
      <c r="B1365" s="7"/>
      <c r="C1365" s="7"/>
      <c r="D1365" s="6"/>
      <c r="E1365" s="6"/>
      <c r="F1365" s="8"/>
      <c r="G1365" s="7"/>
      <c r="H1365" s="7"/>
      <c r="K1365" s="7"/>
      <c r="L1365" s="7"/>
      <c r="M1365" s="7"/>
      <c r="N1365" s="7"/>
      <c r="O1365" s="7"/>
      <c r="P1365" s="7"/>
      <c r="Q1365" s="7"/>
      <c r="R1365" s="9"/>
      <c r="U1365" s="9"/>
      <c r="V1365" s="8"/>
      <c r="W1365" s="8"/>
      <c r="X1365" s="8"/>
      <c r="Y1365" s="9"/>
      <c r="Z1365" s="8"/>
      <c r="AA1365" s="8"/>
      <c r="AB1365" s="215"/>
      <c r="AC1365" s="8"/>
      <c r="AD1365" s="8"/>
      <c r="AE1365" s="8"/>
      <c r="AF1365" s="215"/>
      <c r="AG1365" s="8"/>
      <c r="AH1365" s="8"/>
      <c r="AI1365" s="80"/>
      <c r="AJ1365" s="8"/>
      <c r="AK1365" s="8"/>
      <c r="AL1365" s="8"/>
      <c r="AM1365" s="8"/>
      <c r="AN1365" s="80"/>
      <c r="AO1365" s="81"/>
      <c r="AP1365" s="81"/>
      <c r="AQ1365" s="191"/>
      <c r="AR1365" s="8"/>
      <c r="AS1365" s="8"/>
      <c r="AT1365" s="8"/>
      <c r="AU1365" s="8"/>
      <c r="AV1365" s="13"/>
      <c r="AW1365" s="215"/>
      <c r="AX1365" s="8"/>
      <c r="AY1365" s="8"/>
      <c r="AZ1365" s="81"/>
      <c r="BA1365" s="81"/>
      <c r="BB1365" s="81"/>
      <c r="BC1365" s="81"/>
      <c r="BD1365" s="81"/>
      <c r="BE1365" s="81"/>
      <c r="BF1365" s="13"/>
      <c r="BG1365" s="81"/>
      <c r="BH1365" s="81"/>
      <c r="BI1365" s="190"/>
      <c r="BJ1365" s="189"/>
      <c r="BK1365" s="219"/>
      <c r="BL1365" s="215"/>
      <c r="BM1365" s="8"/>
      <c r="BN1365" s="8"/>
      <c r="BO1365" s="215"/>
      <c r="BP1365" s="8"/>
      <c r="BQ1365" s="81"/>
      <c r="BR1365" s="79"/>
      <c r="BS1365" s="13"/>
      <c r="BT1365" s="7"/>
      <c r="BU1365" s="12"/>
      <c r="BV1365" s="81"/>
      <c r="BW1365" s="81"/>
      <c r="BX1365" s="215"/>
      <c r="BY1365" s="215"/>
      <c r="BZ1365" s="215"/>
      <c r="CA1365" s="215"/>
      <c r="CB1365" s="8"/>
      <c r="CC1365" s="8"/>
      <c r="CD1365" s="191"/>
      <c r="CE1365" s="13"/>
      <c r="CF1365" s="7"/>
      <c r="CG1365" s="12"/>
      <c r="CH1365" s="81"/>
      <c r="CI1365" s="81"/>
      <c r="CJ1365" s="215"/>
      <c r="CK1365" s="215"/>
      <c r="CL1365" s="215"/>
      <c r="CM1365" s="215"/>
      <c r="CN1365" s="8"/>
      <c r="CO1365" s="8"/>
      <c r="CP1365" s="191"/>
      <c r="CQ1365" s="13"/>
      <c r="CR1365" s="7"/>
      <c r="CS1365" s="12"/>
      <c r="CT1365" s="81"/>
      <c r="CU1365" s="81"/>
      <c r="CV1365" s="215"/>
      <c r="CW1365" s="215"/>
      <c r="CX1365" s="215"/>
      <c r="CY1365" s="215"/>
      <c r="CZ1365" s="8"/>
      <c r="DA1365" s="8"/>
      <c r="DB1365" s="191"/>
      <c r="DC1365" s="13"/>
      <c r="DD1365" s="7"/>
      <c r="DE1365" s="12"/>
      <c r="DF1365" s="81"/>
      <c r="DG1365" s="81"/>
      <c r="DH1365" s="215"/>
      <c r="DI1365" s="215"/>
      <c r="DJ1365" s="215"/>
      <c r="DK1365" s="215"/>
      <c r="DL1365" s="8"/>
      <c r="DM1365" s="8"/>
      <c r="DN1365" s="191"/>
      <c r="DO1365" s="13"/>
      <c r="DP1365" s="7"/>
      <c r="DQ1365" s="12"/>
      <c r="DR1365" s="81"/>
      <c r="DS1365" s="81"/>
      <c r="DT1365" s="215"/>
      <c r="DU1365" s="215"/>
      <c r="DV1365" s="215"/>
      <c r="DW1365" s="215"/>
      <c r="DX1365" s="8"/>
      <c r="DY1365" s="8"/>
      <c r="DZ1365" s="191"/>
      <c r="EA1365" s="175" t="str">
        <f>_xlfn.LET(_xlpm.vID,$B1365,_xlpm.vName,$C1365,_xlpm.vPort,TRIM($E1365&amp;""),_xlpm.vCountry,TRIM($R1365&amp;""),_xlpm.vPostal,TRIM($P1365&amp;""),_xlpm.vCityRaw,TRIM($O1365&amp;""),_xlpm.vCity,TRIM(LEFT(_xlpm.vCityRaw,IFERROR(FIND(",",_xlpm.vCityRaw&amp;","),LEN(_xlpm.vCityRaw)+1)-1)),_xlpm.vProv,TRIM($Q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5" s="90" t="str">
        <f>IF(AND(ISBLANK($B1365),ISBLANK($C1365)),"",IF(fund_fx = "USD",_xlfn.XLOOKUP($H1365,fx[currency_code],fx[rate],1), _xlfn.XLOOKUP($H1365,fx[currency_code],fx[rate],1)/_xlfn.XLOOKUP(fund_fx,fx[currency_code],fx[rate],1)))</f>
        <v/>
      </c>
    </row>
    <row r="1366" spans="2:132" ht="13.05" customHeight="1" x14ac:dyDescent="0.3">
      <c r="B1366" s="7"/>
      <c r="C1366" s="7"/>
      <c r="D1366" s="6"/>
      <c r="E1366" s="6"/>
      <c r="F1366" s="8"/>
      <c r="G1366" s="7"/>
      <c r="H1366" s="7"/>
      <c r="K1366" s="7"/>
      <c r="L1366" s="7"/>
      <c r="M1366" s="7"/>
      <c r="N1366" s="7"/>
      <c r="O1366" s="7"/>
      <c r="P1366" s="7"/>
      <c r="Q1366" s="7"/>
      <c r="R1366" s="9"/>
      <c r="U1366" s="9"/>
      <c r="V1366" s="8"/>
      <c r="W1366" s="8"/>
      <c r="X1366" s="8"/>
      <c r="Y1366" s="9"/>
      <c r="Z1366" s="8"/>
      <c r="AA1366" s="8"/>
      <c r="AB1366" s="215"/>
      <c r="AC1366" s="8"/>
      <c r="AD1366" s="8"/>
      <c r="AE1366" s="8"/>
      <c r="AF1366" s="215"/>
      <c r="AG1366" s="8"/>
      <c r="AH1366" s="8"/>
      <c r="AI1366" s="80"/>
      <c r="AJ1366" s="8"/>
      <c r="AK1366" s="8"/>
      <c r="AL1366" s="8"/>
      <c r="AM1366" s="8"/>
      <c r="AN1366" s="80"/>
      <c r="AO1366" s="81"/>
      <c r="AP1366" s="81"/>
      <c r="AQ1366" s="191"/>
      <c r="AR1366" s="8"/>
      <c r="AS1366" s="8"/>
      <c r="AT1366" s="8"/>
      <c r="AU1366" s="8"/>
      <c r="AV1366" s="13"/>
      <c r="AW1366" s="215"/>
      <c r="AX1366" s="8"/>
      <c r="AY1366" s="8"/>
      <c r="AZ1366" s="81"/>
      <c r="BA1366" s="81"/>
      <c r="BB1366" s="81"/>
      <c r="BC1366" s="81"/>
      <c r="BD1366" s="81"/>
      <c r="BE1366" s="81"/>
      <c r="BF1366" s="13"/>
      <c r="BG1366" s="81"/>
      <c r="BH1366" s="81"/>
      <c r="BI1366" s="190"/>
      <c r="BJ1366" s="189"/>
      <c r="BK1366" s="219"/>
      <c r="BL1366" s="215"/>
      <c r="BM1366" s="8"/>
      <c r="BN1366" s="8"/>
      <c r="BO1366" s="215"/>
      <c r="BP1366" s="8"/>
      <c r="BQ1366" s="81"/>
      <c r="BR1366" s="79"/>
      <c r="BS1366" s="13"/>
      <c r="BT1366" s="7"/>
      <c r="BU1366" s="12"/>
      <c r="BV1366" s="81"/>
      <c r="BW1366" s="81"/>
      <c r="BX1366" s="215"/>
      <c r="BY1366" s="215"/>
      <c r="BZ1366" s="215"/>
      <c r="CA1366" s="215"/>
      <c r="CB1366" s="8"/>
      <c r="CC1366" s="8"/>
      <c r="CD1366" s="191"/>
      <c r="CE1366" s="13"/>
      <c r="CF1366" s="7"/>
      <c r="CG1366" s="12"/>
      <c r="CH1366" s="81"/>
      <c r="CI1366" s="81"/>
      <c r="CJ1366" s="215"/>
      <c r="CK1366" s="215"/>
      <c r="CL1366" s="215"/>
      <c r="CM1366" s="215"/>
      <c r="CN1366" s="8"/>
      <c r="CO1366" s="8"/>
      <c r="CP1366" s="191"/>
      <c r="CQ1366" s="13"/>
      <c r="CR1366" s="7"/>
      <c r="CS1366" s="12"/>
      <c r="CT1366" s="81"/>
      <c r="CU1366" s="81"/>
      <c r="CV1366" s="215"/>
      <c r="CW1366" s="215"/>
      <c r="CX1366" s="215"/>
      <c r="CY1366" s="215"/>
      <c r="CZ1366" s="8"/>
      <c r="DA1366" s="8"/>
      <c r="DB1366" s="191"/>
      <c r="DC1366" s="13"/>
      <c r="DD1366" s="7"/>
      <c r="DE1366" s="12"/>
      <c r="DF1366" s="81"/>
      <c r="DG1366" s="81"/>
      <c r="DH1366" s="215"/>
      <c r="DI1366" s="215"/>
      <c r="DJ1366" s="215"/>
      <c r="DK1366" s="215"/>
      <c r="DL1366" s="8"/>
      <c r="DM1366" s="8"/>
      <c r="DN1366" s="191"/>
      <c r="DO1366" s="13"/>
      <c r="DP1366" s="7"/>
      <c r="DQ1366" s="12"/>
      <c r="DR1366" s="81"/>
      <c r="DS1366" s="81"/>
      <c r="DT1366" s="215"/>
      <c r="DU1366" s="215"/>
      <c r="DV1366" s="215"/>
      <c r="DW1366" s="215"/>
      <c r="DX1366" s="8"/>
      <c r="DY1366" s="8"/>
      <c r="DZ1366" s="191"/>
      <c r="EA1366" s="175" t="str">
        <f>_xlfn.LET(_xlpm.vID,$B1366,_xlpm.vName,$C1366,_xlpm.vPort,TRIM($E1366&amp;""),_xlpm.vCountry,TRIM($R1366&amp;""),_xlpm.vPostal,TRIM($P1366&amp;""),_xlpm.vCityRaw,TRIM($O1366&amp;""),_xlpm.vCity,TRIM(LEFT(_xlpm.vCityRaw,IFERROR(FIND(",",_xlpm.vCityRaw&amp;","),LEN(_xlpm.vCityRaw)+1)-1)),_xlpm.vProv,TRIM($Q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6" s="90" t="str">
        <f>IF(AND(ISBLANK($B1366),ISBLANK($C1366)),"",IF(fund_fx = "USD",_xlfn.XLOOKUP($H1366,fx[currency_code],fx[rate],1), _xlfn.XLOOKUP($H1366,fx[currency_code],fx[rate],1)/_xlfn.XLOOKUP(fund_fx,fx[currency_code],fx[rate],1)))</f>
        <v/>
      </c>
    </row>
    <row r="1367" spans="2:132" ht="13.05" customHeight="1" x14ac:dyDescent="0.3">
      <c r="B1367" s="7"/>
      <c r="C1367" s="7"/>
      <c r="D1367" s="6"/>
      <c r="E1367" s="6"/>
      <c r="F1367" s="8"/>
      <c r="G1367" s="7"/>
      <c r="H1367" s="7"/>
      <c r="K1367" s="7"/>
      <c r="L1367" s="7"/>
      <c r="M1367" s="7"/>
      <c r="N1367" s="7"/>
      <c r="O1367" s="7"/>
      <c r="P1367" s="7"/>
      <c r="Q1367" s="7"/>
      <c r="R1367" s="9"/>
      <c r="U1367" s="9"/>
      <c r="V1367" s="8"/>
      <c r="W1367" s="8"/>
      <c r="X1367" s="8"/>
      <c r="Y1367" s="9"/>
      <c r="Z1367" s="8"/>
      <c r="AA1367" s="8"/>
      <c r="AB1367" s="215"/>
      <c r="AC1367" s="8"/>
      <c r="AD1367" s="8"/>
      <c r="AE1367" s="8"/>
      <c r="AF1367" s="215"/>
      <c r="AG1367" s="8"/>
      <c r="AH1367" s="8"/>
      <c r="AI1367" s="80"/>
      <c r="AJ1367" s="8"/>
      <c r="AK1367" s="8"/>
      <c r="AL1367" s="8"/>
      <c r="AM1367" s="8"/>
      <c r="AN1367" s="80"/>
      <c r="AO1367" s="81"/>
      <c r="AP1367" s="81"/>
      <c r="AQ1367" s="191"/>
      <c r="AR1367" s="8"/>
      <c r="AS1367" s="8"/>
      <c r="AT1367" s="8"/>
      <c r="AU1367" s="8"/>
      <c r="AV1367" s="13"/>
      <c r="AW1367" s="215"/>
      <c r="AX1367" s="8"/>
      <c r="AY1367" s="8"/>
      <c r="AZ1367" s="81"/>
      <c r="BA1367" s="81"/>
      <c r="BB1367" s="81"/>
      <c r="BC1367" s="81"/>
      <c r="BD1367" s="81"/>
      <c r="BE1367" s="81"/>
      <c r="BF1367" s="13"/>
      <c r="BG1367" s="81"/>
      <c r="BH1367" s="81"/>
      <c r="BI1367" s="190"/>
      <c r="BJ1367" s="189"/>
      <c r="BK1367" s="219"/>
      <c r="BL1367" s="215"/>
      <c r="BM1367" s="8"/>
      <c r="BN1367" s="8"/>
      <c r="BO1367" s="215"/>
      <c r="BP1367" s="8"/>
      <c r="BQ1367" s="81"/>
      <c r="BR1367" s="79"/>
      <c r="BS1367" s="13"/>
      <c r="BT1367" s="7"/>
      <c r="BU1367" s="12"/>
      <c r="BV1367" s="81"/>
      <c r="BW1367" s="81"/>
      <c r="BX1367" s="215"/>
      <c r="BY1367" s="215"/>
      <c r="BZ1367" s="215"/>
      <c r="CA1367" s="215"/>
      <c r="CB1367" s="8"/>
      <c r="CC1367" s="8"/>
      <c r="CD1367" s="191"/>
      <c r="CE1367" s="13"/>
      <c r="CF1367" s="7"/>
      <c r="CG1367" s="12"/>
      <c r="CH1367" s="81"/>
      <c r="CI1367" s="81"/>
      <c r="CJ1367" s="215"/>
      <c r="CK1367" s="215"/>
      <c r="CL1367" s="215"/>
      <c r="CM1367" s="215"/>
      <c r="CN1367" s="8"/>
      <c r="CO1367" s="8"/>
      <c r="CP1367" s="191"/>
      <c r="CQ1367" s="13"/>
      <c r="CR1367" s="7"/>
      <c r="CS1367" s="12"/>
      <c r="CT1367" s="81"/>
      <c r="CU1367" s="81"/>
      <c r="CV1367" s="215"/>
      <c r="CW1367" s="215"/>
      <c r="CX1367" s="215"/>
      <c r="CY1367" s="215"/>
      <c r="CZ1367" s="8"/>
      <c r="DA1367" s="8"/>
      <c r="DB1367" s="191"/>
      <c r="DC1367" s="13"/>
      <c r="DD1367" s="7"/>
      <c r="DE1367" s="12"/>
      <c r="DF1367" s="81"/>
      <c r="DG1367" s="81"/>
      <c r="DH1367" s="215"/>
      <c r="DI1367" s="215"/>
      <c r="DJ1367" s="215"/>
      <c r="DK1367" s="215"/>
      <c r="DL1367" s="8"/>
      <c r="DM1367" s="8"/>
      <c r="DN1367" s="191"/>
      <c r="DO1367" s="13"/>
      <c r="DP1367" s="7"/>
      <c r="DQ1367" s="12"/>
      <c r="DR1367" s="81"/>
      <c r="DS1367" s="81"/>
      <c r="DT1367" s="215"/>
      <c r="DU1367" s="215"/>
      <c r="DV1367" s="215"/>
      <c r="DW1367" s="215"/>
      <c r="DX1367" s="8"/>
      <c r="DY1367" s="8"/>
      <c r="DZ1367" s="191"/>
      <c r="EA1367" s="175" t="str">
        <f>_xlfn.LET(_xlpm.vID,$B1367,_xlpm.vName,$C1367,_xlpm.vPort,TRIM($E1367&amp;""),_xlpm.vCountry,TRIM($R1367&amp;""),_xlpm.vPostal,TRIM($P1367&amp;""),_xlpm.vCityRaw,TRIM($O1367&amp;""),_xlpm.vCity,TRIM(LEFT(_xlpm.vCityRaw,IFERROR(FIND(",",_xlpm.vCityRaw&amp;","),LEN(_xlpm.vCityRaw)+1)-1)),_xlpm.vProv,TRIM($Q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7" s="90" t="str">
        <f>IF(AND(ISBLANK($B1367),ISBLANK($C1367)),"",IF(fund_fx = "USD",_xlfn.XLOOKUP($H1367,fx[currency_code],fx[rate],1), _xlfn.XLOOKUP($H1367,fx[currency_code],fx[rate],1)/_xlfn.XLOOKUP(fund_fx,fx[currency_code],fx[rate],1)))</f>
        <v/>
      </c>
    </row>
    <row r="1368" spans="2:132" ht="13.05" customHeight="1" x14ac:dyDescent="0.3">
      <c r="B1368" s="7"/>
      <c r="C1368" s="7"/>
      <c r="D1368" s="6"/>
      <c r="E1368" s="6"/>
      <c r="F1368" s="8"/>
      <c r="G1368" s="7"/>
      <c r="H1368" s="7"/>
      <c r="K1368" s="7"/>
      <c r="L1368" s="7"/>
      <c r="M1368" s="7"/>
      <c r="N1368" s="7"/>
      <c r="O1368" s="7"/>
      <c r="P1368" s="7"/>
      <c r="Q1368" s="7"/>
      <c r="R1368" s="9"/>
      <c r="U1368" s="9"/>
      <c r="V1368" s="8"/>
      <c r="W1368" s="8"/>
      <c r="X1368" s="8"/>
      <c r="Y1368" s="9"/>
      <c r="Z1368" s="8"/>
      <c r="AA1368" s="8"/>
      <c r="AB1368" s="215"/>
      <c r="AC1368" s="8"/>
      <c r="AD1368" s="8"/>
      <c r="AE1368" s="8"/>
      <c r="AF1368" s="215"/>
      <c r="AG1368" s="8"/>
      <c r="AH1368" s="8"/>
      <c r="AI1368" s="80"/>
      <c r="AJ1368" s="8"/>
      <c r="AK1368" s="8"/>
      <c r="AL1368" s="8"/>
      <c r="AM1368" s="8"/>
      <c r="AN1368" s="80"/>
      <c r="AO1368" s="81"/>
      <c r="AP1368" s="81"/>
      <c r="AQ1368" s="191"/>
      <c r="AR1368" s="8"/>
      <c r="AS1368" s="8"/>
      <c r="AT1368" s="8"/>
      <c r="AU1368" s="8"/>
      <c r="AV1368" s="13"/>
      <c r="AW1368" s="215"/>
      <c r="AX1368" s="8"/>
      <c r="AY1368" s="8"/>
      <c r="AZ1368" s="81"/>
      <c r="BA1368" s="81"/>
      <c r="BB1368" s="81"/>
      <c r="BC1368" s="81"/>
      <c r="BD1368" s="81"/>
      <c r="BE1368" s="81"/>
      <c r="BF1368" s="13"/>
      <c r="BG1368" s="81"/>
      <c r="BH1368" s="81"/>
      <c r="BI1368" s="190"/>
      <c r="BJ1368" s="189"/>
      <c r="BK1368" s="219"/>
      <c r="BL1368" s="215"/>
      <c r="BM1368" s="8"/>
      <c r="BN1368" s="8"/>
      <c r="BO1368" s="215"/>
      <c r="BP1368" s="8"/>
      <c r="BQ1368" s="81"/>
      <c r="BR1368" s="79"/>
      <c r="BS1368" s="13"/>
      <c r="BT1368" s="7"/>
      <c r="BU1368" s="12"/>
      <c r="BV1368" s="81"/>
      <c r="BW1368" s="81"/>
      <c r="BX1368" s="215"/>
      <c r="BY1368" s="215"/>
      <c r="BZ1368" s="215"/>
      <c r="CA1368" s="215"/>
      <c r="CB1368" s="8"/>
      <c r="CC1368" s="8"/>
      <c r="CD1368" s="191"/>
      <c r="CE1368" s="13"/>
      <c r="CF1368" s="7"/>
      <c r="CG1368" s="12"/>
      <c r="CH1368" s="81"/>
      <c r="CI1368" s="81"/>
      <c r="CJ1368" s="215"/>
      <c r="CK1368" s="215"/>
      <c r="CL1368" s="215"/>
      <c r="CM1368" s="215"/>
      <c r="CN1368" s="8"/>
      <c r="CO1368" s="8"/>
      <c r="CP1368" s="191"/>
      <c r="CQ1368" s="13"/>
      <c r="CR1368" s="7"/>
      <c r="CS1368" s="12"/>
      <c r="CT1368" s="81"/>
      <c r="CU1368" s="81"/>
      <c r="CV1368" s="215"/>
      <c r="CW1368" s="215"/>
      <c r="CX1368" s="215"/>
      <c r="CY1368" s="215"/>
      <c r="CZ1368" s="8"/>
      <c r="DA1368" s="8"/>
      <c r="DB1368" s="191"/>
      <c r="DC1368" s="13"/>
      <c r="DD1368" s="7"/>
      <c r="DE1368" s="12"/>
      <c r="DF1368" s="81"/>
      <c r="DG1368" s="81"/>
      <c r="DH1368" s="215"/>
      <c r="DI1368" s="215"/>
      <c r="DJ1368" s="215"/>
      <c r="DK1368" s="215"/>
      <c r="DL1368" s="8"/>
      <c r="DM1368" s="8"/>
      <c r="DN1368" s="191"/>
      <c r="DO1368" s="13"/>
      <c r="DP1368" s="7"/>
      <c r="DQ1368" s="12"/>
      <c r="DR1368" s="81"/>
      <c r="DS1368" s="81"/>
      <c r="DT1368" s="215"/>
      <c r="DU1368" s="215"/>
      <c r="DV1368" s="215"/>
      <c r="DW1368" s="215"/>
      <c r="DX1368" s="8"/>
      <c r="DY1368" s="8"/>
      <c r="DZ1368" s="191"/>
      <c r="EA1368" s="175" t="str">
        <f>_xlfn.LET(_xlpm.vID,$B1368,_xlpm.vName,$C1368,_xlpm.vPort,TRIM($E1368&amp;""),_xlpm.vCountry,TRIM($R1368&amp;""),_xlpm.vPostal,TRIM($P1368&amp;""),_xlpm.vCityRaw,TRIM($O1368&amp;""),_xlpm.vCity,TRIM(LEFT(_xlpm.vCityRaw,IFERROR(FIND(",",_xlpm.vCityRaw&amp;","),LEN(_xlpm.vCityRaw)+1)-1)),_xlpm.vProv,TRIM($Q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8" s="90" t="str">
        <f>IF(AND(ISBLANK($B1368),ISBLANK($C1368)),"",IF(fund_fx = "USD",_xlfn.XLOOKUP($H1368,fx[currency_code],fx[rate],1), _xlfn.XLOOKUP($H1368,fx[currency_code],fx[rate],1)/_xlfn.XLOOKUP(fund_fx,fx[currency_code],fx[rate],1)))</f>
        <v/>
      </c>
    </row>
    <row r="1369" spans="2:132" ht="13.05" customHeight="1" x14ac:dyDescent="0.3">
      <c r="B1369" s="7"/>
      <c r="C1369" s="7"/>
      <c r="D1369" s="6"/>
      <c r="E1369" s="6"/>
      <c r="F1369" s="8"/>
      <c r="G1369" s="7"/>
      <c r="H1369" s="7"/>
      <c r="K1369" s="7"/>
      <c r="L1369" s="7"/>
      <c r="M1369" s="7"/>
      <c r="N1369" s="7"/>
      <c r="O1369" s="7"/>
      <c r="P1369" s="7"/>
      <c r="Q1369" s="7"/>
      <c r="R1369" s="9"/>
      <c r="U1369" s="9"/>
      <c r="V1369" s="8"/>
      <c r="W1369" s="8"/>
      <c r="X1369" s="8"/>
      <c r="Y1369" s="9"/>
      <c r="Z1369" s="8"/>
      <c r="AA1369" s="8"/>
      <c r="AB1369" s="215"/>
      <c r="AC1369" s="8"/>
      <c r="AD1369" s="8"/>
      <c r="AE1369" s="8"/>
      <c r="AF1369" s="215"/>
      <c r="AG1369" s="8"/>
      <c r="AH1369" s="8"/>
      <c r="AI1369" s="80"/>
      <c r="AJ1369" s="8"/>
      <c r="AK1369" s="8"/>
      <c r="AL1369" s="8"/>
      <c r="AM1369" s="8"/>
      <c r="AN1369" s="80"/>
      <c r="AO1369" s="81"/>
      <c r="AP1369" s="81"/>
      <c r="AQ1369" s="191"/>
      <c r="AR1369" s="8"/>
      <c r="AS1369" s="8"/>
      <c r="AT1369" s="8"/>
      <c r="AU1369" s="8"/>
      <c r="AV1369" s="13"/>
      <c r="AW1369" s="215"/>
      <c r="AX1369" s="8"/>
      <c r="AY1369" s="8"/>
      <c r="AZ1369" s="81"/>
      <c r="BA1369" s="81"/>
      <c r="BB1369" s="81"/>
      <c r="BC1369" s="81"/>
      <c r="BD1369" s="81"/>
      <c r="BE1369" s="81"/>
      <c r="BF1369" s="13"/>
      <c r="BG1369" s="81"/>
      <c r="BH1369" s="81"/>
      <c r="BI1369" s="190"/>
      <c r="BJ1369" s="189"/>
      <c r="BK1369" s="219"/>
      <c r="BL1369" s="215"/>
      <c r="BM1369" s="8"/>
      <c r="BN1369" s="8"/>
      <c r="BO1369" s="215"/>
      <c r="BP1369" s="8"/>
      <c r="BQ1369" s="81"/>
      <c r="BR1369" s="79"/>
      <c r="BS1369" s="13"/>
      <c r="BT1369" s="7"/>
      <c r="BU1369" s="12"/>
      <c r="BV1369" s="81"/>
      <c r="BW1369" s="81"/>
      <c r="BX1369" s="215"/>
      <c r="BY1369" s="215"/>
      <c r="BZ1369" s="215"/>
      <c r="CA1369" s="215"/>
      <c r="CB1369" s="8"/>
      <c r="CC1369" s="8"/>
      <c r="CD1369" s="191"/>
      <c r="CE1369" s="13"/>
      <c r="CF1369" s="7"/>
      <c r="CG1369" s="12"/>
      <c r="CH1369" s="81"/>
      <c r="CI1369" s="81"/>
      <c r="CJ1369" s="215"/>
      <c r="CK1369" s="215"/>
      <c r="CL1369" s="215"/>
      <c r="CM1369" s="215"/>
      <c r="CN1369" s="8"/>
      <c r="CO1369" s="8"/>
      <c r="CP1369" s="191"/>
      <c r="CQ1369" s="13"/>
      <c r="CR1369" s="7"/>
      <c r="CS1369" s="12"/>
      <c r="CT1369" s="81"/>
      <c r="CU1369" s="81"/>
      <c r="CV1369" s="215"/>
      <c r="CW1369" s="215"/>
      <c r="CX1369" s="215"/>
      <c r="CY1369" s="215"/>
      <c r="CZ1369" s="8"/>
      <c r="DA1369" s="8"/>
      <c r="DB1369" s="191"/>
      <c r="DC1369" s="13"/>
      <c r="DD1369" s="7"/>
      <c r="DE1369" s="12"/>
      <c r="DF1369" s="81"/>
      <c r="DG1369" s="81"/>
      <c r="DH1369" s="215"/>
      <c r="DI1369" s="215"/>
      <c r="DJ1369" s="215"/>
      <c r="DK1369" s="215"/>
      <c r="DL1369" s="8"/>
      <c r="DM1369" s="8"/>
      <c r="DN1369" s="191"/>
      <c r="DO1369" s="13"/>
      <c r="DP1369" s="7"/>
      <c r="DQ1369" s="12"/>
      <c r="DR1369" s="81"/>
      <c r="DS1369" s="81"/>
      <c r="DT1369" s="215"/>
      <c r="DU1369" s="215"/>
      <c r="DV1369" s="215"/>
      <c r="DW1369" s="215"/>
      <c r="DX1369" s="8"/>
      <c r="DY1369" s="8"/>
      <c r="DZ1369" s="191"/>
      <c r="EA1369" s="175" t="str">
        <f>_xlfn.LET(_xlpm.vID,$B1369,_xlpm.vName,$C1369,_xlpm.vPort,TRIM($E1369&amp;""),_xlpm.vCountry,TRIM($R1369&amp;""),_xlpm.vPostal,TRIM($P1369&amp;""),_xlpm.vCityRaw,TRIM($O1369&amp;""),_xlpm.vCity,TRIM(LEFT(_xlpm.vCityRaw,IFERROR(FIND(",",_xlpm.vCityRaw&amp;","),LEN(_xlpm.vCityRaw)+1)-1)),_xlpm.vProv,TRIM($Q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9" s="90" t="str">
        <f>IF(AND(ISBLANK($B1369),ISBLANK($C1369)),"",IF(fund_fx = "USD",_xlfn.XLOOKUP($H1369,fx[currency_code],fx[rate],1), _xlfn.XLOOKUP($H1369,fx[currency_code],fx[rate],1)/_xlfn.XLOOKUP(fund_fx,fx[currency_code],fx[rate],1)))</f>
        <v/>
      </c>
    </row>
    <row r="1370" spans="2:132" ht="13.05" customHeight="1" x14ac:dyDescent="0.3">
      <c r="B1370" s="7"/>
      <c r="C1370" s="7"/>
      <c r="D1370" s="6"/>
      <c r="E1370" s="6"/>
      <c r="F1370" s="8"/>
      <c r="G1370" s="7"/>
      <c r="H1370" s="7"/>
      <c r="K1370" s="7"/>
      <c r="L1370" s="7"/>
      <c r="M1370" s="7"/>
      <c r="N1370" s="7"/>
      <c r="O1370" s="7"/>
      <c r="P1370" s="7"/>
      <c r="Q1370" s="7"/>
      <c r="R1370" s="9"/>
      <c r="U1370" s="9"/>
      <c r="V1370" s="8"/>
      <c r="W1370" s="8"/>
      <c r="X1370" s="8"/>
      <c r="Y1370" s="9"/>
      <c r="Z1370" s="8"/>
      <c r="AA1370" s="8"/>
      <c r="AB1370" s="215"/>
      <c r="AC1370" s="8"/>
      <c r="AD1370" s="8"/>
      <c r="AE1370" s="8"/>
      <c r="AF1370" s="215"/>
      <c r="AG1370" s="8"/>
      <c r="AH1370" s="8"/>
      <c r="AI1370" s="80"/>
      <c r="AJ1370" s="8"/>
      <c r="AK1370" s="8"/>
      <c r="AL1370" s="8"/>
      <c r="AM1370" s="8"/>
      <c r="AN1370" s="80"/>
      <c r="AO1370" s="81"/>
      <c r="AP1370" s="81"/>
      <c r="AQ1370" s="191"/>
      <c r="AR1370" s="8"/>
      <c r="AS1370" s="8"/>
      <c r="AT1370" s="8"/>
      <c r="AU1370" s="8"/>
      <c r="AV1370" s="13"/>
      <c r="AW1370" s="215"/>
      <c r="AX1370" s="8"/>
      <c r="AY1370" s="8"/>
      <c r="AZ1370" s="81"/>
      <c r="BA1370" s="81"/>
      <c r="BB1370" s="81"/>
      <c r="BC1370" s="81"/>
      <c r="BD1370" s="81"/>
      <c r="BE1370" s="81"/>
      <c r="BF1370" s="13"/>
      <c r="BG1370" s="81"/>
      <c r="BH1370" s="81"/>
      <c r="BI1370" s="190"/>
      <c r="BJ1370" s="189"/>
      <c r="BK1370" s="219"/>
      <c r="BL1370" s="215"/>
      <c r="BM1370" s="8"/>
      <c r="BN1370" s="8"/>
      <c r="BO1370" s="215"/>
      <c r="BP1370" s="8"/>
      <c r="BQ1370" s="81"/>
      <c r="BR1370" s="79"/>
      <c r="BS1370" s="13"/>
      <c r="BT1370" s="7"/>
      <c r="BU1370" s="12"/>
      <c r="BV1370" s="81"/>
      <c r="BW1370" s="81"/>
      <c r="BX1370" s="215"/>
      <c r="BY1370" s="215"/>
      <c r="BZ1370" s="215"/>
      <c r="CA1370" s="215"/>
      <c r="CB1370" s="8"/>
      <c r="CC1370" s="8"/>
      <c r="CD1370" s="191"/>
      <c r="CE1370" s="13"/>
      <c r="CF1370" s="7"/>
      <c r="CG1370" s="12"/>
      <c r="CH1370" s="81"/>
      <c r="CI1370" s="81"/>
      <c r="CJ1370" s="215"/>
      <c r="CK1370" s="215"/>
      <c r="CL1370" s="215"/>
      <c r="CM1370" s="215"/>
      <c r="CN1370" s="8"/>
      <c r="CO1370" s="8"/>
      <c r="CP1370" s="191"/>
      <c r="CQ1370" s="13"/>
      <c r="CR1370" s="7"/>
      <c r="CS1370" s="12"/>
      <c r="CT1370" s="81"/>
      <c r="CU1370" s="81"/>
      <c r="CV1370" s="215"/>
      <c r="CW1370" s="215"/>
      <c r="CX1370" s="215"/>
      <c r="CY1370" s="215"/>
      <c r="CZ1370" s="8"/>
      <c r="DA1370" s="8"/>
      <c r="DB1370" s="191"/>
      <c r="DC1370" s="13"/>
      <c r="DD1370" s="7"/>
      <c r="DE1370" s="12"/>
      <c r="DF1370" s="81"/>
      <c r="DG1370" s="81"/>
      <c r="DH1370" s="215"/>
      <c r="DI1370" s="215"/>
      <c r="DJ1370" s="215"/>
      <c r="DK1370" s="215"/>
      <c r="DL1370" s="8"/>
      <c r="DM1370" s="8"/>
      <c r="DN1370" s="191"/>
      <c r="DO1370" s="13"/>
      <c r="DP1370" s="7"/>
      <c r="DQ1370" s="12"/>
      <c r="DR1370" s="81"/>
      <c r="DS1370" s="81"/>
      <c r="DT1370" s="215"/>
      <c r="DU1370" s="215"/>
      <c r="DV1370" s="215"/>
      <c r="DW1370" s="215"/>
      <c r="DX1370" s="8"/>
      <c r="DY1370" s="8"/>
      <c r="DZ1370" s="191"/>
      <c r="EA1370" s="175" t="str">
        <f>_xlfn.LET(_xlpm.vID,$B1370,_xlpm.vName,$C1370,_xlpm.vPort,TRIM($E1370&amp;""),_xlpm.vCountry,TRIM($R1370&amp;""),_xlpm.vPostal,TRIM($P1370&amp;""),_xlpm.vCityRaw,TRIM($O1370&amp;""),_xlpm.vCity,TRIM(LEFT(_xlpm.vCityRaw,IFERROR(FIND(",",_xlpm.vCityRaw&amp;","),LEN(_xlpm.vCityRaw)+1)-1)),_xlpm.vProv,TRIM($Q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0" s="90" t="str">
        <f>IF(AND(ISBLANK($B1370),ISBLANK($C1370)),"",IF(fund_fx = "USD",_xlfn.XLOOKUP($H1370,fx[currency_code],fx[rate],1), _xlfn.XLOOKUP($H1370,fx[currency_code],fx[rate],1)/_xlfn.XLOOKUP(fund_fx,fx[currency_code],fx[rate],1)))</f>
        <v/>
      </c>
    </row>
    <row r="1371" spans="2:132" ht="13.05" customHeight="1" x14ac:dyDescent="0.3">
      <c r="B1371" s="7"/>
      <c r="C1371" s="7"/>
      <c r="D1371" s="6"/>
      <c r="E1371" s="6"/>
      <c r="F1371" s="8"/>
      <c r="G1371" s="7"/>
      <c r="H1371" s="7"/>
      <c r="K1371" s="7"/>
      <c r="L1371" s="7"/>
      <c r="M1371" s="7"/>
      <c r="N1371" s="7"/>
      <c r="O1371" s="7"/>
      <c r="P1371" s="7"/>
      <c r="Q1371" s="7"/>
      <c r="R1371" s="9"/>
      <c r="U1371" s="9"/>
      <c r="V1371" s="8"/>
      <c r="W1371" s="8"/>
      <c r="X1371" s="8"/>
      <c r="Y1371" s="9"/>
      <c r="Z1371" s="8"/>
      <c r="AA1371" s="8"/>
      <c r="AB1371" s="215"/>
      <c r="AC1371" s="8"/>
      <c r="AD1371" s="8"/>
      <c r="AE1371" s="8"/>
      <c r="AF1371" s="215"/>
      <c r="AG1371" s="8"/>
      <c r="AH1371" s="8"/>
      <c r="AI1371" s="80"/>
      <c r="AJ1371" s="8"/>
      <c r="AK1371" s="8"/>
      <c r="AL1371" s="8"/>
      <c r="AM1371" s="8"/>
      <c r="AN1371" s="80"/>
      <c r="AO1371" s="81"/>
      <c r="AP1371" s="81"/>
      <c r="AQ1371" s="191"/>
      <c r="AR1371" s="8"/>
      <c r="AS1371" s="8"/>
      <c r="AT1371" s="8"/>
      <c r="AU1371" s="8"/>
      <c r="AV1371" s="13"/>
      <c r="AW1371" s="215"/>
      <c r="AX1371" s="8"/>
      <c r="AY1371" s="8"/>
      <c r="AZ1371" s="81"/>
      <c r="BA1371" s="81"/>
      <c r="BB1371" s="81"/>
      <c r="BC1371" s="81"/>
      <c r="BD1371" s="81"/>
      <c r="BE1371" s="81"/>
      <c r="BF1371" s="13"/>
      <c r="BG1371" s="81"/>
      <c r="BH1371" s="81"/>
      <c r="BI1371" s="190"/>
      <c r="BJ1371" s="189"/>
      <c r="BK1371" s="219"/>
      <c r="BL1371" s="215"/>
      <c r="BM1371" s="8"/>
      <c r="BN1371" s="8"/>
      <c r="BO1371" s="215"/>
      <c r="BP1371" s="8"/>
      <c r="BQ1371" s="81"/>
      <c r="BR1371" s="79"/>
      <c r="BS1371" s="13"/>
      <c r="BT1371" s="7"/>
      <c r="BU1371" s="12"/>
      <c r="BV1371" s="81"/>
      <c r="BW1371" s="81"/>
      <c r="BX1371" s="215"/>
      <c r="BY1371" s="215"/>
      <c r="BZ1371" s="215"/>
      <c r="CA1371" s="215"/>
      <c r="CB1371" s="8"/>
      <c r="CC1371" s="8"/>
      <c r="CD1371" s="191"/>
      <c r="CE1371" s="13"/>
      <c r="CF1371" s="7"/>
      <c r="CG1371" s="12"/>
      <c r="CH1371" s="81"/>
      <c r="CI1371" s="81"/>
      <c r="CJ1371" s="215"/>
      <c r="CK1371" s="215"/>
      <c r="CL1371" s="215"/>
      <c r="CM1371" s="215"/>
      <c r="CN1371" s="8"/>
      <c r="CO1371" s="8"/>
      <c r="CP1371" s="191"/>
      <c r="CQ1371" s="13"/>
      <c r="CR1371" s="7"/>
      <c r="CS1371" s="12"/>
      <c r="CT1371" s="81"/>
      <c r="CU1371" s="81"/>
      <c r="CV1371" s="215"/>
      <c r="CW1371" s="215"/>
      <c r="CX1371" s="215"/>
      <c r="CY1371" s="215"/>
      <c r="CZ1371" s="8"/>
      <c r="DA1371" s="8"/>
      <c r="DB1371" s="191"/>
      <c r="DC1371" s="13"/>
      <c r="DD1371" s="7"/>
      <c r="DE1371" s="12"/>
      <c r="DF1371" s="81"/>
      <c r="DG1371" s="81"/>
      <c r="DH1371" s="215"/>
      <c r="DI1371" s="215"/>
      <c r="DJ1371" s="215"/>
      <c r="DK1371" s="215"/>
      <c r="DL1371" s="8"/>
      <c r="DM1371" s="8"/>
      <c r="DN1371" s="191"/>
      <c r="DO1371" s="13"/>
      <c r="DP1371" s="7"/>
      <c r="DQ1371" s="12"/>
      <c r="DR1371" s="81"/>
      <c r="DS1371" s="81"/>
      <c r="DT1371" s="215"/>
      <c r="DU1371" s="215"/>
      <c r="DV1371" s="215"/>
      <c r="DW1371" s="215"/>
      <c r="DX1371" s="8"/>
      <c r="DY1371" s="8"/>
      <c r="DZ1371" s="191"/>
      <c r="EA1371" s="175" t="str">
        <f>_xlfn.LET(_xlpm.vID,$B1371,_xlpm.vName,$C1371,_xlpm.vPort,TRIM($E1371&amp;""),_xlpm.vCountry,TRIM($R1371&amp;""),_xlpm.vPostal,TRIM($P1371&amp;""),_xlpm.vCityRaw,TRIM($O1371&amp;""),_xlpm.vCity,TRIM(LEFT(_xlpm.vCityRaw,IFERROR(FIND(",",_xlpm.vCityRaw&amp;","),LEN(_xlpm.vCityRaw)+1)-1)),_xlpm.vProv,TRIM($Q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1" s="90" t="str">
        <f>IF(AND(ISBLANK($B1371),ISBLANK($C1371)),"",IF(fund_fx = "USD",_xlfn.XLOOKUP($H1371,fx[currency_code],fx[rate],1), _xlfn.XLOOKUP($H1371,fx[currency_code],fx[rate],1)/_xlfn.XLOOKUP(fund_fx,fx[currency_code],fx[rate],1)))</f>
        <v/>
      </c>
    </row>
    <row r="1372" spans="2:132" ht="13.05" customHeight="1" x14ac:dyDescent="0.3">
      <c r="B1372" s="7"/>
      <c r="C1372" s="7"/>
      <c r="D1372" s="6"/>
      <c r="E1372" s="6"/>
      <c r="F1372" s="8"/>
      <c r="G1372" s="7"/>
      <c r="H1372" s="7"/>
      <c r="K1372" s="7"/>
      <c r="L1372" s="7"/>
      <c r="M1372" s="7"/>
      <c r="N1372" s="7"/>
      <c r="O1372" s="7"/>
      <c r="P1372" s="7"/>
      <c r="Q1372" s="7"/>
      <c r="R1372" s="9"/>
      <c r="U1372" s="9"/>
      <c r="V1372" s="8"/>
      <c r="W1372" s="8"/>
      <c r="X1372" s="8"/>
      <c r="Y1372" s="9"/>
      <c r="Z1372" s="8"/>
      <c r="AA1372" s="8"/>
      <c r="AB1372" s="215"/>
      <c r="AC1372" s="8"/>
      <c r="AD1372" s="8"/>
      <c r="AE1372" s="8"/>
      <c r="AF1372" s="215"/>
      <c r="AG1372" s="8"/>
      <c r="AH1372" s="8"/>
      <c r="AI1372" s="80"/>
      <c r="AJ1372" s="8"/>
      <c r="AK1372" s="8"/>
      <c r="AL1372" s="8"/>
      <c r="AM1372" s="8"/>
      <c r="AN1372" s="80"/>
      <c r="AO1372" s="81"/>
      <c r="AP1372" s="81"/>
      <c r="AQ1372" s="191"/>
      <c r="AR1372" s="8"/>
      <c r="AS1372" s="8"/>
      <c r="AT1372" s="8"/>
      <c r="AU1372" s="8"/>
      <c r="AV1372" s="13"/>
      <c r="AW1372" s="215"/>
      <c r="AX1372" s="8"/>
      <c r="AY1372" s="8"/>
      <c r="AZ1372" s="81"/>
      <c r="BA1372" s="81"/>
      <c r="BB1372" s="81"/>
      <c r="BC1372" s="81"/>
      <c r="BD1372" s="81"/>
      <c r="BE1372" s="81"/>
      <c r="BF1372" s="13"/>
      <c r="BG1372" s="81"/>
      <c r="BH1372" s="81"/>
      <c r="BI1372" s="190"/>
      <c r="BJ1372" s="189"/>
      <c r="BK1372" s="219"/>
      <c r="BL1372" s="215"/>
      <c r="BM1372" s="8"/>
      <c r="BN1372" s="8"/>
      <c r="BO1372" s="215"/>
      <c r="BP1372" s="8"/>
      <c r="BQ1372" s="81"/>
      <c r="BR1372" s="79"/>
      <c r="BS1372" s="13"/>
      <c r="BT1372" s="7"/>
      <c r="BU1372" s="12"/>
      <c r="BV1372" s="81"/>
      <c r="BW1372" s="81"/>
      <c r="BX1372" s="215"/>
      <c r="BY1372" s="215"/>
      <c r="BZ1372" s="215"/>
      <c r="CA1372" s="215"/>
      <c r="CB1372" s="8"/>
      <c r="CC1372" s="8"/>
      <c r="CD1372" s="191"/>
      <c r="CE1372" s="13"/>
      <c r="CF1372" s="7"/>
      <c r="CG1372" s="12"/>
      <c r="CH1372" s="81"/>
      <c r="CI1372" s="81"/>
      <c r="CJ1372" s="215"/>
      <c r="CK1372" s="215"/>
      <c r="CL1372" s="215"/>
      <c r="CM1372" s="215"/>
      <c r="CN1372" s="8"/>
      <c r="CO1372" s="8"/>
      <c r="CP1372" s="191"/>
      <c r="CQ1372" s="13"/>
      <c r="CR1372" s="7"/>
      <c r="CS1372" s="12"/>
      <c r="CT1372" s="81"/>
      <c r="CU1372" s="81"/>
      <c r="CV1372" s="215"/>
      <c r="CW1372" s="215"/>
      <c r="CX1372" s="215"/>
      <c r="CY1372" s="215"/>
      <c r="CZ1372" s="8"/>
      <c r="DA1372" s="8"/>
      <c r="DB1372" s="191"/>
      <c r="DC1372" s="13"/>
      <c r="DD1372" s="7"/>
      <c r="DE1372" s="12"/>
      <c r="DF1372" s="81"/>
      <c r="DG1372" s="81"/>
      <c r="DH1372" s="215"/>
      <c r="DI1372" s="215"/>
      <c r="DJ1372" s="215"/>
      <c r="DK1372" s="215"/>
      <c r="DL1372" s="8"/>
      <c r="DM1372" s="8"/>
      <c r="DN1372" s="191"/>
      <c r="DO1372" s="13"/>
      <c r="DP1372" s="7"/>
      <c r="DQ1372" s="12"/>
      <c r="DR1372" s="81"/>
      <c r="DS1372" s="81"/>
      <c r="DT1372" s="215"/>
      <c r="DU1372" s="215"/>
      <c r="DV1372" s="215"/>
      <c r="DW1372" s="215"/>
      <c r="DX1372" s="8"/>
      <c r="DY1372" s="8"/>
      <c r="DZ1372" s="191"/>
      <c r="EA1372" s="175" t="str">
        <f>_xlfn.LET(_xlpm.vID,$B1372,_xlpm.vName,$C1372,_xlpm.vPort,TRIM($E1372&amp;""),_xlpm.vCountry,TRIM($R1372&amp;""),_xlpm.vPostal,TRIM($P1372&amp;""),_xlpm.vCityRaw,TRIM($O1372&amp;""),_xlpm.vCity,TRIM(LEFT(_xlpm.vCityRaw,IFERROR(FIND(",",_xlpm.vCityRaw&amp;","),LEN(_xlpm.vCityRaw)+1)-1)),_xlpm.vProv,TRIM($Q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2" s="90" t="str">
        <f>IF(AND(ISBLANK($B1372),ISBLANK($C1372)),"",IF(fund_fx = "USD",_xlfn.XLOOKUP($H1372,fx[currency_code],fx[rate],1), _xlfn.XLOOKUP($H1372,fx[currency_code],fx[rate],1)/_xlfn.XLOOKUP(fund_fx,fx[currency_code],fx[rate],1)))</f>
        <v/>
      </c>
    </row>
    <row r="1373" spans="2:132" ht="13.05" customHeight="1" x14ac:dyDescent="0.3">
      <c r="B1373" s="7"/>
      <c r="C1373" s="7"/>
      <c r="D1373" s="6"/>
      <c r="E1373" s="6"/>
      <c r="F1373" s="8"/>
      <c r="G1373" s="7"/>
      <c r="H1373" s="7"/>
      <c r="K1373" s="7"/>
      <c r="L1373" s="7"/>
      <c r="M1373" s="7"/>
      <c r="N1373" s="7"/>
      <c r="O1373" s="7"/>
      <c r="P1373" s="7"/>
      <c r="Q1373" s="7"/>
      <c r="R1373" s="9"/>
      <c r="U1373" s="9"/>
      <c r="V1373" s="8"/>
      <c r="W1373" s="8"/>
      <c r="X1373" s="8"/>
      <c r="Y1373" s="9"/>
      <c r="Z1373" s="8"/>
      <c r="AA1373" s="8"/>
      <c r="AB1373" s="215"/>
      <c r="AC1373" s="8"/>
      <c r="AD1373" s="8"/>
      <c r="AE1373" s="8"/>
      <c r="AF1373" s="215"/>
      <c r="AG1373" s="8"/>
      <c r="AH1373" s="8"/>
      <c r="AI1373" s="80"/>
      <c r="AJ1373" s="8"/>
      <c r="AK1373" s="8"/>
      <c r="AL1373" s="8"/>
      <c r="AM1373" s="8"/>
      <c r="AN1373" s="80"/>
      <c r="AO1373" s="81"/>
      <c r="AP1373" s="81"/>
      <c r="AQ1373" s="191"/>
      <c r="AR1373" s="8"/>
      <c r="AS1373" s="8"/>
      <c r="AT1373" s="8"/>
      <c r="AU1373" s="8"/>
      <c r="AV1373" s="13"/>
      <c r="AW1373" s="215"/>
      <c r="AX1373" s="8"/>
      <c r="AY1373" s="8"/>
      <c r="AZ1373" s="81"/>
      <c r="BA1373" s="81"/>
      <c r="BB1373" s="81"/>
      <c r="BC1373" s="81"/>
      <c r="BD1373" s="81"/>
      <c r="BE1373" s="81"/>
      <c r="BF1373" s="13"/>
      <c r="BG1373" s="81"/>
      <c r="BH1373" s="81"/>
      <c r="BI1373" s="190"/>
      <c r="BJ1373" s="189"/>
      <c r="BK1373" s="219"/>
      <c r="BL1373" s="215"/>
      <c r="BM1373" s="8"/>
      <c r="BN1373" s="8"/>
      <c r="BO1373" s="215"/>
      <c r="BP1373" s="8"/>
      <c r="BQ1373" s="81"/>
      <c r="BR1373" s="79"/>
      <c r="BS1373" s="13"/>
      <c r="BT1373" s="7"/>
      <c r="BU1373" s="12"/>
      <c r="BV1373" s="81"/>
      <c r="BW1373" s="81"/>
      <c r="BX1373" s="215"/>
      <c r="BY1373" s="215"/>
      <c r="BZ1373" s="215"/>
      <c r="CA1373" s="215"/>
      <c r="CB1373" s="8"/>
      <c r="CC1373" s="8"/>
      <c r="CD1373" s="191"/>
      <c r="CE1373" s="13"/>
      <c r="CF1373" s="7"/>
      <c r="CG1373" s="12"/>
      <c r="CH1373" s="81"/>
      <c r="CI1373" s="81"/>
      <c r="CJ1373" s="215"/>
      <c r="CK1373" s="215"/>
      <c r="CL1373" s="215"/>
      <c r="CM1373" s="215"/>
      <c r="CN1373" s="8"/>
      <c r="CO1373" s="8"/>
      <c r="CP1373" s="191"/>
      <c r="CQ1373" s="13"/>
      <c r="CR1373" s="7"/>
      <c r="CS1373" s="12"/>
      <c r="CT1373" s="81"/>
      <c r="CU1373" s="81"/>
      <c r="CV1373" s="215"/>
      <c r="CW1373" s="215"/>
      <c r="CX1373" s="215"/>
      <c r="CY1373" s="215"/>
      <c r="CZ1373" s="8"/>
      <c r="DA1373" s="8"/>
      <c r="DB1373" s="191"/>
      <c r="DC1373" s="13"/>
      <c r="DD1373" s="7"/>
      <c r="DE1373" s="12"/>
      <c r="DF1373" s="81"/>
      <c r="DG1373" s="81"/>
      <c r="DH1373" s="215"/>
      <c r="DI1373" s="215"/>
      <c r="DJ1373" s="215"/>
      <c r="DK1373" s="215"/>
      <c r="DL1373" s="8"/>
      <c r="DM1373" s="8"/>
      <c r="DN1373" s="191"/>
      <c r="DO1373" s="13"/>
      <c r="DP1373" s="7"/>
      <c r="DQ1373" s="12"/>
      <c r="DR1373" s="81"/>
      <c r="DS1373" s="81"/>
      <c r="DT1373" s="215"/>
      <c r="DU1373" s="215"/>
      <c r="DV1373" s="215"/>
      <c r="DW1373" s="215"/>
      <c r="DX1373" s="8"/>
      <c r="DY1373" s="8"/>
      <c r="DZ1373" s="191"/>
      <c r="EA1373" s="175" t="str">
        <f>_xlfn.LET(_xlpm.vID,$B1373,_xlpm.vName,$C1373,_xlpm.vPort,TRIM($E1373&amp;""),_xlpm.vCountry,TRIM($R1373&amp;""),_xlpm.vPostal,TRIM($P1373&amp;""),_xlpm.vCityRaw,TRIM($O1373&amp;""),_xlpm.vCity,TRIM(LEFT(_xlpm.vCityRaw,IFERROR(FIND(",",_xlpm.vCityRaw&amp;","),LEN(_xlpm.vCityRaw)+1)-1)),_xlpm.vProv,TRIM($Q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3" s="90" t="str">
        <f>IF(AND(ISBLANK($B1373),ISBLANK($C1373)),"",IF(fund_fx = "USD",_xlfn.XLOOKUP($H1373,fx[currency_code],fx[rate],1), _xlfn.XLOOKUP($H1373,fx[currency_code],fx[rate],1)/_xlfn.XLOOKUP(fund_fx,fx[currency_code],fx[rate],1)))</f>
        <v/>
      </c>
    </row>
    <row r="1374" spans="2:132" ht="13.05" customHeight="1" x14ac:dyDescent="0.3">
      <c r="B1374" s="7"/>
      <c r="C1374" s="7"/>
      <c r="D1374" s="6"/>
      <c r="E1374" s="6"/>
      <c r="F1374" s="8"/>
      <c r="G1374" s="7"/>
      <c r="H1374" s="7"/>
      <c r="K1374" s="7"/>
      <c r="L1374" s="7"/>
      <c r="M1374" s="7"/>
      <c r="N1374" s="7"/>
      <c r="O1374" s="7"/>
      <c r="P1374" s="7"/>
      <c r="Q1374" s="7"/>
      <c r="R1374" s="9"/>
      <c r="U1374" s="9"/>
      <c r="V1374" s="8"/>
      <c r="W1374" s="8"/>
      <c r="X1374" s="8"/>
      <c r="Y1374" s="9"/>
      <c r="Z1374" s="8"/>
      <c r="AA1374" s="8"/>
      <c r="AB1374" s="215"/>
      <c r="AC1374" s="8"/>
      <c r="AD1374" s="8"/>
      <c r="AE1374" s="8"/>
      <c r="AF1374" s="215"/>
      <c r="AG1374" s="8"/>
      <c r="AH1374" s="8"/>
      <c r="AI1374" s="80"/>
      <c r="AJ1374" s="8"/>
      <c r="AK1374" s="8"/>
      <c r="AL1374" s="8"/>
      <c r="AM1374" s="8"/>
      <c r="AN1374" s="80"/>
      <c r="AO1374" s="81"/>
      <c r="AP1374" s="81"/>
      <c r="AQ1374" s="191"/>
      <c r="AR1374" s="8"/>
      <c r="AS1374" s="8"/>
      <c r="AT1374" s="8"/>
      <c r="AU1374" s="8"/>
      <c r="AV1374" s="13"/>
      <c r="AW1374" s="215"/>
      <c r="AX1374" s="8"/>
      <c r="AY1374" s="8"/>
      <c r="AZ1374" s="81"/>
      <c r="BA1374" s="81"/>
      <c r="BB1374" s="81"/>
      <c r="BC1374" s="81"/>
      <c r="BD1374" s="81"/>
      <c r="BE1374" s="81"/>
      <c r="BF1374" s="13"/>
      <c r="BG1374" s="81"/>
      <c r="BH1374" s="81"/>
      <c r="BI1374" s="190"/>
      <c r="BJ1374" s="189"/>
      <c r="BK1374" s="219"/>
      <c r="BL1374" s="215"/>
      <c r="BM1374" s="8"/>
      <c r="BN1374" s="8"/>
      <c r="BO1374" s="215"/>
      <c r="BP1374" s="8"/>
      <c r="BQ1374" s="81"/>
      <c r="BR1374" s="79"/>
      <c r="BS1374" s="13"/>
      <c r="BT1374" s="7"/>
      <c r="BU1374" s="12"/>
      <c r="BV1374" s="81"/>
      <c r="BW1374" s="81"/>
      <c r="BX1374" s="215"/>
      <c r="BY1374" s="215"/>
      <c r="BZ1374" s="215"/>
      <c r="CA1374" s="215"/>
      <c r="CB1374" s="8"/>
      <c r="CC1374" s="8"/>
      <c r="CD1374" s="191"/>
      <c r="CE1374" s="13"/>
      <c r="CF1374" s="7"/>
      <c r="CG1374" s="12"/>
      <c r="CH1374" s="81"/>
      <c r="CI1374" s="81"/>
      <c r="CJ1374" s="215"/>
      <c r="CK1374" s="215"/>
      <c r="CL1374" s="215"/>
      <c r="CM1374" s="215"/>
      <c r="CN1374" s="8"/>
      <c r="CO1374" s="8"/>
      <c r="CP1374" s="191"/>
      <c r="CQ1374" s="13"/>
      <c r="CR1374" s="7"/>
      <c r="CS1374" s="12"/>
      <c r="CT1374" s="81"/>
      <c r="CU1374" s="81"/>
      <c r="CV1374" s="215"/>
      <c r="CW1374" s="215"/>
      <c r="CX1374" s="215"/>
      <c r="CY1374" s="215"/>
      <c r="CZ1374" s="8"/>
      <c r="DA1374" s="8"/>
      <c r="DB1374" s="191"/>
      <c r="DC1374" s="13"/>
      <c r="DD1374" s="7"/>
      <c r="DE1374" s="12"/>
      <c r="DF1374" s="81"/>
      <c r="DG1374" s="81"/>
      <c r="DH1374" s="215"/>
      <c r="DI1374" s="215"/>
      <c r="DJ1374" s="215"/>
      <c r="DK1374" s="215"/>
      <c r="DL1374" s="8"/>
      <c r="DM1374" s="8"/>
      <c r="DN1374" s="191"/>
      <c r="DO1374" s="13"/>
      <c r="DP1374" s="7"/>
      <c r="DQ1374" s="12"/>
      <c r="DR1374" s="81"/>
      <c r="DS1374" s="81"/>
      <c r="DT1374" s="215"/>
      <c r="DU1374" s="215"/>
      <c r="DV1374" s="215"/>
      <c r="DW1374" s="215"/>
      <c r="DX1374" s="8"/>
      <c r="DY1374" s="8"/>
      <c r="DZ1374" s="191"/>
      <c r="EA1374" s="175" t="str">
        <f>_xlfn.LET(_xlpm.vID,$B1374,_xlpm.vName,$C1374,_xlpm.vPort,TRIM($E1374&amp;""),_xlpm.vCountry,TRIM($R1374&amp;""),_xlpm.vPostal,TRIM($P1374&amp;""),_xlpm.vCityRaw,TRIM($O1374&amp;""),_xlpm.vCity,TRIM(LEFT(_xlpm.vCityRaw,IFERROR(FIND(",",_xlpm.vCityRaw&amp;","),LEN(_xlpm.vCityRaw)+1)-1)),_xlpm.vProv,TRIM($Q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4" s="90" t="str">
        <f>IF(AND(ISBLANK($B1374),ISBLANK($C1374)),"",IF(fund_fx = "USD",_xlfn.XLOOKUP($H1374,fx[currency_code],fx[rate],1), _xlfn.XLOOKUP($H1374,fx[currency_code],fx[rate],1)/_xlfn.XLOOKUP(fund_fx,fx[currency_code],fx[rate],1)))</f>
        <v/>
      </c>
    </row>
    <row r="1375" spans="2:132" ht="13.05" customHeight="1" x14ac:dyDescent="0.3">
      <c r="B1375" s="7"/>
      <c r="C1375" s="7"/>
      <c r="D1375" s="6"/>
      <c r="E1375" s="6"/>
      <c r="F1375" s="8"/>
      <c r="G1375" s="7"/>
      <c r="H1375" s="7"/>
      <c r="K1375" s="7"/>
      <c r="L1375" s="7"/>
      <c r="M1375" s="7"/>
      <c r="N1375" s="7"/>
      <c r="O1375" s="7"/>
      <c r="P1375" s="7"/>
      <c r="Q1375" s="7"/>
      <c r="R1375" s="9"/>
      <c r="U1375" s="9"/>
      <c r="V1375" s="8"/>
      <c r="W1375" s="8"/>
      <c r="X1375" s="8"/>
      <c r="Y1375" s="9"/>
      <c r="Z1375" s="8"/>
      <c r="AA1375" s="8"/>
      <c r="AB1375" s="215"/>
      <c r="AC1375" s="8"/>
      <c r="AD1375" s="8"/>
      <c r="AE1375" s="8"/>
      <c r="AF1375" s="215"/>
      <c r="AG1375" s="8"/>
      <c r="AH1375" s="8"/>
      <c r="AI1375" s="80"/>
      <c r="AJ1375" s="8"/>
      <c r="AK1375" s="8"/>
      <c r="AL1375" s="8"/>
      <c r="AM1375" s="8"/>
      <c r="AN1375" s="80"/>
      <c r="AO1375" s="81"/>
      <c r="AP1375" s="81"/>
      <c r="AQ1375" s="191"/>
      <c r="AR1375" s="8"/>
      <c r="AS1375" s="8"/>
      <c r="AT1375" s="8"/>
      <c r="AU1375" s="8"/>
      <c r="AV1375" s="13"/>
      <c r="AW1375" s="215"/>
      <c r="AX1375" s="8"/>
      <c r="AY1375" s="8"/>
      <c r="AZ1375" s="81"/>
      <c r="BA1375" s="81"/>
      <c r="BB1375" s="81"/>
      <c r="BC1375" s="81"/>
      <c r="BD1375" s="81"/>
      <c r="BE1375" s="81"/>
      <c r="BF1375" s="13"/>
      <c r="BG1375" s="81"/>
      <c r="BH1375" s="81"/>
      <c r="BI1375" s="190"/>
      <c r="BJ1375" s="189"/>
      <c r="BK1375" s="219"/>
      <c r="BL1375" s="215"/>
      <c r="BM1375" s="8"/>
      <c r="BN1375" s="8"/>
      <c r="BO1375" s="215"/>
      <c r="BP1375" s="8"/>
      <c r="BQ1375" s="81"/>
      <c r="BR1375" s="79"/>
      <c r="BS1375" s="13"/>
      <c r="BT1375" s="7"/>
      <c r="BU1375" s="12"/>
      <c r="BV1375" s="81"/>
      <c r="BW1375" s="81"/>
      <c r="BX1375" s="215"/>
      <c r="BY1375" s="215"/>
      <c r="BZ1375" s="215"/>
      <c r="CA1375" s="215"/>
      <c r="CB1375" s="8"/>
      <c r="CC1375" s="8"/>
      <c r="CD1375" s="191"/>
      <c r="CE1375" s="13"/>
      <c r="CF1375" s="7"/>
      <c r="CG1375" s="12"/>
      <c r="CH1375" s="81"/>
      <c r="CI1375" s="81"/>
      <c r="CJ1375" s="215"/>
      <c r="CK1375" s="215"/>
      <c r="CL1375" s="215"/>
      <c r="CM1375" s="215"/>
      <c r="CN1375" s="8"/>
      <c r="CO1375" s="8"/>
      <c r="CP1375" s="191"/>
      <c r="CQ1375" s="13"/>
      <c r="CR1375" s="7"/>
      <c r="CS1375" s="12"/>
      <c r="CT1375" s="81"/>
      <c r="CU1375" s="81"/>
      <c r="CV1375" s="215"/>
      <c r="CW1375" s="215"/>
      <c r="CX1375" s="215"/>
      <c r="CY1375" s="215"/>
      <c r="CZ1375" s="8"/>
      <c r="DA1375" s="8"/>
      <c r="DB1375" s="191"/>
      <c r="DC1375" s="13"/>
      <c r="DD1375" s="7"/>
      <c r="DE1375" s="12"/>
      <c r="DF1375" s="81"/>
      <c r="DG1375" s="81"/>
      <c r="DH1375" s="215"/>
      <c r="DI1375" s="215"/>
      <c r="DJ1375" s="215"/>
      <c r="DK1375" s="215"/>
      <c r="DL1375" s="8"/>
      <c r="DM1375" s="8"/>
      <c r="DN1375" s="191"/>
      <c r="DO1375" s="13"/>
      <c r="DP1375" s="7"/>
      <c r="DQ1375" s="12"/>
      <c r="DR1375" s="81"/>
      <c r="DS1375" s="81"/>
      <c r="DT1375" s="215"/>
      <c r="DU1375" s="215"/>
      <c r="DV1375" s="215"/>
      <c r="DW1375" s="215"/>
      <c r="DX1375" s="8"/>
      <c r="DY1375" s="8"/>
      <c r="DZ1375" s="191"/>
      <c r="EA1375" s="175" t="str">
        <f>_xlfn.LET(_xlpm.vID,$B1375,_xlpm.vName,$C1375,_xlpm.vPort,TRIM($E1375&amp;""),_xlpm.vCountry,TRIM($R1375&amp;""),_xlpm.vPostal,TRIM($P1375&amp;""),_xlpm.vCityRaw,TRIM($O1375&amp;""),_xlpm.vCity,TRIM(LEFT(_xlpm.vCityRaw,IFERROR(FIND(",",_xlpm.vCityRaw&amp;","),LEN(_xlpm.vCityRaw)+1)-1)),_xlpm.vProv,TRIM($Q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5" s="90" t="str">
        <f>IF(AND(ISBLANK($B1375),ISBLANK($C1375)),"",IF(fund_fx = "USD",_xlfn.XLOOKUP($H1375,fx[currency_code],fx[rate],1), _xlfn.XLOOKUP($H1375,fx[currency_code],fx[rate],1)/_xlfn.XLOOKUP(fund_fx,fx[currency_code],fx[rate],1)))</f>
        <v/>
      </c>
    </row>
    <row r="1376" spans="2:132" ht="13.05" customHeight="1" x14ac:dyDescent="0.3">
      <c r="B1376" s="7"/>
      <c r="C1376" s="7"/>
      <c r="D1376" s="6"/>
      <c r="E1376" s="6"/>
      <c r="F1376" s="8"/>
      <c r="G1376" s="7"/>
      <c r="H1376" s="7"/>
      <c r="K1376" s="7"/>
      <c r="L1376" s="7"/>
      <c r="M1376" s="7"/>
      <c r="N1376" s="7"/>
      <c r="O1376" s="7"/>
      <c r="P1376" s="7"/>
      <c r="Q1376" s="7"/>
      <c r="R1376" s="9"/>
      <c r="U1376" s="9"/>
      <c r="V1376" s="8"/>
      <c r="W1376" s="8"/>
      <c r="X1376" s="8"/>
      <c r="Y1376" s="9"/>
      <c r="Z1376" s="8"/>
      <c r="AA1376" s="8"/>
      <c r="AB1376" s="215"/>
      <c r="AC1376" s="8"/>
      <c r="AD1376" s="8"/>
      <c r="AE1376" s="8"/>
      <c r="AF1376" s="215"/>
      <c r="AG1376" s="8"/>
      <c r="AH1376" s="8"/>
      <c r="AI1376" s="80"/>
      <c r="AJ1376" s="8"/>
      <c r="AK1376" s="8"/>
      <c r="AL1376" s="8"/>
      <c r="AM1376" s="8"/>
      <c r="AN1376" s="80"/>
      <c r="AO1376" s="81"/>
      <c r="AP1376" s="81"/>
      <c r="AQ1376" s="191"/>
      <c r="AR1376" s="8"/>
      <c r="AS1376" s="8"/>
      <c r="AT1376" s="8"/>
      <c r="AU1376" s="8"/>
      <c r="AV1376" s="13"/>
      <c r="AW1376" s="215"/>
      <c r="AX1376" s="8"/>
      <c r="AY1376" s="8"/>
      <c r="AZ1376" s="81"/>
      <c r="BA1376" s="81"/>
      <c r="BB1376" s="81"/>
      <c r="BC1376" s="81"/>
      <c r="BD1376" s="81"/>
      <c r="BE1376" s="81"/>
      <c r="BF1376" s="13"/>
      <c r="BG1376" s="81"/>
      <c r="BH1376" s="81"/>
      <c r="BI1376" s="190"/>
      <c r="BJ1376" s="189"/>
      <c r="BK1376" s="219"/>
      <c r="BL1376" s="215"/>
      <c r="BM1376" s="8"/>
      <c r="BN1376" s="8"/>
      <c r="BO1376" s="215"/>
      <c r="BP1376" s="8"/>
      <c r="BQ1376" s="81"/>
      <c r="BR1376" s="79"/>
      <c r="BS1376" s="13"/>
      <c r="BT1376" s="7"/>
      <c r="BU1376" s="12"/>
      <c r="BV1376" s="81"/>
      <c r="BW1376" s="81"/>
      <c r="BX1376" s="215"/>
      <c r="BY1376" s="215"/>
      <c r="BZ1376" s="215"/>
      <c r="CA1376" s="215"/>
      <c r="CB1376" s="8"/>
      <c r="CC1376" s="8"/>
      <c r="CD1376" s="191"/>
      <c r="CE1376" s="13"/>
      <c r="CF1376" s="7"/>
      <c r="CG1376" s="12"/>
      <c r="CH1376" s="81"/>
      <c r="CI1376" s="81"/>
      <c r="CJ1376" s="215"/>
      <c r="CK1376" s="215"/>
      <c r="CL1376" s="215"/>
      <c r="CM1376" s="215"/>
      <c r="CN1376" s="8"/>
      <c r="CO1376" s="8"/>
      <c r="CP1376" s="191"/>
      <c r="CQ1376" s="13"/>
      <c r="CR1376" s="7"/>
      <c r="CS1376" s="12"/>
      <c r="CT1376" s="81"/>
      <c r="CU1376" s="81"/>
      <c r="CV1376" s="215"/>
      <c r="CW1376" s="215"/>
      <c r="CX1376" s="215"/>
      <c r="CY1376" s="215"/>
      <c r="CZ1376" s="8"/>
      <c r="DA1376" s="8"/>
      <c r="DB1376" s="191"/>
      <c r="DC1376" s="13"/>
      <c r="DD1376" s="7"/>
      <c r="DE1376" s="12"/>
      <c r="DF1376" s="81"/>
      <c r="DG1376" s="81"/>
      <c r="DH1376" s="215"/>
      <c r="DI1376" s="215"/>
      <c r="DJ1376" s="215"/>
      <c r="DK1376" s="215"/>
      <c r="DL1376" s="8"/>
      <c r="DM1376" s="8"/>
      <c r="DN1376" s="191"/>
      <c r="DO1376" s="13"/>
      <c r="DP1376" s="7"/>
      <c r="DQ1376" s="12"/>
      <c r="DR1376" s="81"/>
      <c r="DS1376" s="81"/>
      <c r="DT1376" s="215"/>
      <c r="DU1376" s="215"/>
      <c r="DV1376" s="215"/>
      <c r="DW1376" s="215"/>
      <c r="DX1376" s="8"/>
      <c r="DY1376" s="8"/>
      <c r="DZ1376" s="191"/>
      <c r="EA1376" s="175" t="str">
        <f>_xlfn.LET(_xlpm.vID,$B1376,_xlpm.vName,$C1376,_xlpm.vPort,TRIM($E1376&amp;""),_xlpm.vCountry,TRIM($R1376&amp;""),_xlpm.vPostal,TRIM($P1376&amp;""),_xlpm.vCityRaw,TRIM($O1376&amp;""),_xlpm.vCity,TRIM(LEFT(_xlpm.vCityRaw,IFERROR(FIND(",",_xlpm.vCityRaw&amp;","),LEN(_xlpm.vCityRaw)+1)-1)),_xlpm.vProv,TRIM($Q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6" s="90" t="str">
        <f>IF(AND(ISBLANK($B1376),ISBLANK($C1376)),"",IF(fund_fx = "USD",_xlfn.XLOOKUP($H1376,fx[currency_code],fx[rate],1), _xlfn.XLOOKUP($H1376,fx[currency_code],fx[rate],1)/_xlfn.XLOOKUP(fund_fx,fx[currency_code],fx[rate],1)))</f>
        <v/>
      </c>
    </row>
    <row r="1377" spans="2:132" ht="13.05" customHeight="1" x14ac:dyDescent="0.3">
      <c r="B1377" s="7"/>
      <c r="C1377" s="7"/>
      <c r="D1377" s="6"/>
      <c r="E1377" s="6"/>
      <c r="F1377" s="8"/>
      <c r="G1377" s="7"/>
      <c r="H1377" s="7"/>
      <c r="K1377" s="7"/>
      <c r="L1377" s="7"/>
      <c r="M1377" s="7"/>
      <c r="N1377" s="7"/>
      <c r="O1377" s="7"/>
      <c r="P1377" s="7"/>
      <c r="Q1377" s="7"/>
      <c r="R1377" s="9"/>
      <c r="U1377" s="9"/>
      <c r="V1377" s="8"/>
      <c r="W1377" s="8"/>
      <c r="X1377" s="8"/>
      <c r="Y1377" s="9"/>
      <c r="Z1377" s="8"/>
      <c r="AA1377" s="8"/>
      <c r="AB1377" s="215"/>
      <c r="AC1377" s="8"/>
      <c r="AD1377" s="8"/>
      <c r="AE1377" s="8"/>
      <c r="AF1377" s="215"/>
      <c r="AG1377" s="8"/>
      <c r="AH1377" s="8"/>
      <c r="AI1377" s="80"/>
      <c r="AJ1377" s="8"/>
      <c r="AK1377" s="8"/>
      <c r="AL1377" s="8"/>
      <c r="AM1377" s="8"/>
      <c r="AN1377" s="80"/>
      <c r="AO1377" s="81"/>
      <c r="AP1377" s="81"/>
      <c r="AQ1377" s="191"/>
      <c r="AR1377" s="8"/>
      <c r="AS1377" s="8"/>
      <c r="AT1377" s="8"/>
      <c r="AU1377" s="8"/>
      <c r="AV1377" s="13"/>
      <c r="AW1377" s="215"/>
      <c r="AX1377" s="8"/>
      <c r="AY1377" s="8"/>
      <c r="AZ1377" s="81"/>
      <c r="BA1377" s="81"/>
      <c r="BB1377" s="81"/>
      <c r="BC1377" s="81"/>
      <c r="BD1377" s="81"/>
      <c r="BE1377" s="81"/>
      <c r="BF1377" s="13"/>
      <c r="BG1377" s="81"/>
      <c r="BH1377" s="81"/>
      <c r="BI1377" s="190"/>
      <c r="BJ1377" s="189"/>
      <c r="BK1377" s="219"/>
      <c r="BL1377" s="215"/>
      <c r="BM1377" s="8"/>
      <c r="BN1377" s="8"/>
      <c r="BO1377" s="215"/>
      <c r="BP1377" s="8"/>
      <c r="BQ1377" s="81"/>
      <c r="BR1377" s="79"/>
      <c r="BS1377" s="13"/>
      <c r="BT1377" s="7"/>
      <c r="BU1377" s="12"/>
      <c r="BV1377" s="81"/>
      <c r="BW1377" s="81"/>
      <c r="BX1377" s="215"/>
      <c r="BY1377" s="215"/>
      <c r="BZ1377" s="215"/>
      <c r="CA1377" s="215"/>
      <c r="CB1377" s="8"/>
      <c r="CC1377" s="8"/>
      <c r="CD1377" s="191"/>
      <c r="CE1377" s="13"/>
      <c r="CF1377" s="7"/>
      <c r="CG1377" s="12"/>
      <c r="CH1377" s="81"/>
      <c r="CI1377" s="81"/>
      <c r="CJ1377" s="215"/>
      <c r="CK1377" s="215"/>
      <c r="CL1377" s="215"/>
      <c r="CM1377" s="215"/>
      <c r="CN1377" s="8"/>
      <c r="CO1377" s="8"/>
      <c r="CP1377" s="191"/>
      <c r="CQ1377" s="13"/>
      <c r="CR1377" s="7"/>
      <c r="CS1377" s="12"/>
      <c r="CT1377" s="81"/>
      <c r="CU1377" s="81"/>
      <c r="CV1377" s="215"/>
      <c r="CW1377" s="215"/>
      <c r="CX1377" s="215"/>
      <c r="CY1377" s="215"/>
      <c r="CZ1377" s="8"/>
      <c r="DA1377" s="8"/>
      <c r="DB1377" s="191"/>
      <c r="DC1377" s="13"/>
      <c r="DD1377" s="7"/>
      <c r="DE1377" s="12"/>
      <c r="DF1377" s="81"/>
      <c r="DG1377" s="81"/>
      <c r="DH1377" s="215"/>
      <c r="DI1377" s="215"/>
      <c r="DJ1377" s="215"/>
      <c r="DK1377" s="215"/>
      <c r="DL1377" s="8"/>
      <c r="DM1377" s="8"/>
      <c r="DN1377" s="191"/>
      <c r="DO1377" s="13"/>
      <c r="DP1377" s="7"/>
      <c r="DQ1377" s="12"/>
      <c r="DR1377" s="81"/>
      <c r="DS1377" s="81"/>
      <c r="DT1377" s="215"/>
      <c r="DU1377" s="215"/>
      <c r="DV1377" s="215"/>
      <c r="DW1377" s="215"/>
      <c r="DX1377" s="8"/>
      <c r="DY1377" s="8"/>
      <c r="DZ1377" s="191"/>
      <c r="EA1377" s="175" t="str">
        <f>_xlfn.LET(_xlpm.vID,$B1377,_xlpm.vName,$C1377,_xlpm.vPort,TRIM($E1377&amp;""),_xlpm.vCountry,TRIM($R1377&amp;""),_xlpm.vPostal,TRIM($P1377&amp;""),_xlpm.vCityRaw,TRIM($O1377&amp;""),_xlpm.vCity,TRIM(LEFT(_xlpm.vCityRaw,IFERROR(FIND(",",_xlpm.vCityRaw&amp;","),LEN(_xlpm.vCityRaw)+1)-1)),_xlpm.vProv,TRIM($Q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7" s="90" t="str">
        <f>IF(AND(ISBLANK($B1377),ISBLANK($C1377)),"",IF(fund_fx = "USD",_xlfn.XLOOKUP($H1377,fx[currency_code],fx[rate],1), _xlfn.XLOOKUP($H1377,fx[currency_code],fx[rate],1)/_xlfn.XLOOKUP(fund_fx,fx[currency_code],fx[rate],1)))</f>
        <v/>
      </c>
    </row>
    <row r="1378" spans="2:132" ht="13.05" customHeight="1" x14ac:dyDescent="0.3">
      <c r="B1378" s="7"/>
      <c r="C1378" s="7"/>
      <c r="D1378" s="6"/>
      <c r="E1378" s="6"/>
      <c r="F1378" s="8"/>
      <c r="G1378" s="7"/>
      <c r="H1378" s="7"/>
      <c r="K1378" s="7"/>
      <c r="L1378" s="7"/>
      <c r="M1378" s="7"/>
      <c r="N1378" s="7"/>
      <c r="O1378" s="7"/>
      <c r="P1378" s="7"/>
      <c r="Q1378" s="7"/>
      <c r="R1378" s="9"/>
      <c r="U1378" s="9"/>
      <c r="V1378" s="8"/>
      <c r="W1378" s="8"/>
      <c r="X1378" s="8"/>
      <c r="Y1378" s="9"/>
      <c r="Z1378" s="8"/>
      <c r="AA1378" s="8"/>
      <c r="AB1378" s="215"/>
      <c r="AC1378" s="8"/>
      <c r="AD1378" s="8"/>
      <c r="AE1378" s="8"/>
      <c r="AF1378" s="215"/>
      <c r="AG1378" s="8"/>
      <c r="AH1378" s="8"/>
      <c r="AI1378" s="80"/>
      <c r="AJ1378" s="8"/>
      <c r="AK1378" s="8"/>
      <c r="AL1378" s="8"/>
      <c r="AM1378" s="8"/>
      <c r="AN1378" s="80"/>
      <c r="AO1378" s="81"/>
      <c r="AP1378" s="81"/>
      <c r="AQ1378" s="191"/>
      <c r="AR1378" s="8"/>
      <c r="AS1378" s="8"/>
      <c r="AT1378" s="8"/>
      <c r="AU1378" s="8"/>
      <c r="AV1378" s="13"/>
      <c r="AW1378" s="215"/>
      <c r="AX1378" s="8"/>
      <c r="AY1378" s="8"/>
      <c r="AZ1378" s="81"/>
      <c r="BA1378" s="81"/>
      <c r="BB1378" s="81"/>
      <c r="BC1378" s="81"/>
      <c r="BD1378" s="81"/>
      <c r="BE1378" s="81"/>
      <c r="BF1378" s="13"/>
      <c r="BG1378" s="81"/>
      <c r="BH1378" s="81"/>
      <c r="BI1378" s="190"/>
      <c r="BJ1378" s="189"/>
      <c r="BK1378" s="219"/>
      <c r="BL1378" s="215"/>
      <c r="BM1378" s="8"/>
      <c r="BN1378" s="8"/>
      <c r="BO1378" s="215"/>
      <c r="BP1378" s="8"/>
      <c r="BQ1378" s="81"/>
      <c r="BR1378" s="79"/>
      <c r="BS1378" s="13"/>
      <c r="BT1378" s="7"/>
      <c r="BU1378" s="12"/>
      <c r="BV1378" s="81"/>
      <c r="BW1378" s="81"/>
      <c r="BX1378" s="215"/>
      <c r="BY1378" s="215"/>
      <c r="BZ1378" s="215"/>
      <c r="CA1378" s="215"/>
      <c r="CB1378" s="8"/>
      <c r="CC1378" s="8"/>
      <c r="CD1378" s="191"/>
      <c r="CE1378" s="13"/>
      <c r="CF1378" s="7"/>
      <c r="CG1378" s="12"/>
      <c r="CH1378" s="81"/>
      <c r="CI1378" s="81"/>
      <c r="CJ1378" s="215"/>
      <c r="CK1378" s="215"/>
      <c r="CL1378" s="215"/>
      <c r="CM1378" s="215"/>
      <c r="CN1378" s="8"/>
      <c r="CO1378" s="8"/>
      <c r="CP1378" s="191"/>
      <c r="CQ1378" s="13"/>
      <c r="CR1378" s="7"/>
      <c r="CS1378" s="12"/>
      <c r="CT1378" s="81"/>
      <c r="CU1378" s="81"/>
      <c r="CV1378" s="215"/>
      <c r="CW1378" s="215"/>
      <c r="CX1378" s="215"/>
      <c r="CY1378" s="215"/>
      <c r="CZ1378" s="8"/>
      <c r="DA1378" s="8"/>
      <c r="DB1378" s="191"/>
      <c r="DC1378" s="13"/>
      <c r="DD1378" s="7"/>
      <c r="DE1378" s="12"/>
      <c r="DF1378" s="81"/>
      <c r="DG1378" s="81"/>
      <c r="DH1378" s="215"/>
      <c r="DI1378" s="215"/>
      <c r="DJ1378" s="215"/>
      <c r="DK1378" s="215"/>
      <c r="DL1378" s="8"/>
      <c r="DM1378" s="8"/>
      <c r="DN1378" s="191"/>
      <c r="DO1378" s="13"/>
      <c r="DP1378" s="7"/>
      <c r="DQ1378" s="12"/>
      <c r="DR1378" s="81"/>
      <c r="DS1378" s="81"/>
      <c r="DT1378" s="215"/>
      <c r="DU1378" s="215"/>
      <c r="DV1378" s="215"/>
      <c r="DW1378" s="215"/>
      <c r="DX1378" s="8"/>
      <c r="DY1378" s="8"/>
      <c r="DZ1378" s="191"/>
      <c r="EA1378" s="175" t="str">
        <f>_xlfn.LET(_xlpm.vID,$B1378,_xlpm.vName,$C1378,_xlpm.vPort,TRIM($E1378&amp;""),_xlpm.vCountry,TRIM($R1378&amp;""),_xlpm.vPostal,TRIM($P1378&amp;""),_xlpm.vCityRaw,TRIM($O1378&amp;""),_xlpm.vCity,TRIM(LEFT(_xlpm.vCityRaw,IFERROR(FIND(",",_xlpm.vCityRaw&amp;","),LEN(_xlpm.vCityRaw)+1)-1)),_xlpm.vProv,TRIM($Q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8" s="90" t="str">
        <f>IF(AND(ISBLANK($B1378),ISBLANK($C1378)),"",IF(fund_fx = "USD",_xlfn.XLOOKUP($H1378,fx[currency_code],fx[rate],1), _xlfn.XLOOKUP($H1378,fx[currency_code],fx[rate],1)/_xlfn.XLOOKUP(fund_fx,fx[currency_code],fx[rate],1)))</f>
        <v/>
      </c>
    </row>
    <row r="1379" spans="2:132" ht="13.05" customHeight="1" x14ac:dyDescent="0.3">
      <c r="B1379" s="7"/>
      <c r="C1379" s="7"/>
      <c r="D1379" s="6"/>
      <c r="E1379" s="6"/>
      <c r="F1379" s="8"/>
      <c r="G1379" s="7"/>
      <c r="H1379" s="7"/>
      <c r="K1379" s="7"/>
      <c r="L1379" s="7"/>
      <c r="M1379" s="7"/>
      <c r="N1379" s="7"/>
      <c r="O1379" s="7"/>
      <c r="P1379" s="7"/>
      <c r="Q1379" s="7"/>
      <c r="R1379" s="9"/>
      <c r="U1379" s="9"/>
      <c r="V1379" s="8"/>
      <c r="W1379" s="8"/>
      <c r="X1379" s="8"/>
      <c r="Y1379" s="9"/>
      <c r="Z1379" s="8"/>
      <c r="AA1379" s="8"/>
      <c r="AB1379" s="215"/>
      <c r="AC1379" s="8"/>
      <c r="AD1379" s="8"/>
      <c r="AE1379" s="8"/>
      <c r="AF1379" s="215"/>
      <c r="AG1379" s="8"/>
      <c r="AH1379" s="8"/>
      <c r="AI1379" s="80"/>
      <c r="AJ1379" s="8"/>
      <c r="AK1379" s="8"/>
      <c r="AL1379" s="8"/>
      <c r="AM1379" s="8"/>
      <c r="AN1379" s="80"/>
      <c r="AO1379" s="81"/>
      <c r="AP1379" s="81"/>
      <c r="AQ1379" s="191"/>
      <c r="AR1379" s="8"/>
      <c r="AS1379" s="8"/>
      <c r="AT1379" s="8"/>
      <c r="AU1379" s="8"/>
      <c r="AV1379" s="13"/>
      <c r="AW1379" s="215"/>
      <c r="AX1379" s="8"/>
      <c r="AY1379" s="8"/>
      <c r="AZ1379" s="81"/>
      <c r="BA1379" s="81"/>
      <c r="BB1379" s="81"/>
      <c r="BC1379" s="81"/>
      <c r="BD1379" s="81"/>
      <c r="BE1379" s="81"/>
      <c r="BF1379" s="13"/>
      <c r="BG1379" s="81"/>
      <c r="BH1379" s="81"/>
      <c r="BI1379" s="190"/>
      <c r="BJ1379" s="189"/>
      <c r="BK1379" s="219"/>
      <c r="BL1379" s="215"/>
      <c r="BM1379" s="8"/>
      <c r="BN1379" s="8"/>
      <c r="BO1379" s="215"/>
      <c r="BP1379" s="8"/>
      <c r="BQ1379" s="81"/>
      <c r="BR1379" s="79"/>
      <c r="BS1379" s="13"/>
      <c r="BT1379" s="7"/>
      <c r="BU1379" s="12"/>
      <c r="BV1379" s="81"/>
      <c r="BW1379" s="81"/>
      <c r="BX1379" s="215"/>
      <c r="BY1379" s="215"/>
      <c r="BZ1379" s="215"/>
      <c r="CA1379" s="215"/>
      <c r="CB1379" s="8"/>
      <c r="CC1379" s="8"/>
      <c r="CD1379" s="191"/>
      <c r="CE1379" s="13"/>
      <c r="CF1379" s="7"/>
      <c r="CG1379" s="12"/>
      <c r="CH1379" s="81"/>
      <c r="CI1379" s="81"/>
      <c r="CJ1379" s="215"/>
      <c r="CK1379" s="215"/>
      <c r="CL1379" s="215"/>
      <c r="CM1379" s="215"/>
      <c r="CN1379" s="8"/>
      <c r="CO1379" s="8"/>
      <c r="CP1379" s="191"/>
      <c r="CQ1379" s="13"/>
      <c r="CR1379" s="7"/>
      <c r="CS1379" s="12"/>
      <c r="CT1379" s="81"/>
      <c r="CU1379" s="81"/>
      <c r="CV1379" s="215"/>
      <c r="CW1379" s="215"/>
      <c r="CX1379" s="215"/>
      <c r="CY1379" s="215"/>
      <c r="CZ1379" s="8"/>
      <c r="DA1379" s="8"/>
      <c r="DB1379" s="191"/>
      <c r="DC1379" s="13"/>
      <c r="DD1379" s="7"/>
      <c r="DE1379" s="12"/>
      <c r="DF1379" s="81"/>
      <c r="DG1379" s="81"/>
      <c r="DH1379" s="215"/>
      <c r="DI1379" s="215"/>
      <c r="DJ1379" s="215"/>
      <c r="DK1379" s="215"/>
      <c r="DL1379" s="8"/>
      <c r="DM1379" s="8"/>
      <c r="DN1379" s="191"/>
      <c r="DO1379" s="13"/>
      <c r="DP1379" s="7"/>
      <c r="DQ1379" s="12"/>
      <c r="DR1379" s="81"/>
      <c r="DS1379" s="81"/>
      <c r="DT1379" s="215"/>
      <c r="DU1379" s="215"/>
      <c r="DV1379" s="215"/>
      <c r="DW1379" s="215"/>
      <c r="DX1379" s="8"/>
      <c r="DY1379" s="8"/>
      <c r="DZ1379" s="191"/>
      <c r="EA1379" s="175" t="str">
        <f>_xlfn.LET(_xlpm.vID,$B1379,_xlpm.vName,$C1379,_xlpm.vPort,TRIM($E1379&amp;""),_xlpm.vCountry,TRIM($R1379&amp;""),_xlpm.vPostal,TRIM($P1379&amp;""),_xlpm.vCityRaw,TRIM($O1379&amp;""),_xlpm.vCity,TRIM(LEFT(_xlpm.vCityRaw,IFERROR(FIND(",",_xlpm.vCityRaw&amp;","),LEN(_xlpm.vCityRaw)+1)-1)),_xlpm.vProv,TRIM($Q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9" s="90" t="str">
        <f>IF(AND(ISBLANK($B1379),ISBLANK($C1379)),"",IF(fund_fx = "USD",_xlfn.XLOOKUP($H1379,fx[currency_code],fx[rate],1), _xlfn.XLOOKUP($H1379,fx[currency_code],fx[rate],1)/_xlfn.XLOOKUP(fund_fx,fx[currency_code],fx[rate],1)))</f>
        <v/>
      </c>
    </row>
    <row r="1380" spans="2:132" ht="13.05" customHeight="1" x14ac:dyDescent="0.3">
      <c r="B1380" s="7"/>
      <c r="C1380" s="7"/>
      <c r="D1380" s="6"/>
      <c r="E1380" s="6"/>
      <c r="F1380" s="8"/>
      <c r="G1380" s="7"/>
      <c r="H1380" s="7"/>
      <c r="K1380" s="7"/>
      <c r="L1380" s="7"/>
      <c r="M1380" s="7"/>
      <c r="N1380" s="7"/>
      <c r="O1380" s="7"/>
      <c r="P1380" s="7"/>
      <c r="Q1380" s="7"/>
      <c r="R1380" s="9"/>
      <c r="U1380" s="9"/>
      <c r="V1380" s="8"/>
      <c r="W1380" s="8"/>
      <c r="X1380" s="8"/>
      <c r="Y1380" s="9"/>
      <c r="Z1380" s="8"/>
      <c r="AA1380" s="8"/>
      <c r="AB1380" s="215"/>
      <c r="AC1380" s="8"/>
      <c r="AD1380" s="8"/>
      <c r="AE1380" s="8"/>
      <c r="AF1380" s="215"/>
      <c r="AG1380" s="8"/>
      <c r="AH1380" s="8"/>
      <c r="AI1380" s="80"/>
      <c r="AJ1380" s="8"/>
      <c r="AK1380" s="8"/>
      <c r="AL1380" s="8"/>
      <c r="AM1380" s="8"/>
      <c r="AN1380" s="80"/>
      <c r="AO1380" s="81"/>
      <c r="AP1380" s="81"/>
      <c r="AQ1380" s="191"/>
      <c r="AR1380" s="8"/>
      <c r="AS1380" s="8"/>
      <c r="AT1380" s="8"/>
      <c r="AU1380" s="8"/>
      <c r="AV1380" s="13"/>
      <c r="AW1380" s="215"/>
      <c r="AX1380" s="8"/>
      <c r="AY1380" s="8"/>
      <c r="AZ1380" s="81"/>
      <c r="BA1380" s="81"/>
      <c r="BB1380" s="81"/>
      <c r="BC1380" s="81"/>
      <c r="BD1380" s="81"/>
      <c r="BE1380" s="81"/>
      <c r="BF1380" s="13"/>
      <c r="BG1380" s="81"/>
      <c r="BH1380" s="81"/>
      <c r="BI1380" s="190"/>
      <c r="BJ1380" s="189"/>
      <c r="BK1380" s="219"/>
      <c r="BL1380" s="215"/>
      <c r="BM1380" s="8"/>
      <c r="BN1380" s="8"/>
      <c r="BO1380" s="215"/>
      <c r="BP1380" s="8"/>
      <c r="BQ1380" s="81"/>
      <c r="BR1380" s="79"/>
      <c r="BS1380" s="13"/>
      <c r="BT1380" s="7"/>
      <c r="BU1380" s="12"/>
      <c r="BV1380" s="81"/>
      <c r="BW1380" s="81"/>
      <c r="BX1380" s="215"/>
      <c r="BY1380" s="215"/>
      <c r="BZ1380" s="215"/>
      <c r="CA1380" s="215"/>
      <c r="CB1380" s="8"/>
      <c r="CC1380" s="8"/>
      <c r="CD1380" s="191"/>
      <c r="CE1380" s="13"/>
      <c r="CF1380" s="7"/>
      <c r="CG1380" s="12"/>
      <c r="CH1380" s="81"/>
      <c r="CI1380" s="81"/>
      <c r="CJ1380" s="215"/>
      <c r="CK1380" s="215"/>
      <c r="CL1380" s="215"/>
      <c r="CM1380" s="215"/>
      <c r="CN1380" s="8"/>
      <c r="CO1380" s="8"/>
      <c r="CP1380" s="191"/>
      <c r="CQ1380" s="13"/>
      <c r="CR1380" s="7"/>
      <c r="CS1380" s="12"/>
      <c r="CT1380" s="81"/>
      <c r="CU1380" s="81"/>
      <c r="CV1380" s="215"/>
      <c r="CW1380" s="215"/>
      <c r="CX1380" s="215"/>
      <c r="CY1380" s="215"/>
      <c r="CZ1380" s="8"/>
      <c r="DA1380" s="8"/>
      <c r="DB1380" s="191"/>
      <c r="DC1380" s="13"/>
      <c r="DD1380" s="7"/>
      <c r="DE1380" s="12"/>
      <c r="DF1380" s="81"/>
      <c r="DG1380" s="81"/>
      <c r="DH1380" s="215"/>
      <c r="DI1380" s="215"/>
      <c r="DJ1380" s="215"/>
      <c r="DK1380" s="215"/>
      <c r="DL1380" s="8"/>
      <c r="DM1380" s="8"/>
      <c r="DN1380" s="191"/>
      <c r="DO1380" s="13"/>
      <c r="DP1380" s="7"/>
      <c r="DQ1380" s="12"/>
      <c r="DR1380" s="81"/>
      <c r="DS1380" s="81"/>
      <c r="DT1380" s="215"/>
      <c r="DU1380" s="215"/>
      <c r="DV1380" s="215"/>
      <c r="DW1380" s="215"/>
      <c r="DX1380" s="8"/>
      <c r="DY1380" s="8"/>
      <c r="DZ1380" s="191"/>
      <c r="EA1380" s="175" t="str">
        <f>_xlfn.LET(_xlpm.vID,$B1380,_xlpm.vName,$C1380,_xlpm.vPort,TRIM($E1380&amp;""),_xlpm.vCountry,TRIM($R1380&amp;""),_xlpm.vPostal,TRIM($P1380&amp;""),_xlpm.vCityRaw,TRIM($O1380&amp;""),_xlpm.vCity,TRIM(LEFT(_xlpm.vCityRaw,IFERROR(FIND(",",_xlpm.vCityRaw&amp;","),LEN(_xlpm.vCityRaw)+1)-1)),_xlpm.vProv,TRIM($Q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0" s="90" t="str">
        <f>IF(AND(ISBLANK($B1380),ISBLANK($C1380)),"",IF(fund_fx = "USD",_xlfn.XLOOKUP($H1380,fx[currency_code],fx[rate],1), _xlfn.XLOOKUP($H1380,fx[currency_code],fx[rate],1)/_xlfn.XLOOKUP(fund_fx,fx[currency_code],fx[rate],1)))</f>
        <v/>
      </c>
    </row>
    <row r="1381" spans="2:132" ht="13.05" customHeight="1" x14ac:dyDescent="0.3">
      <c r="B1381" s="7"/>
      <c r="C1381" s="7"/>
      <c r="D1381" s="6"/>
      <c r="E1381" s="6"/>
      <c r="F1381" s="8"/>
      <c r="G1381" s="7"/>
      <c r="H1381" s="7"/>
      <c r="K1381" s="7"/>
      <c r="L1381" s="7"/>
      <c r="M1381" s="7"/>
      <c r="N1381" s="7"/>
      <c r="O1381" s="7"/>
      <c r="P1381" s="7"/>
      <c r="Q1381" s="7"/>
      <c r="R1381" s="9"/>
      <c r="U1381" s="9"/>
      <c r="V1381" s="8"/>
      <c r="W1381" s="8"/>
      <c r="X1381" s="8"/>
      <c r="Y1381" s="9"/>
      <c r="Z1381" s="8"/>
      <c r="AA1381" s="8"/>
      <c r="AB1381" s="215"/>
      <c r="AC1381" s="8"/>
      <c r="AD1381" s="8"/>
      <c r="AE1381" s="8"/>
      <c r="AF1381" s="215"/>
      <c r="AG1381" s="8"/>
      <c r="AH1381" s="8"/>
      <c r="AI1381" s="80"/>
      <c r="AJ1381" s="8"/>
      <c r="AK1381" s="8"/>
      <c r="AL1381" s="8"/>
      <c r="AM1381" s="8"/>
      <c r="AN1381" s="80"/>
      <c r="AO1381" s="81"/>
      <c r="AP1381" s="81"/>
      <c r="AQ1381" s="191"/>
      <c r="AR1381" s="8"/>
      <c r="AS1381" s="8"/>
      <c r="AT1381" s="8"/>
      <c r="AU1381" s="8"/>
      <c r="AV1381" s="13"/>
      <c r="AW1381" s="215"/>
      <c r="AX1381" s="8"/>
      <c r="AY1381" s="8"/>
      <c r="AZ1381" s="81"/>
      <c r="BA1381" s="81"/>
      <c r="BB1381" s="81"/>
      <c r="BC1381" s="81"/>
      <c r="BD1381" s="81"/>
      <c r="BE1381" s="81"/>
      <c r="BF1381" s="13"/>
      <c r="BG1381" s="81"/>
      <c r="BH1381" s="81"/>
      <c r="BI1381" s="190"/>
      <c r="BJ1381" s="189"/>
      <c r="BK1381" s="219"/>
      <c r="BL1381" s="215"/>
      <c r="BM1381" s="8"/>
      <c r="BN1381" s="8"/>
      <c r="BO1381" s="215"/>
      <c r="BP1381" s="8"/>
      <c r="BQ1381" s="81"/>
      <c r="BR1381" s="79"/>
      <c r="BS1381" s="13"/>
      <c r="BT1381" s="7"/>
      <c r="BU1381" s="12"/>
      <c r="BV1381" s="81"/>
      <c r="BW1381" s="81"/>
      <c r="BX1381" s="215"/>
      <c r="BY1381" s="215"/>
      <c r="BZ1381" s="215"/>
      <c r="CA1381" s="215"/>
      <c r="CB1381" s="8"/>
      <c r="CC1381" s="8"/>
      <c r="CD1381" s="191"/>
      <c r="CE1381" s="13"/>
      <c r="CF1381" s="7"/>
      <c r="CG1381" s="12"/>
      <c r="CH1381" s="81"/>
      <c r="CI1381" s="81"/>
      <c r="CJ1381" s="215"/>
      <c r="CK1381" s="215"/>
      <c r="CL1381" s="215"/>
      <c r="CM1381" s="215"/>
      <c r="CN1381" s="8"/>
      <c r="CO1381" s="8"/>
      <c r="CP1381" s="191"/>
      <c r="CQ1381" s="13"/>
      <c r="CR1381" s="7"/>
      <c r="CS1381" s="12"/>
      <c r="CT1381" s="81"/>
      <c r="CU1381" s="81"/>
      <c r="CV1381" s="215"/>
      <c r="CW1381" s="215"/>
      <c r="CX1381" s="215"/>
      <c r="CY1381" s="215"/>
      <c r="CZ1381" s="8"/>
      <c r="DA1381" s="8"/>
      <c r="DB1381" s="191"/>
      <c r="DC1381" s="13"/>
      <c r="DD1381" s="7"/>
      <c r="DE1381" s="12"/>
      <c r="DF1381" s="81"/>
      <c r="DG1381" s="81"/>
      <c r="DH1381" s="215"/>
      <c r="DI1381" s="215"/>
      <c r="DJ1381" s="215"/>
      <c r="DK1381" s="215"/>
      <c r="DL1381" s="8"/>
      <c r="DM1381" s="8"/>
      <c r="DN1381" s="191"/>
      <c r="DO1381" s="13"/>
      <c r="DP1381" s="7"/>
      <c r="DQ1381" s="12"/>
      <c r="DR1381" s="81"/>
      <c r="DS1381" s="81"/>
      <c r="DT1381" s="215"/>
      <c r="DU1381" s="215"/>
      <c r="DV1381" s="215"/>
      <c r="DW1381" s="215"/>
      <c r="DX1381" s="8"/>
      <c r="DY1381" s="8"/>
      <c r="DZ1381" s="191"/>
      <c r="EA1381" s="175" t="str">
        <f>_xlfn.LET(_xlpm.vID,$B1381,_xlpm.vName,$C1381,_xlpm.vPort,TRIM($E1381&amp;""),_xlpm.vCountry,TRIM($R1381&amp;""),_xlpm.vPostal,TRIM($P1381&amp;""),_xlpm.vCityRaw,TRIM($O1381&amp;""),_xlpm.vCity,TRIM(LEFT(_xlpm.vCityRaw,IFERROR(FIND(",",_xlpm.vCityRaw&amp;","),LEN(_xlpm.vCityRaw)+1)-1)),_xlpm.vProv,TRIM($Q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1" s="90" t="str">
        <f>IF(AND(ISBLANK($B1381),ISBLANK($C1381)),"",IF(fund_fx = "USD",_xlfn.XLOOKUP($H1381,fx[currency_code],fx[rate],1), _xlfn.XLOOKUP($H1381,fx[currency_code],fx[rate],1)/_xlfn.XLOOKUP(fund_fx,fx[currency_code],fx[rate],1)))</f>
        <v/>
      </c>
    </row>
    <row r="1382" spans="2:132" ht="13.05" customHeight="1" x14ac:dyDescent="0.3">
      <c r="B1382" s="7"/>
      <c r="C1382" s="7"/>
      <c r="D1382" s="6"/>
      <c r="E1382" s="6"/>
      <c r="F1382" s="8"/>
      <c r="G1382" s="7"/>
      <c r="H1382" s="7"/>
      <c r="K1382" s="7"/>
      <c r="L1382" s="7"/>
      <c r="M1382" s="7"/>
      <c r="N1382" s="7"/>
      <c r="O1382" s="7"/>
      <c r="P1382" s="7"/>
      <c r="Q1382" s="7"/>
      <c r="R1382" s="9"/>
      <c r="U1382" s="9"/>
      <c r="V1382" s="8"/>
      <c r="W1382" s="8"/>
      <c r="X1382" s="8"/>
      <c r="Y1382" s="9"/>
      <c r="Z1382" s="8"/>
      <c r="AA1382" s="8"/>
      <c r="AB1382" s="215"/>
      <c r="AC1382" s="8"/>
      <c r="AD1382" s="8"/>
      <c r="AE1382" s="8"/>
      <c r="AF1382" s="215"/>
      <c r="AG1382" s="8"/>
      <c r="AH1382" s="8"/>
      <c r="AI1382" s="80"/>
      <c r="AJ1382" s="8"/>
      <c r="AK1382" s="8"/>
      <c r="AL1382" s="8"/>
      <c r="AM1382" s="8"/>
      <c r="AN1382" s="80"/>
      <c r="AO1382" s="81"/>
      <c r="AP1382" s="81"/>
      <c r="AQ1382" s="191"/>
      <c r="AR1382" s="8"/>
      <c r="AS1382" s="8"/>
      <c r="AT1382" s="8"/>
      <c r="AU1382" s="8"/>
      <c r="AV1382" s="13"/>
      <c r="AW1382" s="215"/>
      <c r="AX1382" s="8"/>
      <c r="AY1382" s="8"/>
      <c r="AZ1382" s="81"/>
      <c r="BA1382" s="81"/>
      <c r="BB1382" s="81"/>
      <c r="BC1382" s="81"/>
      <c r="BD1382" s="81"/>
      <c r="BE1382" s="81"/>
      <c r="BF1382" s="13"/>
      <c r="BG1382" s="81"/>
      <c r="BH1382" s="81"/>
      <c r="BI1382" s="190"/>
      <c r="BJ1382" s="189"/>
      <c r="BK1382" s="219"/>
      <c r="BL1382" s="215"/>
      <c r="BM1382" s="8"/>
      <c r="BN1382" s="8"/>
      <c r="BO1382" s="215"/>
      <c r="BP1382" s="8"/>
      <c r="BQ1382" s="81"/>
      <c r="BR1382" s="79"/>
      <c r="BS1382" s="13"/>
      <c r="BT1382" s="7"/>
      <c r="BU1382" s="12"/>
      <c r="BV1382" s="81"/>
      <c r="BW1382" s="81"/>
      <c r="BX1382" s="215"/>
      <c r="BY1382" s="215"/>
      <c r="BZ1382" s="215"/>
      <c r="CA1382" s="215"/>
      <c r="CB1382" s="8"/>
      <c r="CC1382" s="8"/>
      <c r="CD1382" s="191"/>
      <c r="CE1382" s="13"/>
      <c r="CF1382" s="7"/>
      <c r="CG1382" s="12"/>
      <c r="CH1382" s="81"/>
      <c r="CI1382" s="81"/>
      <c r="CJ1382" s="215"/>
      <c r="CK1382" s="215"/>
      <c r="CL1382" s="215"/>
      <c r="CM1382" s="215"/>
      <c r="CN1382" s="8"/>
      <c r="CO1382" s="8"/>
      <c r="CP1382" s="191"/>
      <c r="CQ1382" s="13"/>
      <c r="CR1382" s="7"/>
      <c r="CS1382" s="12"/>
      <c r="CT1382" s="81"/>
      <c r="CU1382" s="81"/>
      <c r="CV1382" s="215"/>
      <c r="CW1382" s="215"/>
      <c r="CX1382" s="215"/>
      <c r="CY1382" s="215"/>
      <c r="CZ1382" s="8"/>
      <c r="DA1382" s="8"/>
      <c r="DB1382" s="191"/>
      <c r="DC1382" s="13"/>
      <c r="DD1382" s="7"/>
      <c r="DE1382" s="12"/>
      <c r="DF1382" s="81"/>
      <c r="DG1382" s="81"/>
      <c r="DH1382" s="215"/>
      <c r="DI1382" s="215"/>
      <c r="DJ1382" s="215"/>
      <c r="DK1382" s="215"/>
      <c r="DL1382" s="8"/>
      <c r="DM1382" s="8"/>
      <c r="DN1382" s="191"/>
      <c r="DO1382" s="13"/>
      <c r="DP1382" s="7"/>
      <c r="DQ1382" s="12"/>
      <c r="DR1382" s="81"/>
      <c r="DS1382" s="81"/>
      <c r="DT1382" s="215"/>
      <c r="DU1382" s="215"/>
      <c r="DV1382" s="215"/>
      <c r="DW1382" s="215"/>
      <c r="DX1382" s="8"/>
      <c r="DY1382" s="8"/>
      <c r="DZ1382" s="191"/>
      <c r="EA1382" s="175" t="str">
        <f>_xlfn.LET(_xlpm.vID,$B1382,_xlpm.vName,$C1382,_xlpm.vPort,TRIM($E1382&amp;""),_xlpm.vCountry,TRIM($R1382&amp;""),_xlpm.vPostal,TRIM($P1382&amp;""),_xlpm.vCityRaw,TRIM($O1382&amp;""),_xlpm.vCity,TRIM(LEFT(_xlpm.vCityRaw,IFERROR(FIND(",",_xlpm.vCityRaw&amp;","),LEN(_xlpm.vCityRaw)+1)-1)),_xlpm.vProv,TRIM($Q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2" s="90" t="str">
        <f>IF(AND(ISBLANK($B1382),ISBLANK($C1382)),"",IF(fund_fx = "USD",_xlfn.XLOOKUP($H1382,fx[currency_code],fx[rate],1), _xlfn.XLOOKUP($H1382,fx[currency_code],fx[rate],1)/_xlfn.XLOOKUP(fund_fx,fx[currency_code],fx[rate],1)))</f>
        <v/>
      </c>
    </row>
    <row r="1383" spans="2:132" ht="13.05" customHeight="1" x14ac:dyDescent="0.3">
      <c r="B1383" s="7"/>
      <c r="C1383" s="7"/>
      <c r="D1383" s="6"/>
      <c r="E1383" s="6"/>
      <c r="F1383" s="8"/>
      <c r="G1383" s="7"/>
      <c r="H1383" s="7"/>
      <c r="K1383" s="7"/>
      <c r="L1383" s="7"/>
      <c r="M1383" s="7"/>
      <c r="N1383" s="7"/>
      <c r="O1383" s="7"/>
      <c r="P1383" s="7"/>
      <c r="Q1383" s="7"/>
      <c r="R1383" s="9"/>
      <c r="U1383" s="9"/>
      <c r="V1383" s="8"/>
      <c r="W1383" s="8"/>
      <c r="X1383" s="8"/>
      <c r="Y1383" s="9"/>
      <c r="Z1383" s="8"/>
      <c r="AA1383" s="8"/>
      <c r="AB1383" s="215"/>
      <c r="AC1383" s="8"/>
      <c r="AD1383" s="8"/>
      <c r="AE1383" s="8"/>
      <c r="AF1383" s="215"/>
      <c r="AG1383" s="8"/>
      <c r="AH1383" s="8"/>
      <c r="AI1383" s="80"/>
      <c r="AJ1383" s="8"/>
      <c r="AK1383" s="8"/>
      <c r="AL1383" s="8"/>
      <c r="AM1383" s="8"/>
      <c r="AN1383" s="80"/>
      <c r="AO1383" s="81"/>
      <c r="AP1383" s="81"/>
      <c r="AQ1383" s="191"/>
      <c r="AR1383" s="8"/>
      <c r="AS1383" s="8"/>
      <c r="AT1383" s="8"/>
      <c r="AU1383" s="8"/>
      <c r="AV1383" s="13"/>
      <c r="AW1383" s="215"/>
      <c r="AX1383" s="8"/>
      <c r="AY1383" s="8"/>
      <c r="AZ1383" s="81"/>
      <c r="BA1383" s="81"/>
      <c r="BB1383" s="81"/>
      <c r="BC1383" s="81"/>
      <c r="BD1383" s="81"/>
      <c r="BE1383" s="81"/>
      <c r="BF1383" s="13"/>
      <c r="BG1383" s="81"/>
      <c r="BH1383" s="81"/>
      <c r="BI1383" s="190"/>
      <c r="BJ1383" s="189"/>
      <c r="BK1383" s="219"/>
      <c r="BL1383" s="215"/>
      <c r="BM1383" s="8"/>
      <c r="BN1383" s="8"/>
      <c r="BO1383" s="215"/>
      <c r="BP1383" s="8"/>
      <c r="BQ1383" s="81"/>
      <c r="BR1383" s="79"/>
      <c r="BS1383" s="13"/>
      <c r="BT1383" s="7"/>
      <c r="BU1383" s="12"/>
      <c r="BV1383" s="81"/>
      <c r="BW1383" s="81"/>
      <c r="BX1383" s="215"/>
      <c r="BY1383" s="215"/>
      <c r="BZ1383" s="215"/>
      <c r="CA1383" s="215"/>
      <c r="CB1383" s="8"/>
      <c r="CC1383" s="8"/>
      <c r="CD1383" s="191"/>
      <c r="CE1383" s="13"/>
      <c r="CF1383" s="7"/>
      <c r="CG1383" s="12"/>
      <c r="CH1383" s="81"/>
      <c r="CI1383" s="81"/>
      <c r="CJ1383" s="215"/>
      <c r="CK1383" s="215"/>
      <c r="CL1383" s="215"/>
      <c r="CM1383" s="215"/>
      <c r="CN1383" s="8"/>
      <c r="CO1383" s="8"/>
      <c r="CP1383" s="191"/>
      <c r="CQ1383" s="13"/>
      <c r="CR1383" s="7"/>
      <c r="CS1383" s="12"/>
      <c r="CT1383" s="81"/>
      <c r="CU1383" s="81"/>
      <c r="CV1383" s="215"/>
      <c r="CW1383" s="215"/>
      <c r="CX1383" s="215"/>
      <c r="CY1383" s="215"/>
      <c r="CZ1383" s="8"/>
      <c r="DA1383" s="8"/>
      <c r="DB1383" s="191"/>
      <c r="DC1383" s="13"/>
      <c r="DD1383" s="7"/>
      <c r="DE1383" s="12"/>
      <c r="DF1383" s="81"/>
      <c r="DG1383" s="81"/>
      <c r="DH1383" s="215"/>
      <c r="DI1383" s="215"/>
      <c r="DJ1383" s="215"/>
      <c r="DK1383" s="215"/>
      <c r="DL1383" s="8"/>
      <c r="DM1383" s="8"/>
      <c r="DN1383" s="191"/>
      <c r="DO1383" s="13"/>
      <c r="DP1383" s="7"/>
      <c r="DQ1383" s="12"/>
      <c r="DR1383" s="81"/>
      <c r="DS1383" s="81"/>
      <c r="DT1383" s="215"/>
      <c r="DU1383" s="215"/>
      <c r="DV1383" s="215"/>
      <c r="DW1383" s="215"/>
      <c r="DX1383" s="8"/>
      <c r="DY1383" s="8"/>
      <c r="DZ1383" s="191"/>
      <c r="EA1383" s="175" t="str">
        <f>_xlfn.LET(_xlpm.vID,$B1383,_xlpm.vName,$C1383,_xlpm.vPort,TRIM($E1383&amp;""),_xlpm.vCountry,TRIM($R1383&amp;""),_xlpm.vPostal,TRIM($P1383&amp;""),_xlpm.vCityRaw,TRIM($O1383&amp;""),_xlpm.vCity,TRIM(LEFT(_xlpm.vCityRaw,IFERROR(FIND(",",_xlpm.vCityRaw&amp;","),LEN(_xlpm.vCityRaw)+1)-1)),_xlpm.vProv,TRIM($Q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3" s="90" t="str">
        <f>IF(AND(ISBLANK($B1383),ISBLANK($C1383)),"",IF(fund_fx = "USD",_xlfn.XLOOKUP($H1383,fx[currency_code],fx[rate],1), _xlfn.XLOOKUP($H1383,fx[currency_code],fx[rate],1)/_xlfn.XLOOKUP(fund_fx,fx[currency_code],fx[rate],1)))</f>
        <v/>
      </c>
    </row>
    <row r="1384" spans="2:132" ht="13.05" customHeight="1" x14ac:dyDescent="0.3">
      <c r="B1384" s="7"/>
      <c r="C1384" s="7"/>
      <c r="D1384" s="6"/>
      <c r="E1384" s="6"/>
      <c r="F1384" s="8"/>
      <c r="G1384" s="7"/>
      <c r="H1384" s="7"/>
      <c r="K1384" s="7"/>
      <c r="L1384" s="7"/>
      <c r="M1384" s="7"/>
      <c r="N1384" s="7"/>
      <c r="O1384" s="7"/>
      <c r="P1384" s="7"/>
      <c r="Q1384" s="7"/>
      <c r="R1384" s="9"/>
      <c r="U1384" s="9"/>
      <c r="V1384" s="8"/>
      <c r="W1384" s="8"/>
      <c r="X1384" s="8"/>
      <c r="Y1384" s="9"/>
      <c r="Z1384" s="8"/>
      <c r="AA1384" s="8"/>
      <c r="AB1384" s="215"/>
      <c r="AC1384" s="8"/>
      <c r="AD1384" s="8"/>
      <c r="AE1384" s="8"/>
      <c r="AF1384" s="215"/>
      <c r="AG1384" s="8"/>
      <c r="AH1384" s="8"/>
      <c r="AI1384" s="80"/>
      <c r="AJ1384" s="8"/>
      <c r="AK1384" s="8"/>
      <c r="AL1384" s="8"/>
      <c r="AM1384" s="8"/>
      <c r="AN1384" s="80"/>
      <c r="AO1384" s="81"/>
      <c r="AP1384" s="81"/>
      <c r="AQ1384" s="191"/>
      <c r="AR1384" s="8"/>
      <c r="AS1384" s="8"/>
      <c r="AT1384" s="8"/>
      <c r="AU1384" s="8"/>
      <c r="AV1384" s="13"/>
      <c r="AW1384" s="215"/>
      <c r="AX1384" s="8"/>
      <c r="AY1384" s="8"/>
      <c r="AZ1384" s="81"/>
      <c r="BA1384" s="81"/>
      <c r="BB1384" s="81"/>
      <c r="BC1384" s="81"/>
      <c r="BD1384" s="81"/>
      <c r="BE1384" s="81"/>
      <c r="BF1384" s="13"/>
      <c r="BG1384" s="81"/>
      <c r="BH1384" s="81"/>
      <c r="BI1384" s="190"/>
      <c r="BJ1384" s="189"/>
      <c r="BK1384" s="219"/>
      <c r="BL1384" s="215"/>
      <c r="BM1384" s="8"/>
      <c r="BN1384" s="8"/>
      <c r="BO1384" s="215"/>
      <c r="BP1384" s="8"/>
      <c r="BQ1384" s="81"/>
      <c r="BR1384" s="79"/>
      <c r="BS1384" s="13"/>
      <c r="BT1384" s="7"/>
      <c r="BU1384" s="12"/>
      <c r="BV1384" s="81"/>
      <c r="BW1384" s="81"/>
      <c r="BX1384" s="215"/>
      <c r="BY1384" s="215"/>
      <c r="BZ1384" s="215"/>
      <c r="CA1384" s="215"/>
      <c r="CB1384" s="8"/>
      <c r="CC1384" s="8"/>
      <c r="CD1384" s="191"/>
      <c r="CE1384" s="13"/>
      <c r="CF1384" s="7"/>
      <c r="CG1384" s="12"/>
      <c r="CH1384" s="81"/>
      <c r="CI1384" s="81"/>
      <c r="CJ1384" s="215"/>
      <c r="CK1384" s="215"/>
      <c r="CL1384" s="215"/>
      <c r="CM1384" s="215"/>
      <c r="CN1384" s="8"/>
      <c r="CO1384" s="8"/>
      <c r="CP1384" s="191"/>
      <c r="CQ1384" s="13"/>
      <c r="CR1384" s="7"/>
      <c r="CS1384" s="12"/>
      <c r="CT1384" s="81"/>
      <c r="CU1384" s="81"/>
      <c r="CV1384" s="215"/>
      <c r="CW1384" s="215"/>
      <c r="CX1384" s="215"/>
      <c r="CY1384" s="215"/>
      <c r="CZ1384" s="8"/>
      <c r="DA1384" s="8"/>
      <c r="DB1384" s="191"/>
      <c r="DC1384" s="13"/>
      <c r="DD1384" s="7"/>
      <c r="DE1384" s="12"/>
      <c r="DF1384" s="81"/>
      <c r="DG1384" s="81"/>
      <c r="DH1384" s="215"/>
      <c r="DI1384" s="215"/>
      <c r="DJ1384" s="215"/>
      <c r="DK1384" s="215"/>
      <c r="DL1384" s="8"/>
      <c r="DM1384" s="8"/>
      <c r="DN1384" s="191"/>
      <c r="DO1384" s="13"/>
      <c r="DP1384" s="7"/>
      <c r="DQ1384" s="12"/>
      <c r="DR1384" s="81"/>
      <c r="DS1384" s="81"/>
      <c r="DT1384" s="215"/>
      <c r="DU1384" s="215"/>
      <c r="DV1384" s="215"/>
      <c r="DW1384" s="215"/>
      <c r="DX1384" s="8"/>
      <c r="DY1384" s="8"/>
      <c r="DZ1384" s="191"/>
      <c r="EA1384" s="175" t="str">
        <f>_xlfn.LET(_xlpm.vID,$B1384,_xlpm.vName,$C1384,_xlpm.vPort,TRIM($E1384&amp;""),_xlpm.vCountry,TRIM($R1384&amp;""),_xlpm.vPostal,TRIM($P1384&amp;""),_xlpm.vCityRaw,TRIM($O1384&amp;""),_xlpm.vCity,TRIM(LEFT(_xlpm.vCityRaw,IFERROR(FIND(",",_xlpm.vCityRaw&amp;","),LEN(_xlpm.vCityRaw)+1)-1)),_xlpm.vProv,TRIM($Q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4" s="90" t="str">
        <f>IF(AND(ISBLANK($B1384),ISBLANK($C1384)),"",IF(fund_fx = "USD",_xlfn.XLOOKUP($H1384,fx[currency_code],fx[rate],1), _xlfn.XLOOKUP($H1384,fx[currency_code],fx[rate],1)/_xlfn.XLOOKUP(fund_fx,fx[currency_code],fx[rate],1)))</f>
        <v/>
      </c>
    </row>
    <row r="1385" spans="2:132" ht="13.05" customHeight="1" x14ac:dyDescent="0.3">
      <c r="B1385" s="7"/>
      <c r="C1385" s="7"/>
      <c r="D1385" s="6"/>
      <c r="E1385" s="6"/>
      <c r="F1385" s="8"/>
      <c r="G1385" s="7"/>
      <c r="H1385" s="7"/>
      <c r="K1385" s="7"/>
      <c r="L1385" s="7"/>
      <c r="M1385" s="7"/>
      <c r="N1385" s="7"/>
      <c r="O1385" s="7"/>
      <c r="P1385" s="7"/>
      <c r="Q1385" s="7"/>
      <c r="R1385" s="9"/>
      <c r="U1385" s="9"/>
      <c r="V1385" s="8"/>
      <c r="W1385" s="8"/>
      <c r="X1385" s="8"/>
      <c r="Y1385" s="9"/>
      <c r="Z1385" s="8"/>
      <c r="AA1385" s="8"/>
      <c r="AB1385" s="215"/>
      <c r="AC1385" s="8"/>
      <c r="AD1385" s="8"/>
      <c r="AE1385" s="8"/>
      <c r="AF1385" s="215"/>
      <c r="AG1385" s="8"/>
      <c r="AH1385" s="8"/>
      <c r="AI1385" s="80"/>
      <c r="AJ1385" s="8"/>
      <c r="AK1385" s="8"/>
      <c r="AL1385" s="8"/>
      <c r="AM1385" s="8"/>
      <c r="AN1385" s="80"/>
      <c r="AO1385" s="81"/>
      <c r="AP1385" s="81"/>
      <c r="AQ1385" s="191"/>
      <c r="AR1385" s="8"/>
      <c r="AS1385" s="8"/>
      <c r="AT1385" s="8"/>
      <c r="AU1385" s="8"/>
      <c r="AV1385" s="13"/>
      <c r="AW1385" s="215"/>
      <c r="AX1385" s="8"/>
      <c r="AY1385" s="8"/>
      <c r="AZ1385" s="81"/>
      <c r="BA1385" s="81"/>
      <c r="BB1385" s="81"/>
      <c r="BC1385" s="81"/>
      <c r="BD1385" s="81"/>
      <c r="BE1385" s="81"/>
      <c r="BF1385" s="13"/>
      <c r="BG1385" s="81"/>
      <c r="BH1385" s="81"/>
      <c r="BI1385" s="190"/>
      <c r="BJ1385" s="189"/>
      <c r="BK1385" s="219"/>
      <c r="BL1385" s="215"/>
      <c r="BM1385" s="8"/>
      <c r="BN1385" s="8"/>
      <c r="BO1385" s="215"/>
      <c r="BP1385" s="8"/>
      <c r="BQ1385" s="81"/>
      <c r="BR1385" s="79"/>
      <c r="BS1385" s="13"/>
      <c r="BT1385" s="7"/>
      <c r="BU1385" s="12"/>
      <c r="BV1385" s="81"/>
      <c r="BW1385" s="81"/>
      <c r="BX1385" s="215"/>
      <c r="BY1385" s="215"/>
      <c r="BZ1385" s="215"/>
      <c r="CA1385" s="215"/>
      <c r="CB1385" s="8"/>
      <c r="CC1385" s="8"/>
      <c r="CD1385" s="191"/>
      <c r="CE1385" s="13"/>
      <c r="CF1385" s="7"/>
      <c r="CG1385" s="12"/>
      <c r="CH1385" s="81"/>
      <c r="CI1385" s="81"/>
      <c r="CJ1385" s="215"/>
      <c r="CK1385" s="215"/>
      <c r="CL1385" s="215"/>
      <c r="CM1385" s="215"/>
      <c r="CN1385" s="8"/>
      <c r="CO1385" s="8"/>
      <c r="CP1385" s="191"/>
      <c r="CQ1385" s="13"/>
      <c r="CR1385" s="7"/>
      <c r="CS1385" s="12"/>
      <c r="CT1385" s="81"/>
      <c r="CU1385" s="81"/>
      <c r="CV1385" s="215"/>
      <c r="CW1385" s="215"/>
      <c r="CX1385" s="215"/>
      <c r="CY1385" s="215"/>
      <c r="CZ1385" s="8"/>
      <c r="DA1385" s="8"/>
      <c r="DB1385" s="191"/>
      <c r="DC1385" s="13"/>
      <c r="DD1385" s="7"/>
      <c r="DE1385" s="12"/>
      <c r="DF1385" s="81"/>
      <c r="DG1385" s="81"/>
      <c r="DH1385" s="215"/>
      <c r="DI1385" s="215"/>
      <c r="DJ1385" s="215"/>
      <c r="DK1385" s="215"/>
      <c r="DL1385" s="8"/>
      <c r="DM1385" s="8"/>
      <c r="DN1385" s="191"/>
      <c r="DO1385" s="13"/>
      <c r="DP1385" s="7"/>
      <c r="DQ1385" s="12"/>
      <c r="DR1385" s="81"/>
      <c r="DS1385" s="81"/>
      <c r="DT1385" s="215"/>
      <c r="DU1385" s="215"/>
      <c r="DV1385" s="215"/>
      <c r="DW1385" s="215"/>
      <c r="DX1385" s="8"/>
      <c r="DY1385" s="8"/>
      <c r="DZ1385" s="191"/>
      <c r="EA1385" s="175" t="str">
        <f>_xlfn.LET(_xlpm.vID,$B1385,_xlpm.vName,$C1385,_xlpm.vPort,TRIM($E1385&amp;""),_xlpm.vCountry,TRIM($R1385&amp;""),_xlpm.vPostal,TRIM($P1385&amp;""),_xlpm.vCityRaw,TRIM($O1385&amp;""),_xlpm.vCity,TRIM(LEFT(_xlpm.vCityRaw,IFERROR(FIND(",",_xlpm.vCityRaw&amp;","),LEN(_xlpm.vCityRaw)+1)-1)),_xlpm.vProv,TRIM($Q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5" s="90" t="str">
        <f>IF(AND(ISBLANK($B1385),ISBLANK($C1385)),"",IF(fund_fx = "USD",_xlfn.XLOOKUP($H1385,fx[currency_code],fx[rate],1), _xlfn.XLOOKUP($H1385,fx[currency_code],fx[rate],1)/_xlfn.XLOOKUP(fund_fx,fx[currency_code],fx[rate],1)))</f>
        <v/>
      </c>
    </row>
    <row r="1386" spans="2:132" ht="13.05" customHeight="1" x14ac:dyDescent="0.3">
      <c r="B1386" s="7"/>
      <c r="C1386" s="7"/>
      <c r="D1386" s="6"/>
      <c r="E1386" s="6"/>
      <c r="F1386" s="8"/>
      <c r="G1386" s="7"/>
      <c r="H1386" s="7"/>
      <c r="K1386" s="7"/>
      <c r="L1386" s="7"/>
      <c r="M1386" s="7"/>
      <c r="N1386" s="7"/>
      <c r="O1386" s="7"/>
      <c r="P1386" s="7"/>
      <c r="Q1386" s="7"/>
      <c r="R1386" s="9"/>
      <c r="U1386" s="9"/>
      <c r="V1386" s="8"/>
      <c r="W1386" s="8"/>
      <c r="X1386" s="8"/>
      <c r="Y1386" s="9"/>
      <c r="Z1386" s="8"/>
      <c r="AA1386" s="8"/>
      <c r="AB1386" s="215"/>
      <c r="AC1386" s="8"/>
      <c r="AD1386" s="8"/>
      <c r="AE1386" s="8"/>
      <c r="AF1386" s="215"/>
      <c r="AG1386" s="8"/>
      <c r="AH1386" s="8"/>
      <c r="AI1386" s="80"/>
      <c r="AJ1386" s="8"/>
      <c r="AK1386" s="8"/>
      <c r="AL1386" s="8"/>
      <c r="AM1386" s="8"/>
      <c r="AN1386" s="80"/>
      <c r="AO1386" s="81"/>
      <c r="AP1386" s="81"/>
      <c r="AQ1386" s="191"/>
      <c r="AR1386" s="8"/>
      <c r="AS1386" s="8"/>
      <c r="AT1386" s="8"/>
      <c r="AU1386" s="8"/>
      <c r="AV1386" s="13"/>
      <c r="AW1386" s="215"/>
      <c r="AX1386" s="8"/>
      <c r="AY1386" s="8"/>
      <c r="AZ1386" s="81"/>
      <c r="BA1386" s="81"/>
      <c r="BB1386" s="81"/>
      <c r="BC1386" s="81"/>
      <c r="BD1386" s="81"/>
      <c r="BE1386" s="81"/>
      <c r="BF1386" s="13"/>
      <c r="BG1386" s="81"/>
      <c r="BH1386" s="81"/>
      <c r="BI1386" s="190"/>
      <c r="BJ1386" s="189"/>
      <c r="BK1386" s="219"/>
      <c r="BL1386" s="215"/>
      <c r="BM1386" s="8"/>
      <c r="BN1386" s="8"/>
      <c r="BO1386" s="215"/>
      <c r="BP1386" s="8"/>
      <c r="BQ1386" s="81"/>
      <c r="BR1386" s="79"/>
      <c r="BS1386" s="13"/>
      <c r="BT1386" s="7"/>
      <c r="BU1386" s="12"/>
      <c r="BV1386" s="81"/>
      <c r="BW1386" s="81"/>
      <c r="BX1386" s="215"/>
      <c r="BY1386" s="215"/>
      <c r="BZ1386" s="215"/>
      <c r="CA1386" s="215"/>
      <c r="CB1386" s="8"/>
      <c r="CC1386" s="8"/>
      <c r="CD1386" s="191"/>
      <c r="CE1386" s="13"/>
      <c r="CF1386" s="7"/>
      <c r="CG1386" s="12"/>
      <c r="CH1386" s="81"/>
      <c r="CI1386" s="81"/>
      <c r="CJ1386" s="215"/>
      <c r="CK1386" s="215"/>
      <c r="CL1386" s="215"/>
      <c r="CM1386" s="215"/>
      <c r="CN1386" s="8"/>
      <c r="CO1386" s="8"/>
      <c r="CP1386" s="191"/>
      <c r="CQ1386" s="13"/>
      <c r="CR1386" s="7"/>
      <c r="CS1386" s="12"/>
      <c r="CT1386" s="81"/>
      <c r="CU1386" s="81"/>
      <c r="CV1386" s="215"/>
      <c r="CW1386" s="215"/>
      <c r="CX1386" s="215"/>
      <c r="CY1386" s="215"/>
      <c r="CZ1386" s="8"/>
      <c r="DA1386" s="8"/>
      <c r="DB1386" s="191"/>
      <c r="DC1386" s="13"/>
      <c r="DD1386" s="7"/>
      <c r="DE1386" s="12"/>
      <c r="DF1386" s="81"/>
      <c r="DG1386" s="81"/>
      <c r="DH1386" s="215"/>
      <c r="DI1386" s="215"/>
      <c r="DJ1386" s="215"/>
      <c r="DK1386" s="215"/>
      <c r="DL1386" s="8"/>
      <c r="DM1386" s="8"/>
      <c r="DN1386" s="191"/>
      <c r="DO1386" s="13"/>
      <c r="DP1386" s="7"/>
      <c r="DQ1386" s="12"/>
      <c r="DR1386" s="81"/>
      <c r="DS1386" s="81"/>
      <c r="DT1386" s="215"/>
      <c r="DU1386" s="215"/>
      <c r="DV1386" s="215"/>
      <c r="DW1386" s="215"/>
      <c r="DX1386" s="8"/>
      <c r="DY1386" s="8"/>
      <c r="DZ1386" s="191"/>
      <c r="EA1386" s="175" t="str">
        <f>_xlfn.LET(_xlpm.vID,$B1386,_xlpm.vName,$C1386,_xlpm.vPort,TRIM($E1386&amp;""),_xlpm.vCountry,TRIM($R1386&amp;""),_xlpm.vPostal,TRIM($P1386&amp;""),_xlpm.vCityRaw,TRIM($O1386&amp;""),_xlpm.vCity,TRIM(LEFT(_xlpm.vCityRaw,IFERROR(FIND(",",_xlpm.vCityRaw&amp;","),LEN(_xlpm.vCityRaw)+1)-1)),_xlpm.vProv,TRIM($Q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6" s="90" t="str">
        <f>IF(AND(ISBLANK($B1386),ISBLANK($C1386)),"",IF(fund_fx = "USD",_xlfn.XLOOKUP($H1386,fx[currency_code],fx[rate],1), _xlfn.XLOOKUP($H1386,fx[currency_code],fx[rate],1)/_xlfn.XLOOKUP(fund_fx,fx[currency_code],fx[rate],1)))</f>
        <v/>
      </c>
    </row>
    <row r="1387" spans="2:132" ht="13.05" customHeight="1" x14ac:dyDescent="0.3">
      <c r="B1387" s="7"/>
      <c r="C1387" s="7"/>
      <c r="D1387" s="6"/>
      <c r="E1387" s="6"/>
      <c r="F1387" s="8"/>
      <c r="G1387" s="7"/>
      <c r="H1387" s="7"/>
      <c r="K1387" s="7"/>
      <c r="L1387" s="7"/>
      <c r="M1387" s="7"/>
      <c r="N1387" s="7"/>
      <c r="O1387" s="7"/>
      <c r="P1387" s="7"/>
      <c r="Q1387" s="7"/>
      <c r="R1387" s="9"/>
      <c r="U1387" s="9"/>
      <c r="V1387" s="8"/>
      <c r="W1387" s="8"/>
      <c r="X1387" s="8"/>
      <c r="Y1387" s="9"/>
      <c r="Z1387" s="8"/>
      <c r="AA1387" s="8"/>
      <c r="AB1387" s="215"/>
      <c r="AC1387" s="8"/>
      <c r="AD1387" s="8"/>
      <c r="AE1387" s="8"/>
      <c r="AF1387" s="215"/>
      <c r="AG1387" s="8"/>
      <c r="AH1387" s="8"/>
      <c r="AI1387" s="80"/>
      <c r="AJ1387" s="8"/>
      <c r="AK1387" s="8"/>
      <c r="AL1387" s="8"/>
      <c r="AM1387" s="8"/>
      <c r="AN1387" s="80"/>
      <c r="AO1387" s="81"/>
      <c r="AP1387" s="81"/>
      <c r="AQ1387" s="191"/>
      <c r="AR1387" s="8"/>
      <c r="AS1387" s="8"/>
      <c r="AT1387" s="8"/>
      <c r="AU1387" s="8"/>
      <c r="AV1387" s="13"/>
      <c r="AW1387" s="215"/>
      <c r="AX1387" s="8"/>
      <c r="AY1387" s="8"/>
      <c r="AZ1387" s="81"/>
      <c r="BA1387" s="81"/>
      <c r="BB1387" s="81"/>
      <c r="BC1387" s="81"/>
      <c r="BD1387" s="81"/>
      <c r="BE1387" s="81"/>
      <c r="BF1387" s="13"/>
      <c r="BG1387" s="81"/>
      <c r="BH1387" s="81"/>
      <c r="BI1387" s="190"/>
      <c r="BJ1387" s="189"/>
      <c r="BK1387" s="219"/>
      <c r="BL1387" s="215"/>
      <c r="BM1387" s="8"/>
      <c r="BN1387" s="8"/>
      <c r="BO1387" s="215"/>
      <c r="BP1387" s="8"/>
      <c r="BQ1387" s="81"/>
      <c r="BR1387" s="79"/>
      <c r="BS1387" s="13"/>
      <c r="BT1387" s="7"/>
      <c r="BU1387" s="12"/>
      <c r="BV1387" s="81"/>
      <c r="BW1387" s="81"/>
      <c r="BX1387" s="215"/>
      <c r="BY1387" s="215"/>
      <c r="BZ1387" s="215"/>
      <c r="CA1387" s="215"/>
      <c r="CB1387" s="8"/>
      <c r="CC1387" s="8"/>
      <c r="CD1387" s="191"/>
      <c r="CE1387" s="13"/>
      <c r="CF1387" s="7"/>
      <c r="CG1387" s="12"/>
      <c r="CH1387" s="81"/>
      <c r="CI1387" s="81"/>
      <c r="CJ1387" s="215"/>
      <c r="CK1387" s="215"/>
      <c r="CL1387" s="215"/>
      <c r="CM1387" s="215"/>
      <c r="CN1387" s="8"/>
      <c r="CO1387" s="8"/>
      <c r="CP1387" s="191"/>
      <c r="CQ1387" s="13"/>
      <c r="CR1387" s="7"/>
      <c r="CS1387" s="12"/>
      <c r="CT1387" s="81"/>
      <c r="CU1387" s="81"/>
      <c r="CV1387" s="215"/>
      <c r="CW1387" s="215"/>
      <c r="CX1387" s="215"/>
      <c r="CY1387" s="215"/>
      <c r="CZ1387" s="8"/>
      <c r="DA1387" s="8"/>
      <c r="DB1387" s="191"/>
      <c r="DC1387" s="13"/>
      <c r="DD1387" s="7"/>
      <c r="DE1387" s="12"/>
      <c r="DF1387" s="81"/>
      <c r="DG1387" s="81"/>
      <c r="DH1387" s="215"/>
      <c r="DI1387" s="215"/>
      <c r="DJ1387" s="215"/>
      <c r="DK1387" s="215"/>
      <c r="DL1387" s="8"/>
      <c r="DM1387" s="8"/>
      <c r="DN1387" s="191"/>
      <c r="DO1387" s="13"/>
      <c r="DP1387" s="7"/>
      <c r="DQ1387" s="12"/>
      <c r="DR1387" s="81"/>
      <c r="DS1387" s="81"/>
      <c r="DT1387" s="215"/>
      <c r="DU1387" s="215"/>
      <c r="DV1387" s="215"/>
      <c r="DW1387" s="215"/>
      <c r="DX1387" s="8"/>
      <c r="DY1387" s="8"/>
      <c r="DZ1387" s="191"/>
      <c r="EA1387" s="175" t="str">
        <f>_xlfn.LET(_xlpm.vID,$B1387,_xlpm.vName,$C1387,_xlpm.vPort,TRIM($E1387&amp;""),_xlpm.vCountry,TRIM($R1387&amp;""),_xlpm.vPostal,TRIM($P1387&amp;""),_xlpm.vCityRaw,TRIM($O1387&amp;""),_xlpm.vCity,TRIM(LEFT(_xlpm.vCityRaw,IFERROR(FIND(",",_xlpm.vCityRaw&amp;","),LEN(_xlpm.vCityRaw)+1)-1)),_xlpm.vProv,TRIM($Q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7" s="90" t="str">
        <f>IF(AND(ISBLANK($B1387),ISBLANK($C1387)),"",IF(fund_fx = "USD",_xlfn.XLOOKUP($H1387,fx[currency_code],fx[rate],1), _xlfn.XLOOKUP($H1387,fx[currency_code],fx[rate],1)/_xlfn.XLOOKUP(fund_fx,fx[currency_code],fx[rate],1)))</f>
        <v/>
      </c>
    </row>
    <row r="1388" spans="2:132" ht="13.05" customHeight="1" x14ac:dyDescent="0.3">
      <c r="B1388" s="7"/>
      <c r="C1388" s="7"/>
      <c r="D1388" s="6"/>
      <c r="E1388" s="6"/>
      <c r="F1388" s="8"/>
      <c r="G1388" s="7"/>
      <c r="H1388" s="7"/>
      <c r="K1388" s="7"/>
      <c r="L1388" s="7"/>
      <c r="M1388" s="7"/>
      <c r="N1388" s="7"/>
      <c r="O1388" s="7"/>
      <c r="P1388" s="7"/>
      <c r="Q1388" s="7"/>
      <c r="R1388" s="9"/>
      <c r="U1388" s="9"/>
      <c r="V1388" s="8"/>
      <c r="W1388" s="8"/>
      <c r="X1388" s="8"/>
      <c r="Y1388" s="9"/>
      <c r="Z1388" s="8"/>
      <c r="AA1388" s="8"/>
      <c r="AB1388" s="215"/>
      <c r="AC1388" s="8"/>
      <c r="AD1388" s="8"/>
      <c r="AE1388" s="8"/>
      <c r="AF1388" s="215"/>
      <c r="AG1388" s="8"/>
      <c r="AH1388" s="8"/>
      <c r="AI1388" s="80"/>
      <c r="AJ1388" s="8"/>
      <c r="AK1388" s="8"/>
      <c r="AL1388" s="8"/>
      <c r="AM1388" s="8"/>
      <c r="AN1388" s="80"/>
      <c r="AO1388" s="81"/>
      <c r="AP1388" s="81"/>
      <c r="AQ1388" s="191"/>
      <c r="AR1388" s="8"/>
      <c r="AS1388" s="8"/>
      <c r="AT1388" s="8"/>
      <c r="AU1388" s="8"/>
      <c r="AV1388" s="13"/>
      <c r="AW1388" s="215"/>
      <c r="AX1388" s="8"/>
      <c r="AY1388" s="8"/>
      <c r="AZ1388" s="81"/>
      <c r="BA1388" s="81"/>
      <c r="BB1388" s="81"/>
      <c r="BC1388" s="81"/>
      <c r="BD1388" s="81"/>
      <c r="BE1388" s="81"/>
      <c r="BF1388" s="13"/>
      <c r="BG1388" s="81"/>
      <c r="BH1388" s="81"/>
      <c r="BI1388" s="190"/>
      <c r="BJ1388" s="189"/>
      <c r="BK1388" s="219"/>
      <c r="BL1388" s="215"/>
      <c r="BM1388" s="8"/>
      <c r="BN1388" s="8"/>
      <c r="BO1388" s="215"/>
      <c r="BP1388" s="8"/>
      <c r="BQ1388" s="81"/>
      <c r="BR1388" s="79"/>
      <c r="BS1388" s="13"/>
      <c r="BT1388" s="7"/>
      <c r="BU1388" s="12"/>
      <c r="BV1388" s="81"/>
      <c r="BW1388" s="81"/>
      <c r="BX1388" s="215"/>
      <c r="BY1388" s="215"/>
      <c r="BZ1388" s="215"/>
      <c r="CA1388" s="215"/>
      <c r="CB1388" s="8"/>
      <c r="CC1388" s="8"/>
      <c r="CD1388" s="191"/>
      <c r="CE1388" s="13"/>
      <c r="CF1388" s="7"/>
      <c r="CG1388" s="12"/>
      <c r="CH1388" s="81"/>
      <c r="CI1388" s="81"/>
      <c r="CJ1388" s="215"/>
      <c r="CK1388" s="215"/>
      <c r="CL1388" s="215"/>
      <c r="CM1388" s="215"/>
      <c r="CN1388" s="8"/>
      <c r="CO1388" s="8"/>
      <c r="CP1388" s="191"/>
      <c r="CQ1388" s="13"/>
      <c r="CR1388" s="7"/>
      <c r="CS1388" s="12"/>
      <c r="CT1388" s="81"/>
      <c r="CU1388" s="81"/>
      <c r="CV1388" s="215"/>
      <c r="CW1388" s="215"/>
      <c r="CX1388" s="215"/>
      <c r="CY1388" s="215"/>
      <c r="CZ1388" s="8"/>
      <c r="DA1388" s="8"/>
      <c r="DB1388" s="191"/>
      <c r="DC1388" s="13"/>
      <c r="DD1388" s="7"/>
      <c r="DE1388" s="12"/>
      <c r="DF1388" s="81"/>
      <c r="DG1388" s="81"/>
      <c r="DH1388" s="215"/>
      <c r="DI1388" s="215"/>
      <c r="DJ1388" s="215"/>
      <c r="DK1388" s="215"/>
      <c r="DL1388" s="8"/>
      <c r="DM1388" s="8"/>
      <c r="DN1388" s="191"/>
      <c r="DO1388" s="13"/>
      <c r="DP1388" s="7"/>
      <c r="DQ1388" s="12"/>
      <c r="DR1388" s="81"/>
      <c r="DS1388" s="81"/>
      <c r="DT1388" s="215"/>
      <c r="DU1388" s="215"/>
      <c r="DV1388" s="215"/>
      <c r="DW1388" s="215"/>
      <c r="DX1388" s="8"/>
      <c r="DY1388" s="8"/>
      <c r="DZ1388" s="191"/>
      <c r="EA1388" s="175" t="str">
        <f>_xlfn.LET(_xlpm.vID,$B1388,_xlpm.vName,$C1388,_xlpm.vPort,TRIM($E1388&amp;""),_xlpm.vCountry,TRIM($R1388&amp;""),_xlpm.vPostal,TRIM($P1388&amp;""),_xlpm.vCityRaw,TRIM($O1388&amp;""),_xlpm.vCity,TRIM(LEFT(_xlpm.vCityRaw,IFERROR(FIND(",",_xlpm.vCityRaw&amp;","),LEN(_xlpm.vCityRaw)+1)-1)),_xlpm.vProv,TRIM($Q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8" s="90" t="str">
        <f>IF(AND(ISBLANK($B1388),ISBLANK($C1388)),"",IF(fund_fx = "USD",_xlfn.XLOOKUP($H1388,fx[currency_code],fx[rate],1), _xlfn.XLOOKUP($H1388,fx[currency_code],fx[rate],1)/_xlfn.XLOOKUP(fund_fx,fx[currency_code],fx[rate],1)))</f>
        <v/>
      </c>
    </row>
    <row r="1389" spans="2:132" ht="13.05" customHeight="1" x14ac:dyDescent="0.3">
      <c r="B1389" s="7"/>
      <c r="C1389" s="7"/>
      <c r="D1389" s="6"/>
      <c r="E1389" s="6"/>
      <c r="F1389" s="8"/>
      <c r="G1389" s="7"/>
      <c r="H1389" s="7"/>
      <c r="K1389" s="7"/>
      <c r="L1389" s="7"/>
      <c r="M1389" s="7"/>
      <c r="N1389" s="7"/>
      <c r="O1389" s="7"/>
      <c r="P1389" s="7"/>
      <c r="Q1389" s="7"/>
      <c r="R1389" s="9"/>
      <c r="U1389" s="9"/>
      <c r="V1389" s="8"/>
      <c r="W1389" s="8"/>
      <c r="X1389" s="8"/>
      <c r="Y1389" s="9"/>
      <c r="Z1389" s="8"/>
      <c r="AA1389" s="8"/>
      <c r="AB1389" s="215"/>
      <c r="AC1389" s="8"/>
      <c r="AD1389" s="8"/>
      <c r="AE1389" s="8"/>
      <c r="AF1389" s="215"/>
      <c r="AG1389" s="8"/>
      <c r="AH1389" s="8"/>
      <c r="AI1389" s="80"/>
      <c r="AJ1389" s="8"/>
      <c r="AK1389" s="8"/>
      <c r="AL1389" s="8"/>
      <c r="AM1389" s="8"/>
      <c r="AN1389" s="80"/>
      <c r="AO1389" s="81"/>
      <c r="AP1389" s="81"/>
      <c r="AQ1389" s="191"/>
      <c r="AR1389" s="8"/>
      <c r="AS1389" s="8"/>
      <c r="AT1389" s="8"/>
      <c r="AU1389" s="8"/>
      <c r="AV1389" s="13"/>
      <c r="AW1389" s="215"/>
      <c r="AX1389" s="8"/>
      <c r="AY1389" s="8"/>
      <c r="AZ1389" s="81"/>
      <c r="BA1389" s="81"/>
      <c r="BB1389" s="81"/>
      <c r="BC1389" s="81"/>
      <c r="BD1389" s="81"/>
      <c r="BE1389" s="81"/>
      <c r="BF1389" s="13"/>
      <c r="BG1389" s="81"/>
      <c r="BH1389" s="81"/>
      <c r="BI1389" s="190"/>
      <c r="BJ1389" s="189"/>
      <c r="BK1389" s="219"/>
      <c r="BL1389" s="215"/>
      <c r="BM1389" s="8"/>
      <c r="BN1389" s="8"/>
      <c r="BO1389" s="215"/>
      <c r="BP1389" s="8"/>
      <c r="BQ1389" s="81"/>
      <c r="BR1389" s="79"/>
      <c r="BS1389" s="13"/>
      <c r="BT1389" s="7"/>
      <c r="BU1389" s="12"/>
      <c r="BV1389" s="81"/>
      <c r="BW1389" s="81"/>
      <c r="BX1389" s="215"/>
      <c r="BY1389" s="215"/>
      <c r="BZ1389" s="215"/>
      <c r="CA1389" s="215"/>
      <c r="CB1389" s="8"/>
      <c r="CC1389" s="8"/>
      <c r="CD1389" s="191"/>
      <c r="CE1389" s="13"/>
      <c r="CF1389" s="7"/>
      <c r="CG1389" s="12"/>
      <c r="CH1389" s="81"/>
      <c r="CI1389" s="81"/>
      <c r="CJ1389" s="215"/>
      <c r="CK1389" s="215"/>
      <c r="CL1389" s="215"/>
      <c r="CM1389" s="215"/>
      <c r="CN1389" s="8"/>
      <c r="CO1389" s="8"/>
      <c r="CP1389" s="191"/>
      <c r="CQ1389" s="13"/>
      <c r="CR1389" s="7"/>
      <c r="CS1389" s="12"/>
      <c r="CT1389" s="81"/>
      <c r="CU1389" s="81"/>
      <c r="CV1389" s="215"/>
      <c r="CW1389" s="215"/>
      <c r="CX1389" s="215"/>
      <c r="CY1389" s="215"/>
      <c r="CZ1389" s="8"/>
      <c r="DA1389" s="8"/>
      <c r="DB1389" s="191"/>
      <c r="DC1389" s="13"/>
      <c r="DD1389" s="7"/>
      <c r="DE1389" s="12"/>
      <c r="DF1389" s="81"/>
      <c r="DG1389" s="81"/>
      <c r="DH1389" s="215"/>
      <c r="DI1389" s="215"/>
      <c r="DJ1389" s="215"/>
      <c r="DK1389" s="215"/>
      <c r="DL1389" s="8"/>
      <c r="DM1389" s="8"/>
      <c r="DN1389" s="191"/>
      <c r="DO1389" s="13"/>
      <c r="DP1389" s="7"/>
      <c r="DQ1389" s="12"/>
      <c r="DR1389" s="81"/>
      <c r="DS1389" s="81"/>
      <c r="DT1389" s="215"/>
      <c r="DU1389" s="215"/>
      <c r="DV1389" s="215"/>
      <c r="DW1389" s="215"/>
      <c r="DX1389" s="8"/>
      <c r="DY1389" s="8"/>
      <c r="DZ1389" s="191"/>
      <c r="EA1389" s="175" t="str">
        <f>_xlfn.LET(_xlpm.vID,$B1389,_xlpm.vName,$C1389,_xlpm.vPort,TRIM($E1389&amp;""),_xlpm.vCountry,TRIM($R1389&amp;""),_xlpm.vPostal,TRIM($P1389&amp;""),_xlpm.vCityRaw,TRIM($O1389&amp;""),_xlpm.vCity,TRIM(LEFT(_xlpm.vCityRaw,IFERROR(FIND(",",_xlpm.vCityRaw&amp;","),LEN(_xlpm.vCityRaw)+1)-1)),_xlpm.vProv,TRIM($Q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9" s="90" t="str">
        <f>IF(AND(ISBLANK($B1389),ISBLANK($C1389)),"",IF(fund_fx = "USD",_xlfn.XLOOKUP($H1389,fx[currency_code],fx[rate],1), _xlfn.XLOOKUP($H1389,fx[currency_code],fx[rate],1)/_xlfn.XLOOKUP(fund_fx,fx[currency_code],fx[rate],1)))</f>
        <v/>
      </c>
    </row>
    <row r="1390" spans="2:132" ht="13.05" customHeight="1" x14ac:dyDescent="0.3">
      <c r="B1390" s="7"/>
      <c r="C1390" s="7"/>
      <c r="D1390" s="6"/>
      <c r="E1390" s="6"/>
      <c r="F1390" s="8"/>
      <c r="G1390" s="7"/>
      <c r="H1390" s="7"/>
      <c r="K1390" s="7"/>
      <c r="L1390" s="7"/>
      <c r="M1390" s="7"/>
      <c r="N1390" s="7"/>
      <c r="O1390" s="7"/>
      <c r="P1390" s="7"/>
      <c r="Q1390" s="7"/>
      <c r="R1390" s="9"/>
      <c r="U1390" s="9"/>
      <c r="V1390" s="8"/>
      <c r="W1390" s="8"/>
      <c r="X1390" s="8"/>
      <c r="Y1390" s="9"/>
      <c r="Z1390" s="8"/>
      <c r="AA1390" s="8"/>
      <c r="AB1390" s="215"/>
      <c r="AC1390" s="8"/>
      <c r="AD1390" s="8"/>
      <c r="AE1390" s="8"/>
      <c r="AF1390" s="215"/>
      <c r="AG1390" s="8"/>
      <c r="AH1390" s="8"/>
      <c r="AI1390" s="80"/>
      <c r="AJ1390" s="8"/>
      <c r="AK1390" s="8"/>
      <c r="AL1390" s="8"/>
      <c r="AM1390" s="8"/>
      <c r="AN1390" s="80"/>
      <c r="AO1390" s="81"/>
      <c r="AP1390" s="81"/>
      <c r="AQ1390" s="191"/>
      <c r="AR1390" s="8"/>
      <c r="AS1390" s="8"/>
      <c r="AT1390" s="8"/>
      <c r="AU1390" s="8"/>
      <c r="AV1390" s="13"/>
      <c r="AW1390" s="215"/>
      <c r="AX1390" s="8"/>
      <c r="AY1390" s="8"/>
      <c r="AZ1390" s="81"/>
      <c r="BA1390" s="81"/>
      <c r="BB1390" s="81"/>
      <c r="BC1390" s="81"/>
      <c r="BD1390" s="81"/>
      <c r="BE1390" s="81"/>
      <c r="BF1390" s="13"/>
      <c r="BG1390" s="81"/>
      <c r="BH1390" s="81"/>
      <c r="BI1390" s="190"/>
      <c r="BJ1390" s="189"/>
      <c r="BK1390" s="219"/>
      <c r="BL1390" s="215"/>
      <c r="BM1390" s="8"/>
      <c r="BN1390" s="8"/>
      <c r="BO1390" s="215"/>
      <c r="BP1390" s="8"/>
      <c r="BQ1390" s="81"/>
      <c r="BR1390" s="79"/>
      <c r="BS1390" s="13"/>
      <c r="BT1390" s="7"/>
      <c r="BU1390" s="12"/>
      <c r="BV1390" s="81"/>
      <c r="BW1390" s="81"/>
      <c r="BX1390" s="215"/>
      <c r="BY1390" s="215"/>
      <c r="BZ1390" s="215"/>
      <c r="CA1390" s="215"/>
      <c r="CB1390" s="8"/>
      <c r="CC1390" s="8"/>
      <c r="CD1390" s="191"/>
      <c r="CE1390" s="13"/>
      <c r="CF1390" s="7"/>
      <c r="CG1390" s="12"/>
      <c r="CH1390" s="81"/>
      <c r="CI1390" s="81"/>
      <c r="CJ1390" s="215"/>
      <c r="CK1390" s="215"/>
      <c r="CL1390" s="215"/>
      <c r="CM1390" s="215"/>
      <c r="CN1390" s="8"/>
      <c r="CO1390" s="8"/>
      <c r="CP1390" s="191"/>
      <c r="CQ1390" s="13"/>
      <c r="CR1390" s="7"/>
      <c r="CS1390" s="12"/>
      <c r="CT1390" s="81"/>
      <c r="CU1390" s="81"/>
      <c r="CV1390" s="215"/>
      <c r="CW1390" s="215"/>
      <c r="CX1390" s="215"/>
      <c r="CY1390" s="215"/>
      <c r="CZ1390" s="8"/>
      <c r="DA1390" s="8"/>
      <c r="DB1390" s="191"/>
      <c r="DC1390" s="13"/>
      <c r="DD1390" s="7"/>
      <c r="DE1390" s="12"/>
      <c r="DF1390" s="81"/>
      <c r="DG1390" s="81"/>
      <c r="DH1390" s="215"/>
      <c r="DI1390" s="215"/>
      <c r="DJ1390" s="215"/>
      <c r="DK1390" s="215"/>
      <c r="DL1390" s="8"/>
      <c r="DM1390" s="8"/>
      <c r="DN1390" s="191"/>
      <c r="DO1390" s="13"/>
      <c r="DP1390" s="7"/>
      <c r="DQ1390" s="12"/>
      <c r="DR1390" s="81"/>
      <c r="DS1390" s="81"/>
      <c r="DT1390" s="215"/>
      <c r="DU1390" s="215"/>
      <c r="DV1390" s="215"/>
      <c r="DW1390" s="215"/>
      <c r="DX1390" s="8"/>
      <c r="DY1390" s="8"/>
      <c r="DZ1390" s="191"/>
      <c r="EA1390" s="175" t="str">
        <f>_xlfn.LET(_xlpm.vID,$B1390,_xlpm.vName,$C1390,_xlpm.vPort,TRIM($E1390&amp;""),_xlpm.vCountry,TRIM($R1390&amp;""),_xlpm.vPostal,TRIM($P1390&amp;""),_xlpm.vCityRaw,TRIM($O1390&amp;""),_xlpm.vCity,TRIM(LEFT(_xlpm.vCityRaw,IFERROR(FIND(",",_xlpm.vCityRaw&amp;","),LEN(_xlpm.vCityRaw)+1)-1)),_xlpm.vProv,TRIM($Q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0" s="90" t="str">
        <f>IF(AND(ISBLANK($B1390),ISBLANK($C1390)),"",IF(fund_fx = "USD",_xlfn.XLOOKUP($H1390,fx[currency_code],fx[rate],1), _xlfn.XLOOKUP($H1390,fx[currency_code],fx[rate],1)/_xlfn.XLOOKUP(fund_fx,fx[currency_code],fx[rate],1)))</f>
        <v/>
      </c>
    </row>
    <row r="1391" spans="2:132" ht="13.05" customHeight="1" x14ac:dyDescent="0.3">
      <c r="B1391" s="7"/>
      <c r="C1391" s="7"/>
      <c r="D1391" s="6"/>
      <c r="E1391" s="6"/>
      <c r="F1391" s="8"/>
      <c r="G1391" s="7"/>
      <c r="H1391" s="7"/>
      <c r="K1391" s="7"/>
      <c r="L1391" s="7"/>
      <c r="M1391" s="7"/>
      <c r="N1391" s="7"/>
      <c r="O1391" s="7"/>
      <c r="P1391" s="7"/>
      <c r="Q1391" s="7"/>
      <c r="R1391" s="9"/>
      <c r="U1391" s="9"/>
      <c r="V1391" s="8"/>
      <c r="W1391" s="8"/>
      <c r="X1391" s="8"/>
      <c r="Y1391" s="9"/>
      <c r="Z1391" s="8"/>
      <c r="AA1391" s="8"/>
      <c r="AB1391" s="215"/>
      <c r="AC1391" s="8"/>
      <c r="AD1391" s="8"/>
      <c r="AE1391" s="8"/>
      <c r="AF1391" s="215"/>
      <c r="AG1391" s="8"/>
      <c r="AH1391" s="8"/>
      <c r="AI1391" s="80"/>
      <c r="AJ1391" s="8"/>
      <c r="AK1391" s="8"/>
      <c r="AL1391" s="8"/>
      <c r="AM1391" s="8"/>
      <c r="AN1391" s="80"/>
      <c r="AO1391" s="81"/>
      <c r="AP1391" s="81"/>
      <c r="AQ1391" s="191"/>
      <c r="AR1391" s="8"/>
      <c r="AS1391" s="8"/>
      <c r="AT1391" s="8"/>
      <c r="AU1391" s="8"/>
      <c r="AV1391" s="13"/>
      <c r="AW1391" s="215"/>
      <c r="AX1391" s="8"/>
      <c r="AY1391" s="8"/>
      <c r="AZ1391" s="81"/>
      <c r="BA1391" s="81"/>
      <c r="BB1391" s="81"/>
      <c r="BC1391" s="81"/>
      <c r="BD1391" s="81"/>
      <c r="BE1391" s="81"/>
      <c r="BF1391" s="13"/>
      <c r="BG1391" s="81"/>
      <c r="BH1391" s="81"/>
      <c r="BI1391" s="190"/>
      <c r="BJ1391" s="189"/>
      <c r="BK1391" s="219"/>
      <c r="BL1391" s="215"/>
      <c r="BM1391" s="8"/>
      <c r="BN1391" s="8"/>
      <c r="BO1391" s="215"/>
      <c r="BP1391" s="8"/>
      <c r="BQ1391" s="81"/>
      <c r="BR1391" s="79"/>
      <c r="BS1391" s="13"/>
      <c r="BT1391" s="7"/>
      <c r="BU1391" s="12"/>
      <c r="BV1391" s="81"/>
      <c r="BW1391" s="81"/>
      <c r="BX1391" s="215"/>
      <c r="BY1391" s="215"/>
      <c r="BZ1391" s="215"/>
      <c r="CA1391" s="215"/>
      <c r="CB1391" s="8"/>
      <c r="CC1391" s="8"/>
      <c r="CD1391" s="191"/>
      <c r="CE1391" s="13"/>
      <c r="CF1391" s="7"/>
      <c r="CG1391" s="12"/>
      <c r="CH1391" s="81"/>
      <c r="CI1391" s="81"/>
      <c r="CJ1391" s="215"/>
      <c r="CK1391" s="215"/>
      <c r="CL1391" s="215"/>
      <c r="CM1391" s="215"/>
      <c r="CN1391" s="8"/>
      <c r="CO1391" s="8"/>
      <c r="CP1391" s="191"/>
      <c r="CQ1391" s="13"/>
      <c r="CR1391" s="7"/>
      <c r="CS1391" s="12"/>
      <c r="CT1391" s="81"/>
      <c r="CU1391" s="81"/>
      <c r="CV1391" s="215"/>
      <c r="CW1391" s="215"/>
      <c r="CX1391" s="215"/>
      <c r="CY1391" s="215"/>
      <c r="CZ1391" s="8"/>
      <c r="DA1391" s="8"/>
      <c r="DB1391" s="191"/>
      <c r="DC1391" s="13"/>
      <c r="DD1391" s="7"/>
      <c r="DE1391" s="12"/>
      <c r="DF1391" s="81"/>
      <c r="DG1391" s="81"/>
      <c r="DH1391" s="215"/>
      <c r="DI1391" s="215"/>
      <c r="DJ1391" s="215"/>
      <c r="DK1391" s="215"/>
      <c r="DL1391" s="8"/>
      <c r="DM1391" s="8"/>
      <c r="DN1391" s="191"/>
      <c r="DO1391" s="13"/>
      <c r="DP1391" s="7"/>
      <c r="DQ1391" s="12"/>
      <c r="DR1391" s="81"/>
      <c r="DS1391" s="81"/>
      <c r="DT1391" s="215"/>
      <c r="DU1391" s="215"/>
      <c r="DV1391" s="215"/>
      <c r="DW1391" s="215"/>
      <c r="DX1391" s="8"/>
      <c r="DY1391" s="8"/>
      <c r="DZ1391" s="191"/>
      <c r="EA1391" s="175" t="str">
        <f>_xlfn.LET(_xlpm.vID,$B1391,_xlpm.vName,$C1391,_xlpm.vPort,TRIM($E1391&amp;""),_xlpm.vCountry,TRIM($R1391&amp;""),_xlpm.vPostal,TRIM($P1391&amp;""),_xlpm.vCityRaw,TRIM($O1391&amp;""),_xlpm.vCity,TRIM(LEFT(_xlpm.vCityRaw,IFERROR(FIND(",",_xlpm.vCityRaw&amp;","),LEN(_xlpm.vCityRaw)+1)-1)),_xlpm.vProv,TRIM($Q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1" s="90" t="str">
        <f>IF(AND(ISBLANK($B1391),ISBLANK($C1391)),"",IF(fund_fx = "USD",_xlfn.XLOOKUP($H1391,fx[currency_code],fx[rate],1), _xlfn.XLOOKUP($H1391,fx[currency_code],fx[rate],1)/_xlfn.XLOOKUP(fund_fx,fx[currency_code],fx[rate],1)))</f>
        <v/>
      </c>
    </row>
    <row r="1392" spans="2:132" ht="13.05" customHeight="1" x14ac:dyDescent="0.3">
      <c r="B1392" s="7"/>
      <c r="C1392" s="7"/>
      <c r="D1392" s="6"/>
      <c r="E1392" s="6"/>
      <c r="F1392" s="8"/>
      <c r="G1392" s="7"/>
      <c r="H1392" s="7"/>
      <c r="K1392" s="7"/>
      <c r="L1392" s="7"/>
      <c r="M1392" s="7"/>
      <c r="N1392" s="7"/>
      <c r="O1392" s="7"/>
      <c r="P1392" s="7"/>
      <c r="Q1392" s="7"/>
      <c r="R1392" s="9"/>
      <c r="U1392" s="9"/>
      <c r="V1392" s="8"/>
      <c r="W1392" s="8"/>
      <c r="X1392" s="8"/>
      <c r="Y1392" s="9"/>
      <c r="Z1392" s="8"/>
      <c r="AA1392" s="8"/>
      <c r="AB1392" s="215"/>
      <c r="AC1392" s="8"/>
      <c r="AD1392" s="8"/>
      <c r="AE1392" s="8"/>
      <c r="AF1392" s="215"/>
      <c r="AG1392" s="8"/>
      <c r="AH1392" s="8"/>
      <c r="AI1392" s="80"/>
      <c r="AJ1392" s="8"/>
      <c r="AK1392" s="8"/>
      <c r="AL1392" s="8"/>
      <c r="AM1392" s="8"/>
      <c r="AN1392" s="80"/>
      <c r="AO1392" s="81"/>
      <c r="AP1392" s="81"/>
      <c r="AQ1392" s="191"/>
      <c r="AR1392" s="8"/>
      <c r="AS1392" s="8"/>
      <c r="AT1392" s="8"/>
      <c r="AU1392" s="8"/>
      <c r="AV1392" s="13"/>
      <c r="AW1392" s="215"/>
      <c r="AX1392" s="8"/>
      <c r="AY1392" s="8"/>
      <c r="AZ1392" s="81"/>
      <c r="BA1392" s="81"/>
      <c r="BB1392" s="81"/>
      <c r="BC1392" s="81"/>
      <c r="BD1392" s="81"/>
      <c r="BE1392" s="81"/>
      <c r="BF1392" s="13"/>
      <c r="BG1392" s="81"/>
      <c r="BH1392" s="81"/>
      <c r="BI1392" s="190"/>
      <c r="BJ1392" s="189"/>
      <c r="BK1392" s="219"/>
      <c r="BL1392" s="215"/>
      <c r="BM1392" s="8"/>
      <c r="BN1392" s="8"/>
      <c r="BO1392" s="215"/>
      <c r="BP1392" s="8"/>
      <c r="BQ1392" s="81"/>
      <c r="BR1392" s="79"/>
      <c r="BS1392" s="13"/>
      <c r="BT1392" s="7"/>
      <c r="BU1392" s="12"/>
      <c r="BV1392" s="81"/>
      <c r="BW1392" s="81"/>
      <c r="BX1392" s="215"/>
      <c r="BY1392" s="215"/>
      <c r="BZ1392" s="215"/>
      <c r="CA1392" s="215"/>
      <c r="CB1392" s="8"/>
      <c r="CC1392" s="8"/>
      <c r="CD1392" s="191"/>
      <c r="CE1392" s="13"/>
      <c r="CF1392" s="7"/>
      <c r="CG1392" s="12"/>
      <c r="CH1392" s="81"/>
      <c r="CI1392" s="81"/>
      <c r="CJ1392" s="215"/>
      <c r="CK1392" s="215"/>
      <c r="CL1392" s="215"/>
      <c r="CM1392" s="215"/>
      <c r="CN1392" s="8"/>
      <c r="CO1392" s="8"/>
      <c r="CP1392" s="191"/>
      <c r="CQ1392" s="13"/>
      <c r="CR1392" s="7"/>
      <c r="CS1392" s="12"/>
      <c r="CT1392" s="81"/>
      <c r="CU1392" s="81"/>
      <c r="CV1392" s="215"/>
      <c r="CW1392" s="215"/>
      <c r="CX1392" s="215"/>
      <c r="CY1392" s="215"/>
      <c r="CZ1392" s="8"/>
      <c r="DA1392" s="8"/>
      <c r="DB1392" s="191"/>
      <c r="DC1392" s="13"/>
      <c r="DD1392" s="7"/>
      <c r="DE1392" s="12"/>
      <c r="DF1392" s="81"/>
      <c r="DG1392" s="81"/>
      <c r="DH1392" s="215"/>
      <c r="DI1392" s="215"/>
      <c r="DJ1392" s="215"/>
      <c r="DK1392" s="215"/>
      <c r="DL1392" s="8"/>
      <c r="DM1392" s="8"/>
      <c r="DN1392" s="191"/>
      <c r="DO1392" s="13"/>
      <c r="DP1392" s="7"/>
      <c r="DQ1392" s="12"/>
      <c r="DR1392" s="81"/>
      <c r="DS1392" s="81"/>
      <c r="DT1392" s="215"/>
      <c r="DU1392" s="215"/>
      <c r="DV1392" s="215"/>
      <c r="DW1392" s="215"/>
      <c r="DX1392" s="8"/>
      <c r="DY1392" s="8"/>
      <c r="DZ1392" s="191"/>
      <c r="EA1392" s="175" t="str">
        <f>_xlfn.LET(_xlpm.vID,$B1392,_xlpm.vName,$C1392,_xlpm.vPort,TRIM($E1392&amp;""),_xlpm.vCountry,TRIM($R1392&amp;""),_xlpm.vPostal,TRIM($P1392&amp;""),_xlpm.vCityRaw,TRIM($O1392&amp;""),_xlpm.vCity,TRIM(LEFT(_xlpm.vCityRaw,IFERROR(FIND(",",_xlpm.vCityRaw&amp;","),LEN(_xlpm.vCityRaw)+1)-1)),_xlpm.vProv,TRIM($Q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2" s="90" t="str">
        <f>IF(AND(ISBLANK($B1392),ISBLANK($C1392)),"",IF(fund_fx = "USD",_xlfn.XLOOKUP($H1392,fx[currency_code],fx[rate],1), _xlfn.XLOOKUP($H1392,fx[currency_code],fx[rate],1)/_xlfn.XLOOKUP(fund_fx,fx[currency_code],fx[rate],1)))</f>
        <v/>
      </c>
    </row>
    <row r="1393" spans="2:132" ht="13.05" customHeight="1" x14ac:dyDescent="0.3">
      <c r="B1393" s="7"/>
      <c r="C1393" s="7"/>
      <c r="D1393" s="6"/>
      <c r="E1393" s="6"/>
      <c r="F1393" s="8"/>
      <c r="G1393" s="7"/>
      <c r="H1393" s="7"/>
      <c r="K1393" s="7"/>
      <c r="L1393" s="7"/>
      <c r="M1393" s="7"/>
      <c r="N1393" s="7"/>
      <c r="O1393" s="7"/>
      <c r="P1393" s="7"/>
      <c r="Q1393" s="7"/>
      <c r="R1393" s="9"/>
      <c r="U1393" s="9"/>
      <c r="V1393" s="8"/>
      <c r="W1393" s="8"/>
      <c r="X1393" s="8"/>
      <c r="Y1393" s="9"/>
      <c r="Z1393" s="8"/>
      <c r="AA1393" s="8"/>
      <c r="AB1393" s="215"/>
      <c r="AC1393" s="8"/>
      <c r="AD1393" s="8"/>
      <c r="AE1393" s="8"/>
      <c r="AF1393" s="215"/>
      <c r="AG1393" s="8"/>
      <c r="AH1393" s="8"/>
      <c r="AI1393" s="80"/>
      <c r="AJ1393" s="8"/>
      <c r="AK1393" s="8"/>
      <c r="AL1393" s="8"/>
      <c r="AM1393" s="8"/>
      <c r="AN1393" s="80"/>
      <c r="AO1393" s="81"/>
      <c r="AP1393" s="81"/>
      <c r="AQ1393" s="191"/>
      <c r="AR1393" s="8"/>
      <c r="AS1393" s="8"/>
      <c r="AT1393" s="8"/>
      <c r="AU1393" s="8"/>
      <c r="AV1393" s="13"/>
      <c r="AW1393" s="215"/>
      <c r="AX1393" s="8"/>
      <c r="AY1393" s="8"/>
      <c r="AZ1393" s="81"/>
      <c r="BA1393" s="81"/>
      <c r="BB1393" s="81"/>
      <c r="BC1393" s="81"/>
      <c r="BD1393" s="81"/>
      <c r="BE1393" s="81"/>
      <c r="BF1393" s="13"/>
      <c r="BG1393" s="81"/>
      <c r="BH1393" s="81"/>
      <c r="BI1393" s="190"/>
      <c r="BJ1393" s="189"/>
      <c r="BK1393" s="219"/>
      <c r="BL1393" s="215"/>
      <c r="BM1393" s="8"/>
      <c r="BN1393" s="8"/>
      <c r="BO1393" s="215"/>
      <c r="BP1393" s="8"/>
      <c r="BQ1393" s="81"/>
      <c r="BR1393" s="79"/>
      <c r="BS1393" s="13"/>
      <c r="BT1393" s="7"/>
      <c r="BU1393" s="12"/>
      <c r="BV1393" s="81"/>
      <c r="BW1393" s="81"/>
      <c r="BX1393" s="215"/>
      <c r="BY1393" s="215"/>
      <c r="BZ1393" s="215"/>
      <c r="CA1393" s="215"/>
      <c r="CB1393" s="8"/>
      <c r="CC1393" s="8"/>
      <c r="CD1393" s="191"/>
      <c r="CE1393" s="13"/>
      <c r="CF1393" s="7"/>
      <c r="CG1393" s="12"/>
      <c r="CH1393" s="81"/>
      <c r="CI1393" s="81"/>
      <c r="CJ1393" s="215"/>
      <c r="CK1393" s="215"/>
      <c r="CL1393" s="215"/>
      <c r="CM1393" s="215"/>
      <c r="CN1393" s="8"/>
      <c r="CO1393" s="8"/>
      <c r="CP1393" s="191"/>
      <c r="CQ1393" s="13"/>
      <c r="CR1393" s="7"/>
      <c r="CS1393" s="12"/>
      <c r="CT1393" s="81"/>
      <c r="CU1393" s="81"/>
      <c r="CV1393" s="215"/>
      <c r="CW1393" s="215"/>
      <c r="CX1393" s="215"/>
      <c r="CY1393" s="215"/>
      <c r="CZ1393" s="8"/>
      <c r="DA1393" s="8"/>
      <c r="DB1393" s="191"/>
      <c r="DC1393" s="13"/>
      <c r="DD1393" s="7"/>
      <c r="DE1393" s="12"/>
      <c r="DF1393" s="81"/>
      <c r="DG1393" s="81"/>
      <c r="DH1393" s="215"/>
      <c r="DI1393" s="215"/>
      <c r="DJ1393" s="215"/>
      <c r="DK1393" s="215"/>
      <c r="DL1393" s="8"/>
      <c r="DM1393" s="8"/>
      <c r="DN1393" s="191"/>
      <c r="DO1393" s="13"/>
      <c r="DP1393" s="7"/>
      <c r="DQ1393" s="12"/>
      <c r="DR1393" s="81"/>
      <c r="DS1393" s="81"/>
      <c r="DT1393" s="215"/>
      <c r="DU1393" s="215"/>
      <c r="DV1393" s="215"/>
      <c r="DW1393" s="215"/>
      <c r="DX1393" s="8"/>
      <c r="DY1393" s="8"/>
      <c r="DZ1393" s="191"/>
      <c r="EA1393" s="175" t="str">
        <f>_xlfn.LET(_xlpm.vID,$B1393,_xlpm.vName,$C1393,_xlpm.vPort,TRIM($E1393&amp;""),_xlpm.vCountry,TRIM($R1393&amp;""),_xlpm.vPostal,TRIM($P1393&amp;""),_xlpm.vCityRaw,TRIM($O1393&amp;""),_xlpm.vCity,TRIM(LEFT(_xlpm.vCityRaw,IFERROR(FIND(",",_xlpm.vCityRaw&amp;","),LEN(_xlpm.vCityRaw)+1)-1)),_xlpm.vProv,TRIM($Q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3" s="90" t="str">
        <f>IF(AND(ISBLANK($B1393),ISBLANK($C1393)),"",IF(fund_fx = "USD",_xlfn.XLOOKUP($H1393,fx[currency_code],fx[rate],1), _xlfn.XLOOKUP($H1393,fx[currency_code],fx[rate],1)/_xlfn.XLOOKUP(fund_fx,fx[currency_code],fx[rate],1)))</f>
        <v/>
      </c>
    </row>
    <row r="1394" spans="2:132" ht="13.05" customHeight="1" x14ac:dyDescent="0.3">
      <c r="B1394" s="7"/>
      <c r="C1394" s="7"/>
      <c r="D1394" s="6"/>
      <c r="E1394" s="6"/>
      <c r="F1394" s="8"/>
      <c r="G1394" s="7"/>
      <c r="H1394" s="7"/>
      <c r="K1394" s="7"/>
      <c r="L1394" s="7"/>
      <c r="M1394" s="7"/>
      <c r="N1394" s="7"/>
      <c r="O1394" s="7"/>
      <c r="P1394" s="7"/>
      <c r="Q1394" s="7"/>
      <c r="R1394" s="9"/>
      <c r="U1394" s="9"/>
      <c r="V1394" s="8"/>
      <c r="W1394" s="8"/>
      <c r="X1394" s="8"/>
      <c r="Y1394" s="9"/>
      <c r="Z1394" s="8"/>
      <c r="AA1394" s="8"/>
      <c r="AB1394" s="215"/>
      <c r="AC1394" s="8"/>
      <c r="AD1394" s="8"/>
      <c r="AE1394" s="8"/>
      <c r="AF1394" s="215"/>
      <c r="AG1394" s="8"/>
      <c r="AH1394" s="8"/>
      <c r="AI1394" s="80"/>
      <c r="AJ1394" s="8"/>
      <c r="AK1394" s="8"/>
      <c r="AL1394" s="8"/>
      <c r="AM1394" s="8"/>
      <c r="AN1394" s="80"/>
      <c r="AO1394" s="81"/>
      <c r="AP1394" s="81"/>
      <c r="AQ1394" s="191"/>
      <c r="AR1394" s="8"/>
      <c r="AS1394" s="8"/>
      <c r="AT1394" s="8"/>
      <c r="AU1394" s="8"/>
      <c r="AV1394" s="13"/>
      <c r="AW1394" s="215"/>
      <c r="AX1394" s="8"/>
      <c r="AY1394" s="8"/>
      <c r="AZ1394" s="81"/>
      <c r="BA1394" s="81"/>
      <c r="BB1394" s="81"/>
      <c r="BC1394" s="81"/>
      <c r="BD1394" s="81"/>
      <c r="BE1394" s="81"/>
      <c r="BF1394" s="13"/>
      <c r="BG1394" s="81"/>
      <c r="BH1394" s="81"/>
      <c r="BI1394" s="190"/>
      <c r="BJ1394" s="189"/>
      <c r="BK1394" s="219"/>
      <c r="BL1394" s="215"/>
      <c r="BM1394" s="8"/>
      <c r="BN1394" s="8"/>
      <c r="BO1394" s="215"/>
      <c r="BP1394" s="8"/>
      <c r="BQ1394" s="81"/>
      <c r="BR1394" s="79"/>
      <c r="BS1394" s="13"/>
      <c r="BT1394" s="7"/>
      <c r="BU1394" s="12"/>
      <c r="BV1394" s="81"/>
      <c r="BW1394" s="81"/>
      <c r="BX1394" s="215"/>
      <c r="BY1394" s="215"/>
      <c r="BZ1394" s="215"/>
      <c r="CA1394" s="215"/>
      <c r="CB1394" s="8"/>
      <c r="CC1394" s="8"/>
      <c r="CD1394" s="191"/>
      <c r="CE1394" s="13"/>
      <c r="CF1394" s="7"/>
      <c r="CG1394" s="12"/>
      <c r="CH1394" s="81"/>
      <c r="CI1394" s="81"/>
      <c r="CJ1394" s="215"/>
      <c r="CK1394" s="215"/>
      <c r="CL1394" s="215"/>
      <c r="CM1394" s="215"/>
      <c r="CN1394" s="8"/>
      <c r="CO1394" s="8"/>
      <c r="CP1394" s="191"/>
      <c r="CQ1394" s="13"/>
      <c r="CR1394" s="7"/>
      <c r="CS1394" s="12"/>
      <c r="CT1394" s="81"/>
      <c r="CU1394" s="81"/>
      <c r="CV1394" s="215"/>
      <c r="CW1394" s="215"/>
      <c r="CX1394" s="215"/>
      <c r="CY1394" s="215"/>
      <c r="CZ1394" s="8"/>
      <c r="DA1394" s="8"/>
      <c r="DB1394" s="191"/>
      <c r="DC1394" s="13"/>
      <c r="DD1394" s="7"/>
      <c r="DE1394" s="12"/>
      <c r="DF1394" s="81"/>
      <c r="DG1394" s="81"/>
      <c r="DH1394" s="215"/>
      <c r="DI1394" s="215"/>
      <c r="DJ1394" s="215"/>
      <c r="DK1394" s="215"/>
      <c r="DL1394" s="8"/>
      <c r="DM1394" s="8"/>
      <c r="DN1394" s="191"/>
      <c r="DO1394" s="13"/>
      <c r="DP1394" s="7"/>
      <c r="DQ1394" s="12"/>
      <c r="DR1394" s="81"/>
      <c r="DS1394" s="81"/>
      <c r="DT1394" s="215"/>
      <c r="DU1394" s="215"/>
      <c r="DV1394" s="215"/>
      <c r="DW1394" s="215"/>
      <c r="DX1394" s="8"/>
      <c r="DY1394" s="8"/>
      <c r="DZ1394" s="191"/>
      <c r="EA1394" s="175" t="str">
        <f>_xlfn.LET(_xlpm.vID,$B1394,_xlpm.vName,$C1394,_xlpm.vPort,TRIM($E1394&amp;""),_xlpm.vCountry,TRIM($R1394&amp;""),_xlpm.vPostal,TRIM($P1394&amp;""),_xlpm.vCityRaw,TRIM($O1394&amp;""),_xlpm.vCity,TRIM(LEFT(_xlpm.vCityRaw,IFERROR(FIND(",",_xlpm.vCityRaw&amp;","),LEN(_xlpm.vCityRaw)+1)-1)),_xlpm.vProv,TRIM($Q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4" s="90" t="str">
        <f>IF(AND(ISBLANK($B1394),ISBLANK($C1394)),"",IF(fund_fx = "USD",_xlfn.XLOOKUP($H1394,fx[currency_code],fx[rate],1), _xlfn.XLOOKUP($H1394,fx[currency_code],fx[rate],1)/_xlfn.XLOOKUP(fund_fx,fx[currency_code],fx[rate],1)))</f>
        <v/>
      </c>
    </row>
    <row r="1395" spans="2:132" ht="13.05" customHeight="1" x14ac:dyDescent="0.3">
      <c r="B1395" s="7"/>
      <c r="C1395" s="7"/>
      <c r="D1395" s="6"/>
      <c r="E1395" s="6"/>
      <c r="F1395" s="8"/>
      <c r="G1395" s="7"/>
      <c r="H1395" s="7"/>
      <c r="K1395" s="7"/>
      <c r="L1395" s="7"/>
      <c r="M1395" s="7"/>
      <c r="N1395" s="7"/>
      <c r="O1395" s="7"/>
      <c r="P1395" s="7"/>
      <c r="Q1395" s="7"/>
      <c r="R1395" s="9"/>
      <c r="U1395" s="9"/>
      <c r="V1395" s="8"/>
      <c r="W1395" s="8"/>
      <c r="X1395" s="8"/>
      <c r="Y1395" s="9"/>
      <c r="Z1395" s="8"/>
      <c r="AA1395" s="8"/>
      <c r="AB1395" s="215"/>
      <c r="AC1395" s="8"/>
      <c r="AD1395" s="8"/>
      <c r="AE1395" s="8"/>
      <c r="AF1395" s="215"/>
      <c r="AG1395" s="8"/>
      <c r="AH1395" s="8"/>
      <c r="AI1395" s="80"/>
      <c r="AJ1395" s="8"/>
      <c r="AK1395" s="8"/>
      <c r="AL1395" s="8"/>
      <c r="AM1395" s="8"/>
      <c r="AN1395" s="80"/>
      <c r="AO1395" s="81"/>
      <c r="AP1395" s="81"/>
      <c r="AQ1395" s="191"/>
      <c r="AR1395" s="8"/>
      <c r="AS1395" s="8"/>
      <c r="AT1395" s="8"/>
      <c r="AU1395" s="8"/>
      <c r="AV1395" s="13"/>
      <c r="AW1395" s="215"/>
      <c r="AX1395" s="8"/>
      <c r="AY1395" s="8"/>
      <c r="AZ1395" s="81"/>
      <c r="BA1395" s="81"/>
      <c r="BB1395" s="81"/>
      <c r="BC1395" s="81"/>
      <c r="BD1395" s="81"/>
      <c r="BE1395" s="81"/>
      <c r="BF1395" s="13"/>
      <c r="BG1395" s="81"/>
      <c r="BH1395" s="81"/>
      <c r="BI1395" s="190"/>
      <c r="BJ1395" s="189"/>
      <c r="BK1395" s="219"/>
      <c r="BL1395" s="215"/>
      <c r="BM1395" s="8"/>
      <c r="BN1395" s="8"/>
      <c r="BO1395" s="215"/>
      <c r="BP1395" s="8"/>
      <c r="BQ1395" s="81"/>
      <c r="BR1395" s="79"/>
      <c r="BS1395" s="13"/>
      <c r="BT1395" s="7"/>
      <c r="BU1395" s="12"/>
      <c r="BV1395" s="81"/>
      <c r="BW1395" s="81"/>
      <c r="BX1395" s="215"/>
      <c r="BY1395" s="215"/>
      <c r="BZ1395" s="215"/>
      <c r="CA1395" s="215"/>
      <c r="CB1395" s="8"/>
      <c r="CC1395" s="8"/>
      <c r="CD1395" s="191"/>
      <c r="CE1395" s="13"/>
      <c r="CF1395" s="7"/>
      <c r="CG1395" s="12"/>
      <c r="CH1395" s="81"/>
      <c r="CI1395" s="81"/>
      <c r="CJ1395" s="215"/>
      <c r="CK1395" s="215"/>
      <c r="CL1395" s="215"/>
      <c r="CM1395" s="215"/>
      <c r="CN1395" s="8"/>
      <c r="CO1395" s="8"/>
      <c r="CP1395" s="191"/>
      <c r="CQ1395" s="13"/>
      <c r="CR1395" s="7"/>
      <c r="CS1395" s="12"/>
      <c r="CT1395" s="81"/>
      <c r="CU1395" s="81"/>
      <c r="CV1395" s="215"/>
      <c r="CW1395" s="215"/>
      <c r="CX1395" s="215"/>
      <c r="CY1395" s="215"/>
      <c r="CZ1395" s="8"/>
      <c r="DA1395" s="8"/>
      <c r="DB1395" s="191"/>
      <c r="DC1395" s="13"/>
      <c r="DD1395" s="7"/>
      <c r="DE1395" s="12"/>
      <c r="DF1395" s="81"/>
      <c r="DG1395" s="81"/>
      <c r="DH1395" s="215"/>
      <c r="DI1395" s="215"/>
      <c r="DJ1395" s="215"/>
      <c r="DK1395" s="215"/>
      <c r="DL1395" s="8"/>
      <c r="DM1395" s="8"/>
      <c r="DN1395" s="191"/>
      <c r="DO1395" s="13"/>
      <c r="DP1395" s="7"/>
      <c r="DQ1395" s="12"/>
      <c r="DR1395" s="81"/>
      <c r="DS1395" s="81"/>
      <c r="DT1395" s="215"/>
      <c r="DU1395" s="215"/>
      <c r="DV1395" s="215"/>
      <c r="DW1395" s="215"/>
      <c r="DX1395" s="8"/>
      <c r="DY1395" s="8"/>
      <c r="DZ1395" s="191"/>
      <c r="EA1395" s="175" t="str">
        <f>_xlfn.LET(_xlpm.vID,$B1395,_xlpm.vName,$C1395,_xlpm.vPort,TRIM($E1395&amp;""),_xlpm.vCountry,TRIM($R1395&amp;""),_xlpm.vPostal,TRIM($P1395&amp;""),_xlpm.vCityRaw,TRIM($O1395&amp;""),_xlpm.vCity,TRIM(LEFT(_xlpm.vCityRaw,IFERROR(FIND(",",_xlpm.vCityRaw&amp;","),LEN(_xlpm.vCityRaw)+1)-1)),_xlpm.vProv,TRIM($Q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5" s="90" t="str">
        <f>IF(AND(ISBLANK($B1395),ISBLANK($C1395)),"",IF(fund_fx = "USD",_xlfn.XLOOKUP($H1395,fx[currency_code],fx[rate],1), _xlfn.XLOOKUP($H1395,fx[currency_code],fx[rate],1)/_xlfn.XLOOKUP(fund_fx,fx[currency_code],fx[rate],1)))</f>
        <v/>
      </c>
    </row>
    <row r="1396" spans="2:132" ht="13.05" customHeight="1" x14ac:dyDescent="0.3">
      <c r="B1396" s="7"/>
      <c r="C1396" s="7"/>
      <c r="D1396" s="6"/>
      <c r="E1396" s="6"/>
      <c r="F1396" s="8"/>
      <c r="G1396" s="7"/>
      <c r="H1396" s="7"/>
      <c r="K1396" s="7"/>
      <c r="L1396" s="7"/>
      <c r="M1396" s="7"/>
      <c r="N1396" s="7"/>
      <c r="O1396" s="7"/>
      <c r="P1396" s="7"/>
      <c r="Q1396" s="7"/>
      <c r="R1396" s="9"/>
      <c r="U1396" s="9"/>
      <c r="V1396" s="8"/>
      <c r="W1396" s="8"/>
      <c r="X1396" s="8"/>
      <c r="Y1396" s="9"/>
      <c r="Z1396" s="8"/>
      <c r="AA1396" s="8"/>
      <c r="AB1396" s="215"/>
      <c r="AC1396" s="8"/>
      <c r="AD1396" s="8"/>
      <c r="AE1396" s="8"/>
      <c r="AF1396" s="215"/>
      <c r="AG1396" s="8"/>
      <c r="AH1396" s="8"/>
      <c r="AI1396" s="80"/>
      <c r="AJ1396" s="8"/>
      <c r="AK1396" s="8"/>
      <c r="AL1396" s="8"/>
      <c r="AM1396" s="8"/>
      <c r="AN1396" s="80"/>
      <c r="AO1396" s="81"/>
      <c r="AP1396" s="81"/>
      <c r="AQ1396" s="191"/>
      <c r="AR1396" s="8"/>
      <c r="AS1396" s="8"/>
      <c r="AT1396" s="8"/>
      <c r="AU1396" s="8"/>
      <c r="AV1396" s="13"/>
      <c r="AW1396" s="215"/>
      <c r="AX1396" s="8"/>
      <c r="AY1396" s="8"/>
      <c r="AZ1396" s="81"/>
      <c r="BA1396" s="81"/>
      <c r="BB1396" s="81"/>
      <c r="BC1396" s="81"/>
      <c r="BD1396" s="81"/>
      <c r="BE1396" s="81"/>
      <c r="BF1396" s="13"/>
      <c r="BG1396" s="81"/>
      <c r="BH1396" s="81"/>
      <c r="BI1396" s="190"/>
      <c r="BJ1396" s="189"/>
      <c r="BK1396" s="219"/>
      <c r="BL1396" s="215"/>
      <c r="BM1396" s="8"/>
      <c r="BN1396" s="8"/>
      <c r="BO1396" s="215"/>
      <c r="BP1396" s="8"/>
      <c r="BQ1396" s="81"/>
      <c r="BR1396" s="79"/>
      <c r="BS1396" s="13"/>
      <c r="BT1396" s="7"/>
      <c r="BU1396" s="12"/>
      <c r="BV1396" s="81"/>
      <c r="BW1396" s="81"/>
      <c r="BX1396" s="215"/>
      <c r="BY1396" s="215"/>
      <c r="BZ1396" s="215"/>
      <c r="CA1396" s="215"/>
      <c r="CB1396" s="8"/>
      <c r="CC1396" s="8"/>
      <c r="CD1396" s="191"/>
      <c r="CE1396" s="13"/>
      <c r="CF1396" s="7"/>
      <c r="CG1396" s="12"/>
      <c r="CH1396" s="81"/>
      <c r="CI1396" s="81"/>
      <c r="CJ1396" s="215"/>
      <c r="CK1396" s="215"/>
      <c r="CL1396" s="215"/>
      <c r="CM1396" s="215"/>
      <c r="CN1396" s="8"/>
      <c r="CO1396" s="8"/>
      <c r="CP1396" s="191"/>
      <c r="CQ1396" s="13"/>
      <c r="CR1396" s="7"/>
      <c r="CS1396" s="12"/>
      <c r="CT1396" s="81"/>
      <c r="CU1396" s="81"/>
      <c r="CV1396" s="215"/>
      <c r="CW1396" s="215"/>
      <c r="CX1396" s="215"/>
      <c r="CY1396" s="215"/>
      <c r="CZ1396" s="8"/>
      <c r="DA1396" s="8"/>
      <c r="DB1396" s="191"/>
      <c r="DC1396" s="13"/>
      <c r="DD1396" s="7"/>
      <c r="DE1396" s="12"/>
      <c r="DF1396" s="81"/>
      <c r="DG1396" s="81"/>
      <c r="DH1396" s="215"/>
      <c r="DI1396" s="215"/>
      <c r="DJ1396" s="215"/>
      <c r="DK1396" s="215"/>
      <c r="DL1396" s="8"/>
      <c r="DM1396" s="8"/>
      <c r="DN1396" s="191"/>
      <c r="DO1396" s="13"/>
      <c r="DP1396" s="7"/>
      <c r="DQ1396" s="12"/>
      <c r="DR1396" s="81"/>
      <c r="DS1396" s="81"/>
      <c r="DT1396" s="215"/>
      <c r="DU1396" s="215"/>
      <c r="DV1396" s="215"/>
      <c r="DW1396" s="215"/>
      <c r="DX1396" s="8"/>
      <c r="DY1396" s="8"/>
      <c r="DZ1396" s="191"/>
      <c r="EA1396" s="175" t="str">
        <f>_xlfn.LET(_xlpm.vID,$B1396,_xlpm.vName,$C1396,_xlpm.vPort,TRIM($E1396&amp;""),_xlpm.vCountry,TRIM($R1396&amp;""),_xlpm.vPostal,TRIM($P1396&amp;""),_xlpm.vCityRaw,TRIM($O1396&amp;""),_xlpm.vCity,TRIM(LEFT(_xlpm.vCityRaw,IFERROR(FIND(",",_xlpm.vCityRaw&amp;","),LEN(_xlpm.vCityRaw)+1)-1)),_xlpm.vProv,TRIM($Q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6" s="90" t="str">
        <f>IF(AND(ISBLANK($B1396),ISBLANK($C1396)),"",IF(fund_fx = "USD",_xlfn.XLOOKUP($H1396,fx[currency_code],fx[rate],1), _xlfn.XLOOKUP($H1396,fx[currency_code],fx[rate],1)/_xlfn.XLOOKUP(fund_fx,fx[currency_code],fx[rate],1)))</f>
        <v/>
      </c>
    </row>
    <row r="1397" spans="2:132" ht="13.05" customHeight="1" x14ac:dyDescent="0.3">
      <c r="B1397" s="7"/>
      <c r="C1397" s="7"/>
      <c r="D1397" s="6"/>
      <c r="E1397" s="6"/>
      <c r="F1397" s="8"/>
      <c r="G1397" s="7"/>
      <c r="H1397" s="7"/>
      <c r="K1397" s="7"/>
      <c r="L1397" s="7"/>
      <c r="M1397" s="7"/>
      <c r="N1397" s="7"/>
      <c r="O1397" s="7"/>
      <c r="P1397" s="7"/>
      <c r="Q1397" s="7"/>
      <c r="R1397" s="9"/>
      <c r="U1397" s="9"/>
      <c r="V1397" s="8"/>
      <c r="W1397" s="8"/>
      <c r="X1397" s="8"/>
      <c r="Y1397" s="9"/>
      <c r="Z1397" s="8"/>
      <c r="AA1397" s="8"/>
      <c r="AB1397" s="215"/>
      <c r="AC1397" s="8"/>
      <c r="AD1397" s="8"/>
      <c r="AE1397" s="8"/>
      <c r="AF1397" s="215"/>
      <c r="AG1397" s="8"/>
      <c r="AH1397" s="8"/>
      <c r="AI1397" s="80"/>
      <c r="AJ1397" s="8"/>
      <c r="AK1397" s="8"/>
      <c r="AL1397" s="8"/>
      <c r="AM1397" s="8"/>
      <c r="AN1397" s="80"/>
      <c r="AO1397" s="81"/>
      <c r="AP1397" s="81"/>
      <c r="AQ1397" s="191"/>
      <c r="AR1397" s="8"/>
      <c r="AS1397" s="8"/>
      <c r="AT1397" s="8"/>
      <c r="AU1397" s="8"/>
      <c r="AV1397" s="13"/>
      <c r="AW1397" s="215"/>
      <c r="AX1397" s="8"/>
      <c r="AY1397" s="8"/>
      <c r="AZ1397" s="81"/>
      <c r="BA1397" s="81"/>
      <c r="BB1397" s="81"/>
      <c r="BC1397" s="81"/>
      <c r="BD1397" s="81"/>
      <c r="BE1397" s="81"/>
      <c r="BF1397" s="13"/>
      <c r="BG1397" s="81"/>
      <c r="BH1397" s="81"/>
      <c r="BI1397" s="190"/>
      <c r="BJ1397" s="189"/>
      <c r="BK1397" s="219"/>
      <c r="BL1397" s="215"/>
      <c r="BM1397" s="8"/>
      <c r="BN1397" s="8"/>
      <c r="BO1397" s="215"/>
      <c r="BP1397" s="8"/>
      <c r="BQ1397" s="81"/>
      <c r="BR1397" s="79"/>
      <c r="BS1397" s="13"/>
      <c r="BT1397" s="7"/>
      <c r="BU1397" s="12"/>
      <c r="BV1397" s="81"/>
      <c r="BW1397" s="81"/>
      <c r="BX1397" s="215"/>
      <c r="BY1397" s="215"/>
      <c r="BZ1397" s="215"/>
      <c r="CA1397" s="215"/>
      <c r="CB1397" s="8"/>
      <c r="CC1397" s="8"/>
      <c r="CD1397" s="191"/>
      <c r="CE1397" s="13"/>
      <c r="CF1397" s="7"/>
      <c r="CG1397" s="12"/>
      <c r="CH1397" s="81"/>
      <c r="CI1397" s="81"/>
      <c r="CJ1397" s="215"/>
      <c r="CK1397" s="215"/>
      <c r="CL1397" s="215"/>
      <c r="CM1397" s="215"/>
      <c r="CN1397" s="8"/>
      <c r="CO1397" s="8"/>
      <c r="CP1397" s="191"/>
      <c r="CQ1397" s="13"/>
      <c r="CR1397" s="7"/>
      <c r="CS1397" s="12"/>
      <c r="CT1397" s="81"/>
      <c r="CU1397" s="81"/>
      <c r="CV1397" s="215"/>
      <c r="CW1397" s="215"/>
      <c r="CX1397" s="215"/>
      <c r="CY1397" s="215"/>
      <c r="CZ1397" s="8"/>
      <c r="DA1397" s="8"/>
      <c r="DB1397" s="191"/>
      <c r="DC1397" s="13"/>
      <c r="DD1397" s="7"/>
      <c r="DE1397" s="12"/>
      <c r="DF1397" s="81"/>
      <c r="DG1397" s="81"/>
      <c r="DH1397" s="215"/>
      <c r="DI1397" s="215"/>
      <c r="DJ1397" s="215"/>
      <c r="DK1397" s="215"/>
      <c r="DL1397" s="8"/>
      <c r="DM1397" s="8"/>
      <c r="DN1397" s="191"/>
      <c r="DO1397" s="13"/>
      <c r="DP1397" s="7"/>
      <c r="DQ1397" s="12"/>
      <c r="DR1397" s="81"/>
      <c r="DS1397" s="81"/>
      <c r="DT1397" s="215"/>
      <c r="DU1397" s="215"/>
      <c r="DV1397" s="215"/>
      <c r="DW1397" s="215"/>
      <c r="DX1397" s="8"/>
      <c r="DY1397" s="8"/>
      <c r="DZ1397" s="191"/>
      <c r="EA1397" s="175" t="str">
        <f>_xlfn.LET(_xlpm.vID,$B1397,_xlpm.vName,$C1397,_xlpm.vPort,TRIM($E1397&amp;""),_xlpm.vCountry,TRIM($R1397&amp;""),_xlpm.vPostal,TRIM($P1397&amp;""),_xlpm.vCityRaw,TRIM($O1397&amp;""),_xlpm.vCity,TRIM(LEFT(_xlpm.vCityRaw,IFERROR(FIND(",",_xlpm.vCityRaw&amp;","),LEN(_xlpm.vCityRaw)+1)-1)),_xlpm.vProv,TRIM($Q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7" s="90" t="str">
        <f>IF(AND(ISBLANK($B1397),ISBLANK($C1397)),"",IF(fund_fx = "USD",_xlfn.XLOOKUP($H1397,fx[currency_code],fx[rate],1), _xlfn.XLOOKUP($H1397,fx[currency_code],fx[rate],1)/_xlfn.XLOOKUP(fund_fx,fx[currency_code],fx[rate],1)))</f>
        <v/>
      </c>
    </row>
    <row r="1398" spans="2:132" ht="13.05" customHeight="1" x14ac:dyDescent="0.3">
      <c r="B1398" s="7"/>
      <c r="C1398" s="7"/>
      <c r="D1398" s="6"/>
      <c r="E1398" s="6"/>
      <c r="F1398" s="8"/>
      <c r="G1398" s="7"/>
      <c r="H1398" s="7"/>
      <c r="K1398" s="7"/>
      <c r="L1398" s="7"/>
      <c r="M1398" s="7"/>
      <c r="N1398" s="7"/>
      <c r="O1398" s="7"/>
      <c r="P1398" s="7"/>
      <c r="Q1398" s="7"/>
      <c r="R1398" s="9"/>
      <c r="U1398" s="9"/>
      <c r="V1398" s="8"/>
      <c r="W1398" s="8"/>
      <c r="X1398" s="8"/>
      <c r="Y1398" s="9"/>
      <c r="Z1398" s="8"/>
      <c r="AA1398" s="8"/>
      <c r="AB1398" s="215"/>
      <c r="AC1398" s="8"/>
      <c r="AD1398" s="8"/>
      <c r="AE1398" s="8"/>
      <c r="AF1398" s="215"/>
      <c r="AG1398" s="8"/>
      <c r="AH1398" s="8"/>
      <c r="AI1398" s="80"/>
      <c r="AJ1398" s="8"/>
      <c r="AK1398" s="8"/>
      <c r="AL1398" s="8"/>
      <c r="AM1398" s="8"/>
      <c r="AN1398" s="80"/>
      <c r="AO1398" s="81"/>
      <c r="AP1398" s="81"/>
      <c r="AQ1398" s="191"/>
      <c r="AR1398" s="8"/>
      <c r="AS1398" s="8"/>
      <c r="AT1398" s="8"/>
      <c r="AU1398" s="8"/>
      <c r="AV1398" s="13"/>
      <c r="AW1398" s="215"/>
      <c r="AX1398" s="8"/>
      <c r="AY1398" s="8"/>
      <c r="AZ1398" s="81"/>
      <c r="BA1398" s="81"/>
      <c r="BB1398" s="81"/>
      <c r="BC1398" s="81"/>
      <c r="BD1398" s="81"/>
      <c r="BE1398" s="81"/>
      <c r="BF1398" s="13"/>
      <c r="BG1398" s="81"/>
      <c r="BH1398" s="81"/>
      <c r="BI1398" s="190"/>
      <c r="BJ1398" s="189"/>
      <c r="BK1398" s="219"/>
      <c r="BL1398" s="215"/>
      <c r="BM1398" s="8"/>
      <c r="BN1398" s="8"/>
      <c r="BO1398" s="215"/>
      <c r="BP1398" s="8"/>
      <c r="BQ1398" s="81"/>
      <c r="BR1398" s="79"/>
      <c r="BS1398" s="13"/>
      <c r="BT1398" s="7"/>
      <c r="BU1398" s="12"/>
      <c r="BV1398" s="81"/>
      <c r="BW1398" s="81"/>
      <c r="BX1398" s="215"/>
      <c r="BY1398" s="215"/>
      <c r="BZ1398" s="215"/>
      <c r="CA1398" s="215"/>
      <c r="CB1398" s="8"/>
      <c r="CC1398" s="8"/>
      <c r="CD1398" s="191"/>
      <c r="CE1398" s="13"/>
      <c r="CF1398" s="7"/>
      <c r="CG1398" s="12"/>
      <c r="CH1398" s="81"/>
      <c r="CI1398" s="81"/>
      <c r="CJ1398" s="215"/>
      <c r="CK1398" s="215"/>
      <c r="CL1398" s="215"/>
      <c r="CM1398" s="215"/>
      <c r="CN1398" s="8"/>
      <c r="CO1398" s="8"/>
      <c r="CP1398" s="191"/>
      <c r="CQ1398" s="13"/>
      <c r="CR1398" s="7"/>
      <c r="CS1398" s="12"/>
      <c r="CT1398" s="81"/>
      <c r="CU1398" s="81"/>
      <c r="CV1398" s="215"/>
      <c r="CW1398" s="215"/>
      <c r="CX1398" s="215"/>
      <c r="CY1398" s="215"/>
      <c r="CZ1398" s="8"/>
      <c r="DA1398" s="8"/>
      <c r="DB1398" s="191"/>
      <c r="DC1398" s="13"/>
      <c r="DD1398" s="7"/>
      <c r="DE1398" s="12"/>
      <c r="DF1398" s="81"/>
      <c r="DG1398" s="81"/>
      <c r="DH1398" s="215"/>
      <c r="DI1398" s="215"/>
      <c r="DJ1398" s="215"/>
      <c r="DK1398" s="215"/>
      <c r="DL1398" s="8"/>
      <c r="DM1398" s="8"/>
      <c r="DN1398" s="191"/>
      <c r="DO1398" s="13"/>
      <c r="DP1398" s="7"/>
      <c r="DQ1398" s="12"/>
      <c r="DR1398" s="81"/>
      <c r="DS1398" s="81"/>
      <c r="DT1398" s="215"/>
      <c r="DU1398" s="215"/>
      <c r="DV1398" s="215"/>
      <c r="DW1398" s="215"/>
      <c r="DX1398" s="8"/>
      <c r="DY1398" s="8"/>
      <c r="DZ1398" s="191"/>
      <c r="EA1398" s="175" t="str">
        <f>_xlfn.LET(_xlpm.vID,$B1398,_xlpm.vName,$C1398,_xlpm.vPort,TRIM($E1398&amp;""),_xlpm.vCountry,TRIM($R1398&amp;""),_xlpm.vPostal,TRIM($P1398&amp;""),_xlpm.vCityRaw,TRIM($O1398&amp;""),_xlpm.vCity,TRIM(LEFT(_xlpm.vCityRaw,IFERROR(FIND(",",_xlpm.vCityRaw&amp;","),LEN(_xlpm.vCityRaw)+1)-1)),_xlpm.vProv,TRIM($Q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8" s="90" t="str">
        <f>IF(AND(ISBLANK($B1398),ISBLANK($C1398)),"",IF(fund_fx = "USD",_xlfn.XLOOKUP($H1398,fx[currency_code],fx[rate],1), _xlfn.XLOOKUP($H1398,fx[currency_code],fx[rate],1)/_xlfn.XLOOKUP(fund_fx,fx[currency_code],fx[rate],1)))</f>
        <v/>
      </c>
    </row>
    <row r="1399" spans="2:132" ht="13.05" customHeight="1" x14ac:dyDescent="0.3">
      <c r="B1399" s="7"/>
      <c r="C1399" s="7"/>
      <c r="D1399" s="6"/>
      <c r="E1399" s="6"/>
      <c r="F1399" s="8"/>
      <c r="G1399" s="7"/>
      <c r="H1399" s="7"/>
      <c r="K1399" s="7"/>
      <c r="L1399" s="7"/>
      <c r="M1399" s="7"/>
      <c r="N1399" s="7"/>
      <c r="O1399" s="7"/>
      <c r="P1399" s="7"/>
      <c r="Q1399" s="7"/>
      <c r="R1399" s="9"/>
      <c r="U1399" s="9"/>
      <c r="V1399" s="8"/>
      <c r="W1399" s="8"/>
      <c r="X1399" s="8"/>
      <c r="Y1399" s="9"/>
      <c r="Z1399" s="8"/>
      <c r="AA1399" s="8"/>
      <c r="AB1399" s="215"/>
      <c r="AC1399" s="8"/>
      <c r="AD1399" s="8"/>
      <c r="AE1399" s="8"/>
      <c r="AF1399" s="215"/>
      <c r="AG1399" s="8"/>
      <c r="AH1399" s="8"/>
      <c r="AI1399" s="80"/>
      <c r="AJ1399" s="8"/>
      <c r="AK1399" s="8"/>
      <c r="AL1399" s="8"/>
      <c r="AM1399" s="8"/>
      <c r="AN1399" s="80"/>
      <c r="AO1399" s="81"/>
      <c r="AP1399" s="81"/>
      <c r="AQ1399" s="191"/>
      <c r="AR1399" s="8"/>
      <c r="AS1399" s="8"/>
      <c r="AT1399" s="8"/>
      <c r="AU1399" s="8"/>
      <c r="AV1399" s="13"/>
      <c r="AW1399" s="215"/>
      <c r="AX1399" s="8"/>
      <c r="AY1399" s="8"/>
      <c r="AZ1399" s="81"/>
      <c r="BA1399" s="81"/>
      <c r="BB1399" s="81"/>
      <c r="BC1399" s="81"/>
      <c r="BD1399" s="81"/>
      <c r="BE1399" s="81"/>
      <c r="BF1399" s="13"/>
      <c r="BG1399" s="81"/>
      <c r="BH1399" s="81"/>
      <c r="BI1399" s="190"/>
      <c r="BJ1399" s="189"/>
      <c r="BK1399" s="219"/>
      <c r="BL1399" s="215"/>
      <c r="BM1399" s="8"/>
      <c r="BN1399" s="8"/>
      <c r="BO1399" s="215"/>
      <c r="BP1399" s="8"/>
      <c r="BQ1399" s="81"/>
      <c r="BR1399" s="79"/>
      <c r="BS1399" s="13"/>
      <c r="BT1399" s="7"/>
      <c r="BU1399" s="12"/>
      <c r="BV1399" s="81"/>
      <c r="BW1399" s="81"/>
      <c r="BX1399" s="215"/>
      <c r="BY1399" s="215"/>
      <c r="BZ1399" s="215"/>
      <c r="CA1399" s="215"/>
      <c r="CB1399" s="8"/>
      <c r="CC1399" s="8"/>
      <c r="CD1399" s="191"/>
      <c r="CE1399" s="13"/>
      <c r="CF1399" s="7"/>
      <c r="CG1399" s="12"/>
      <c r="CH1399" s="81"/>
      <c r="CI1399" s="81"/>
      <c r="CJ1399" s="215"/>
      <c r="CK1399" s="215"/>
      <c r="CL1399" s="215"/>
      <c r="CM1399" s="215"/>
      <c r="CN1399" s="8"/>
      <c r="CO1399" s="8"/>
      <c r="CP1399" s="191"/>
      <c r="CQ1399" s="13"/>
      <c r="CR1399" s="7"/>
      <c r="CS1399" s="12"/>
      <c r="CT1399" s="81"/>
      <c r="CU1399" s="81"/>
      <c r="CV1399" s="215"/>
      <c r="CW1399" s="215"/>
      <c r="CX1399" s="215"/>
      <c r="CY1399" s="215"/>
      <c r="CZ1399" s="8"/>
      <c r="DA1399" s="8"/>
      <c r="DB1399" s="191"/>
      <c r="DC1399" s="13"/>
      <c r="DD1399" s="7"/>
      <c r="DE1399" s="12"/>
      <c r="DF1399" s="81"/>
      <c r="DG1399" s="81"/>
      <c r="DH1399" s="215"/>
      <c r="DI1399" s="215"/>
      <c r="DJ1399" s="215"/>
      <c r="DK1399" s="215"/>
      <c r="DL1399" s="8"/>
      <c r="DM1399" s="8"/>
      <c r="DN1399" s="191"/>
      <c r="DO1399" s="13"/>
      <c r="DP1399" s="7"/>
      <c r="DQ1399" s="12"/>
      <c r="DR1399" s="81"/>
      <c r="DS1399" s="81"/>
      <c r="DT1399" s="215"/>
      <c r="DU1399" s="215"/>
      <c r="DV1399" s="215"/>
      <c r="DW1399" s="215"/>
      <c r="DX1399" s="8"/>
      <c r="DY1399" s="8"/>
      <c r="DZ1399" s="191"/>
      <c r="EA1399" s="175" t="str">
        <f>_xlfn.LET(_xlpm.vID,$B1399,_xlpm.vName,$C1399,_xlpm.vPort,TRIM($E1399&amp;""),_xlpm.vCountry,TRIM($R1399&amp;""),_xlpm.vPostal,TRIM($P1399&amp;""),_xlpm.vCityRaw,TRIM($O1399&amp;""),_xlpm.vCity,TRIM(LEFT(_xlpm.vCityRaw,IFERROR(FIND(",",_xlpm.vCityRaw&amp;","),LEN(_xlpm.vCityRaw)+1)-1)),_xlpm.vProv,TRIM($Q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9" s="90" t="str">
        <f>IF(AND(ISBLANK($B1399),ISBLANK($C1399)),"",IF(fund_fx = "USD",_xlfn.XLOOKUP($H1399,fx[currency_code],fx[rate],1), _xlfn.XLOOKUP($H1399,fx[currency_code],fx[rate],1)/_xlfn.XLOOKUP(fund_fx,fx[currency_code],fx[rate],1)))</f>
        <v/>
      </c>
    </row>
    <row r="1400" spans="2:132" ht="13.05" customHeight="1" x14ac:dyDescent="0.3">
      <c r="B1400" s="7"/>
      <c r="C1400" s="7"/>
      <c r="D1400" s="6"/>
      <c r="E1400" s="6"/>
      <c r="F1400" s="8"/>
      <c r="G1400" s="7"/>
      <c r="H1400" s="7"/>
      <c r="K1400" s="7"/>
      <c r="L1400" s="7"/>
      <c r="M1400" s="7"/>
      <c r="N1400" s="7"/>
      <c r="O1400" s="7"/>
      <c r="P1400" s="7"/>
      <c r="Q1400" s="7"/>
      <c r="R1400" s="9"/>
      <c r="U1400" s="9"/>
      <c r="V1400" s="8"/>
      <c r="W1400" s="8"/>
      <c r="X1400" s="8"/>
      <c r="Y1400" s="9"/>
      <c r="Z1400" s="8"/>
      <c r="AA1400" s="8"/>
      <c r="AB1400" s="215"/>
      <c r="AC1400" s="8"/>
      <c r="AD1400" s="8"/>
      <c r="AE1400" s="8"/>
      <c r="AF1400" s="215"/>
      <c r="AG1400" s="8"/>
      <c r="AH1400" s="8"/>
      <c r="AI1400" s="80"/>
      <c r="AJ1400" s="8"/>
      <c r="AK1400" s="8"/>
      <c r="AL1400" s="8"/>
      <c r="AM1400" s="8"/>
      <c r="AN1400" s="80"/>
      <c r="AO1400" s="81"/>
      <c r="AP1400" s="81"/>
      <c r="AQ1400" s="191"/>
      <c r="AR1400" s="8"/>
      <c r="AS1400" s="8"/>
      <c r="AT1400" s="8"/>
      <c r="AU1400" s="8"/>
      <c r="AV1400" s="13"/>
      <c r="AW1400" s="215"/>
      <c r="AX1400" s="8"/>
      <c r="AY1400" s="8"/>
      <c r="AZ1400" s="81"/>
      <c r="BA1400" s="81"/>
      <c r="BB1400" s="81"/>
      <c r="BC1400" s="81"/>
      <c r="BD1400" s="81"/>
      <c r="BE1400" s="81"/>
      <c r="BF1400" s="13"/>
      <c r="BG1400" s="81"/>
      <c r="BH1400" s="81"/>
      <c r="BI1400" s="190"/>
      <c r="BJ1400" s="189"/>
      <c r="BK1400" s="219"/>
      <c r="BL1400" s="215"/>
      <c r="BM1400" s="8"/>
      <c r="BN1400" s="8"/>
      <c r="BO1400" s="215"/>
      <c r="BP1400" s="8"/>
      <c r="BQ1400" s="81"/>
      <c r="BR1400" s="79"/>
      <c r="BS1400" s="13"/>
      <c r="BT1400" s="7"/>
      <c r="BU1400" s="12"/>
      <c r="BV1400" s="81"/>
      <c r="BW1400" s="81"/>
      <c r="BX1400" s="215"/>
      <c r="BY1400" s="215"/>
      <c r="BZ1400" s="215"/>
      <c r="CA1400" s="215"/>
      <c r="CB1400" s="8"/>
      <c r="CC1400" s="8"/>
      <c r="CD1400" s="191"/>
      <c r="CE1400" s="13"/>
      <c r="CF1400" s="7"/>
      <c r="CG1400" s="12"/>
      <c r="CH1400" s="81"/>
      <c r="CI1400" s="81"/>
      <c r="CJ1400" s="215"/>
      <c r="CK1400" s="215"/>
      <c r="CL1400" s="215"/>
      <c r="CM1400" s="215"/>
      <c r="CN1400" s="8"/>
      <c r="CO1400" s="8"/>
      <c r="CP1400" s="191"/>
      <c r="CQ1400" s="13"/>
      <c r="CR1400" s="7"/>
      <c r="CS1400" s="12"/>
      <c r="CT1400" s="81"/>
      <c r="CU1400" s="81"/>
      <c r="CV1400" s="215"/>
      <c r="CW1400" s="215"/>
      <c r="CX1400" s="215"/>
      <c r="CY1400" s="215"/>
      <c r="CZ1400" s="8"/>
      <c r="DA1400" s="8"/>
      <c r="DB1400" s="191"/>
      <c r="DC1400" s="13"/>
      <c r="DD1400" s="7"/>
      <c r="DE1400" s="12"/>
      <c r="DF1400" s="81"/>
      <c r="DG1400" s="81"/>
      <c r="DH1400" s="215"/>
      <c r="DI1400" s="215"/>
      <c r="DJ1400" s="215"/>
      <c r="DK1400" s="215"/>
      <c r="DL1400" s="8"/>
      <c r="DM1400" s="8"/>
      <c r="DN1400" s="191"/>
      <c r="DO1400" s="13"/>
      <c r="DP1400" s="7"/>
      <c r="DQ1400" s="12"/>
      <c r="DR1400" s="81"/>
      <c r="DS1400" s="81"/>
      <c r="DT1400" s="215"/>
      <c r="DU1400" s="215"/>
      <c r="DV1400" s="215"/>
      <c r="DW1400" s="215"/>
      <c r="DX1400" s="8"/>
      <c r="DY1400" s="8"/>
      <c r="DZ1400" s="191"/>
      <c r="EA1400" s="175" t="str">
        <f>_xlfn.LET(_xlpm.vID,$B1400,_xlpm.vName,$C1400,_xlpm.vPort,TRIM($E1400&amp;""),_xlpm.vCountry,TRIM($R1400&amp;""),_xlpm.vPostal,TRIM($P1400&amp;""),_xlpm.vCityRaw,TRIM($O1400&amp;""),_xlpm.vCity,TRIM(LEFT(_xlpm.vCityRaw,IFERROR(FIND(",",_xlpm.vCityRaw&amp;","),LEN(_xlpm.vCityRaw)+1)-1)),_xlpm.vProv,TRIM($Q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0" s="90" t="str">
        <f>IF(AND(ISBLANK($B1400),ISBLANK($C1400)),"",IF(fund_fx = "USD",_xlfn.XLOOKUP($H1400,fx[currency_code],fx[rate],1), _xlfn.XLOOKUP($H1400,fx[currency_code],fx[rate],1)/_xlfn.XLOOKUP(fund_fx,fx[currency_code],fx[rate],1)))</f>
        <v/>
      </c>
    </row>
    <row r="1401" spans="2:132" ht="13.05" customHeight="1" x14ac:dyDescent="0.3">
      <c r="B1401" s="7"/>
      <c r="C1401" s="7"/>
      <c r="D1401" s="6"/>
      <c r="E1401" s="6"/>
      <c r="F1401" s="8"/>
      <c r="G1401" s="7"/>
      <c r="H1401" s="7"/>
      <c r="K1401" s="7"/>
      <c r="L1401" s="7"/>
      <c r="M1401" s="7"/>
      <c r="N1401" s="7"/>
      <c r="O1401" s="7"/>
      <c r="P1401" s="7"/>
      <c r="Q1401" s="7"/>
      <c r="R1401" s="9"/>
      <c r="U1401" s="9"/>
      <c r="V1401" s="8"/>
      <c r="W1401" s="8"/>
      <c r="X1401" s="8"/>
      <c r="Y1401" s="9"/>
      <c r="Z1401" s="8"/>
      <c r="AA1401" s="8"/>
      <c r="AB1401" s="215"/>
      <c r="AC1401" s="8"/>
      <c r="AD1401" s="8"/>
      <c r="AE1401" s="8"/>
      <c r="AF1401" s="215"/>
      <c r="AG1401" s="8"/>
      <c r="AH1401" s="8"/>
      <c r="AI1401" s="80"/>
      <c r="AJ1401" s="8"/>
      <c r="AK1401" s="8"/>
      <c r="AL1401" s="8"/>
      <c r="AM1401" s="8"/>
      <c r="AN1401" s="80"/>
      <c r="AO1401" s="81"/>
      <c r="AP1401" s="81"/>
      <c r="AQ1401" s="191"/>
      <c r="AR1401" s="8"/>
      <c r="AS1401" s="8"/>
      <c r="AT1401" s="8"/>
      <c r="AU1401" s="8"/>
      <c r="AV1401" s="13"/>
      <c r="AW1401" s="215"/>
      <c r="AX1401" s="8"/>
      <c r="AY1401" s="8"/>
      <c r="AZ1401" s="81"/>
      <c r="BA1401" s="81"/>
      <c r="BB1401" s="81"/>
      <c r="BC1401" s="81"/>
      <c r="BD1401" s="81"/>
      <c r="BE1401" s="81"/>
      <c r="BF1401" s="13"/>
      <c r="BG1401" s="81"/>
      <c r="BH1401" s="81"/>
      <c r="BI1401" s="190"/>
      <c r="BJ1401" s="189"/>
      <c r="BK1401" s="219"/>
      <c r="BL1401" s="215"/>
      <c r="BM1401" s="8"/>
      <c r="BN1401" s="8"/>
      <c r="BO1401" s="215"/>
      <c r="BP1401" s="8"/>
      <c r="BQ1401" s="81"/>
      <c r="BR1401" s="79"/>
      <c r="BS1401" s="13"/>
      <c r="BT1401" s="7"/>
      <c r="BU1401" s="12"/>
      <c r="BV1401" s="81"/>
      <c r="BW1401" s="81"/>
      <c r="BX1401" s="215"/>
      <c r="BY1401" s="215"/>
      <c r="BZ1401" s="215"/>
      <c r="CA1401" s="215"/>
      <c r="CB1401" s="8"/>
      <c r="CC1401" s="8"/>
      <c r="CD1401" s="191"/>
      <c r="CE1401" s="13"/>
      <c r="CF1401" s="7"/>
      <c r="CG1401" s="12"/>
      <c r="CH1401" s="81"/>
      <c r="CI1401" s="81"/>
      <c r="CJ1401" s="215"/>
      <c r="CK1401" s="215"/>
      <c r="CL1401" s="215"/>
      <c r="CM1401" s="215"/>
      <c r="CN1401" s="8"/>
      <c r="CO1401" s="8"/>
      <c r="CP1401" s="191"/>
      <c r="CQ1401" s="13"/>
      <c r="CR1401" s="7"/>
      <c r="CS1401" s="12"/>
      <c r="CT1401" s="81"/>
      <c r="CU1401" s="81"/>
      <c r="CV1401" s="215"/>
      <c r="CW1401" s="215"/>
      <c r="CX1401" s="215"/>
      <c r="CY1401" s="215"/>
      <c r="CZ1401" s="8"/>
      <c r="DA1401" s="8"/>
      <c r="DB1401" s="191"/>
      <c r="DC1401" s="13"/>
      <c r="DD1401" s="7"/>
      <c r="DE1401" s="12"/>
      <c r="DF1401" s="81"/>
      <c r="DG1401" s="81"/>
      <c r="DH1401" s="215"/>
      <c r="DI1401" s="215"/>
      <c r="DJ1401" s="215"/>
      <c r="DK1401" s="215"/>
      <c r="DL1401" s="8"/>
      <c r="DM1401" s="8"/>
      <c r="DN1401" s="191"/>
      <c r="DO1401" s="13"/>
      <c r="DP1401" s="7"/>
      <c r="DQ1401" s="12"/>
      <c r="DR1401" s="81"/>
      <c r="DS1401" s="81"/>
      <c r="DT1401" s="215"/>
      <c r="DU1401" s="215"/>
      <c r="DV1401" s="215"/>
      <c r="DW1401" s="215"/>
      <c r="DX1401" s="8"/>
      <c r="DY1401" s="8"/>
      <c r="DZ1401" s="191"/>
      <c r="EA1401" s="175" t="str">
        <f>_xlfn.LET(_xlpm.vID,$B1401,_xlpm.vName,$C1401,_xlpm.vPort,TRIM($E1401&amp;""),_xlpm.vCountry,TRIM($R1401&amp;""),_xlpm.vPostal,TRIM($P1401&amp;""),_xlpm.vCityRaw,TRIM($O1401&amp;""),_xlpm.vCity,TRIM(LEFT(_xlpm.vCityRaw,IFERROR(FIND(",",_xlpm.vCityRaw&amp;","),LEN(_xlpm.vCityRaw)+1)-1)),_xlpm.vProv,TRIM($Q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1" s="90" t="str">
        <f>IF(AND(ISBLANK($B1401),ISBLANK($C1401)),"",IF(fund_fx = "USD",_xlfn.XLOOKUP($H1401,fx[currency_code],fx[rate],1), _xlfn.XLOOKUP($H1401,fx[currency_code],fx[rate],1)/_xlfn.XLOOKUP(fund_fx,fx[currency_code],fx[rate],1)))</f>
        <v/>
      </c>
    </row>
    <row r="1402" spans="2:132" ht="13.05" customHeight="1" x14ac:dyDescent="0.3">
      <c r="B1402" s="7"/>
      <c r="C1402" s="7"/>
      <c r="D1402" s="6"/>
      <c r="E1402" s="6"/>
      <c r="F1402" s="8"/>
      <c r="G1402" s="7"/>
      <c r="H1402" s="7"/>
      <c r="K1402" s="7"/>
      <c r="L1402" s="7"/>
      <c r="M1402" s="7"/>
      <c r="N1402" s="7"/>
      <c r="O1402" s="7"/>
      <c r="P1402" s="7"/>
      <c r="Q1402" s="7"/>
      <c r="R1402" s="9"/>
      <c r="U1402" s="9"/>
      <c r="V1402" s="8"/>
      <c r="W1402" s="8"/>
      <c r="X1402" s="8"/>
      <c r="Y1402" s="9"/>
      <c r="Z1402" s="8"/>
      <c r="AA1402" s="8"/>
      <c r="AB1402" s="215"/>
      <c r="AC1402" s="8"/>
      <c r="AD1402" s="8"/>
      <c r="AE1402" s="8"/>
      <c r="AF1402" s="215"/>
      <c r="AG1402" s="8"/>
      <c r="AH1402" s="8"/>
      <c r="AI1402" s="80"/>
      <c r="AJ1402" s="8"/>
      <c r="AK1402" s="8"/>
      <c r="AL1402" s="8"/>
      <c r="AM1402" s="8"/>
      <c r="AN1402" s="80"/>
      <c r="AO1402" s="81"/>
      <c r="AP1402" s="81"/>
      <c r="AQ1402" s="191"/>
      <c r="AR1402" s="8"/>
      <c r="AS1402" s="8"/>
      <c r="AT1402" s="8"/>
      <c r="AU1402" s="8"/>
      <c r="AV1402" s="13"/>
      <c r="AW1402" s="215"/>
      <c r="AX1402" s="8"/>
      <c r="AY1402" s="8"/>
      <c r="AZ1402" s="81"/>
      <c r="BA1402" s="81"/>
      <c r="BB1402" s="81"/>
      <c r="BC1402" s="81"/>
      <c r="BD1402" s="81"/>
      <c r="BE1402" s="81"/>
      <c r="BF1402" s="13"/>
      <c r="BG1402" s="81"/>
      <c r="BH1402" s="81"/>
      <c r="BI1402" s="190"/>
      <c r="BJ1402" s="189"/>
      <c r="BK1402" s="219"/>
      <c r="BL1402" s="215"/>
      <c r="BM1402" s="8"/>
      <c r="BN1402" s="8"/>
      <c r="BO1402" s="215"/>
      <c r="BP1402" s="8"/>
      <c r="BQ1402" s="81"/>
      <c r="BR1402" s="79"/>
      <c r="BS1402" s="13"/>
      <c r="BT1402" s="7"/>
      <c r="BU1402" s="12"/>
      <c r="BV1402" s="81"/>
      <c r="BW1402" s="81"/>
      <c r="BX1402" s="215"/>
      <c r="BY1402" s="215"/>
      <c r="BZ1402" s="215"/>
      <c r="CA1402" s="215"/>
      <c r="CB1402" s="8"/>
      <c r="CC1402" s="8"/>
      <c r="CD1402" s="191"/>
      <c r="CE1402" s="13"/>
      <c r="CF1402" s="7"/>
      <c r="CG1402" s="12"/>
      <c r="CH1402" s="81"/>
      <c r="CI1402" s="81"/>
      <c r="CJ1402" s="215"/>
      <c r="CK1402" s="215"/>
      <c r="CL1402" s="215"/>
      <c r="CM1402" s="215"/>
      <c r="CN1402" s="8"/>
      <c r="CO1402" s="8"/>
      <c r="CP1402" s="191"/>
      <c r="CQ1402" s="13"/>
      <c r="CR1402" s="7"/>
      <c r="CS1402" s="12"/>
      <c r="CT1402" s="81"/>
      <c r="CU1402" s="81"/>
      <c r="CV1402" s="215"/>
      <c r="CW1402" s="215"/>
      <c r="CX1402" s="215"/>
      <c r="CY1402" s="215"/>
      <c r="CZ1402" s="8"/>
      <c r="DA1402" s="8"/>
      <c r="DB1402" s="191"/>
      <c r="DC1402" s="13"/>
      <c r="DD1402" s="7"/>
      <c r="DE1402" s="12"/>
      <c r="DF1402" s="81"/>
      <c r="DG1402" s="81"/>
      <c r="DH1402" s="215"/>
      <c r="DI1402" s="215"/>
      <c r="DJ1402" s="215"/>
      <c r="DK1402" s="215"/>
      <c r="DL1402" s="8"/>
      <c r="DM1402" s="8"/>
      <c r="DN1402" s="191"/>
      <c r="DO1402" s="13"/>
      <c r="DP1402" s="7"/>
      <c r="DQ1402" s="12"/>
      <c r="DR1402" s="81"/>
      <c r="DS1402" s="81"/>
      <c r="DT1402" s="215"/>
      <c r="DU1402" s="215"/>
      <c r="DV1402" s="215"/>
      <c r="DW1402" s="215"/>
      <c r="DX1402" s="8"/>
      <c r="DY1402" s="8"/>
      <c r="DZ1402" s="191"/>
      <c r="EA1402" s="175" t="str">
        <f>_xlfn.LET(_xlpm.vID,$B1402,_xlpm.vName,$C1402,_xlpm.vPort,TRIM($E1402&amp;""),_xlpm.vCountry,TRIM($R1402&amp;""),_xlpm.vPostal,TRIM($P1402&amp;""),_xlpm.vCityRaw,TRIM($O1402&amp;""),_xlpm.vCity,TRIM(LEFT(_xlpm.vCityRaw,IFERROR(FIND(",",_xlpm.vCityRaw&amp;","),LEN(_xlpm.vCityRaw)+1)-1)),_xlpm.vProv,TRIM($Q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2" s="90" t="str">
        <f>IF(AND(ISBLANK($B1402),ISBLANK($C1402)),"",IF(fund_fx = "USD",_xlfn.XLOOKUP($H1402,fx[currency_code],fx[rate],1), _xlfn.XLOOKUP($H1402,fx[currency_code],fx[rate],1)/_xlfn.XLOOKUP(fund_fx,fx[currency_code],fx[rate],1)))</f>
        <v/>
      </c>
    </row>
    <row r="1403" spans="2:132" ht="13.05" customHeight="1" x14ac:dyDescent="0.3">
      <c r="B1403" s="7"/>
      <c r="C1403" s="7"/>
      <c r="D1403" s="6"/>
      <c r="E1403" s="6"/>
      <c r="F1403" s="8"/>
      <c r="G1403" s="7"/>
      <c r="H1403" s="7"/>
      <c r="K1403" s="7"/>
      <c r="L1403" s="7"/>
      <c r="M1403" s="7"/>
      <c r="N1403" s="7"/>
      <c r="O1403" s="7"/>
      <c r="P1403" s="7"/>
      <c r="Q1403" s="7"/>
      <c r="R1403" s="9"/>
      <c r="U1403" s="9"/>
      <c r="V1403" s="8"/>
      <c r="W1403" s="8"/>
      <c r="X1403" s="8"/>
      <c r="Y1403" s="9"/>
      <c r="Z1403" s="8"/>
      <c r="AA1403" s="8"/>
      <c r="AB1403" s="215"/>
      <c r="AC1403" s="8"/>
      <c r="AD1403" s="8"/>
      <c r="AE1403" s="8"/>
      <c r="AF1403" s="215"/>
      <c r="AG1403" s="8"/>
      <c r="AH1403" s="8"/>
      <c r="AI1403" s="80"/>
      <c r="AJ1403" s="8"/>
      <c r="AK1403" s="8"/>
      <c r="AL1403" s="8"/>
      <c r="AM1403" s="8"/>
      <c r="AN1403" s="80"/>
      <c r="AO1403" s="81"/>
      <c r="AP1403" s="81"/>
      <c r="AQ1403" s="191"/>
      <c r="AR1403" s="8"/>
      <c r="AS1403" s="8"/>
      <c r="AT1403" s="8"/>
      <c r="AU1403" s="8"/>
      <c r="AV1403" s="13"/>
      <c r="AW1403" s="215"/>
      <c r="AX1403" s="8"/>
      <c r="AY1403" s="8"/>
      <c r="AZ1403" s="81"/>
      <c r="BA1403" s="81"/>
      <c r="BB1403" s="81"/>
      <c r="BC1403" s="81"/>
      <c r="BD1403" s="81"/>
      <c r="BE1403" s="81"/>
      <c r="BF1403" s="13"/>
      <c r="BG1403" s="81"/>
      <c r="BH1403" s="81"/>
      <c r="BI1403" s="190"/>
      <c r="BJ1403" s="189"/>
      <c r="BK1403" s="219"/>
      <c r="BL1403" s="215"/>
      <c r="BM1403" s="8"/>
      <c r="BN1403" s="8"/>
      <c r="BO1403" s="215"/>
      <c r="BP1403" s="8"/>
      <c r="BQ1403" s="81"/>
      <c r="BR1403" s="79"/>
      <c r="BS1403" s="13"/>
      <c r="BT1403" s="7"/>
      <c r="BU1403" s="12"/>
      <c r="BV1403" s="81"/>
      <c r="BW1403" s="81"/>
      <c r="BX1403" s="215"/>
      <c r="BY1403" s="215"/>
      <c r="BZ1403" s="215"/>
      <c r="CA1403" s="215"/>
      <c r="CB1403" s="8"/>
      <c r="CC1403" s="8"/>
      <c r="CD1403" s="191"/>
      <c r="CE1403" s="13"/>
      <c r="CF1403" s="7"/>
      <c r="CG1403" s="12"/>
      <c r="CH1403" s="81"/>
      <c r="CI1403" s="81"/>
      <c r="CJ1403" s="215"/>
      <c r="CK1403" s="215"/>
      <c r="CL1403" s="215"/>
      <c r="CM1403" s="215"/>
      <c r="CN1403" s="8"/>
      <c r="CO1403" s="8"/>
      <c r="CP1403" s="191"/>
      <c r="CQ1403" s="13"/>
      <c r="CR1403" s="7"/>
      <c r="CS1403" s="12"/>
      <c r="CT1403" s="81"/>
      <c r="CU1403" s="81"/>
      <c r="CV1403" s="215"/>
      <c r="CW1403" s="215"/>
      <c r="CX1403" s="215"/>
      <c r="CY1403" s="215"/>
      <c r="CZ1403" s="8"/>
      <c r="DA1403" s="8"/>
      <c r="DB1403" s="191"/>
      <c r="DC1403" s="13"/>
      <c r="DD1403" s="7"/>
      <c r="DE1403" s="12"/>
      <c r="DF1403" s="81"/>
      <c r="DG1403" s="81"/>
      <c r="DH1403" s="215"/>
      <c r="DI1403" s="215"/>
      <c r="DJ1403" s="215"/>
      <c r="DK1403" s="215"/>
      <c r="DL1403" s="8"/>
      <c r="DM1403" s="8"/>
      <c r="DN1403" s="191"/>
      <c r="DO1403" s="13"/>
      <c r="DP1403" s="7"/>
      <c r="DQ1403" s="12"/>
      <c r="DR1403" s="81"/>
      <c r="DS1403" s="81"/>
      <c r="DT1403" s="215"/>
      <c r="DU1403" s="215"/>
      <c r="DV1403" s="215"/>
      <c r="DW1403" s="215"/>
      <c r="DX1403" s="8"/>
      <c r="DY1403" s="8"/>
      <c r="DZ1403" s="191"/>
      <c r="EA1403" s="175" t="str">
        <f>_xlfn.LET(_xlpm.vID,$B1403,_xlpm.vName,$C1403,_xlpm.vPort,TRIM($E1403&amp;""),_xlpm.vCountry,TRIM($R1403&amp;""),_xlpm.vPostal,TRIM($P1403&amp;""),_xlpm.vCityRaw,TRIM($O1403&amp;""),_xlpm.vCity,TRIM(LEFT(_xlpm.vCityRaw,IFERROR(FIND(",",_xlpm.vCityRaw&amp;","),LEN(_xlpm.vCityRaw)+1)-1)),_xlpm.vProv,TRIM($Q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3" s="90" t="str">
        <f>IF(AND(ISBLANK($B1403),ISBLANK($C1403)),"",IF(fund_fx = "USD",_xlfn.XLOOKUP($H1403,fx[currency_code],fx[rate],1), _xlfn.XLOOKUP($H1403,fx[currency_code],fx[rate],1)/_xlfn.XLOOKUP(fund_fx,fx[currency_code],fx[rate],1)))</f>
        <v/>
      </c>
    </row>
    <row r="1404" spans="2:132" ht="13.05" customHeight="1" x14ac:dyDescent="0.3">
      <c r="B1404" s="7"/>
      <c r="C1404" s="7"/>
      <c r="D1404" s="6"/>
      <c r="E1404" s="6"/>
      <c r="F1404" s="8"/>
      <c r="G1404" s="7"/>
      <c r="H1404" s="7"/>
      <c r="K1404" s="7"/>
      <c r="L1404" s="7"/>
      <c r="M1404" s="7"/>
      <c r="N1404" s="7"/>
      <c r="O1404" s="7"/>
      <c r="P1404" s="7"/>
      <c r="Q1404" s="7"/>
      <c r="R1404" s="9"/>
      <c r="U1404" s="9"/>
      <c r="V1404" s="8"/>
      <c r="W1404" s="8"/>
      <c r="X1404" s="8"/>
      <c r="Y1404" s="9"/>
      <c r="Z1404" s="8"/>
      <c r="AA1404" s="8"/>
      <c r="AB1404" s="215"/>
      <c r="AC1404" s="8"/>
      <c r="AD1404" s="8"/>
      <c r="AE1404" s="8"/>
      <c r="AF1404" s="215"/>
      <c r="AG1404" s="8"/>
      <c r="AH1404" s="8"/>
      <c r="AI1404" s="80"/>
      <c r="AJ1404" s="8"/>
      <c r="AK1404" s="8"/>
      <c r="AL1404" s="8"/>
      <c r="AM1404" s="8"/>
      <c r="AN1404" s="80"/>
      <c r="AO1404" s="81"/>
      <c r="AP1404" s="81"/>
      <c r="AQ1404" s="191"/>
      <c r="AR1404" s="8"/>
      <c r="AS1404" s="8"/>
      <c r="AT1404" s="8"/>
      <c r="AU1404" s="8"/>
      <c r="AV1404" s="13"/>
      <c r="AW1404" s="215"/>
      <c r="AX1404" s="8"/>
      <c r="AY1404" s="8"/>
      <c r="AZ1404" s="81"/>
      <c r="BA1404" s="81"/>
      <c r="BB1404" s="81"/>
      <c r="BC1404" s="81"/>
      <c r="BD1404" s="81"/>
      <c r="BE1404" s="81"/>
      <c r="BF1404" s="13"/>
      <c r="BG1404" s="81"/>
      <c r="BH1404" s="81"/>
      <c r="BI1404" s="190"/>
      <c r="BJ1404" s="189"/>
      <c r="BK1404" s="219"/>
      <c r="BL1404" s="215"/>
      <c r="BM1404" s="8"/>
      <c r="BN1404" s="8"/>
      <c r="BO1404" s="215"/>
      <c r="BP1404" s="8"/>
      <c r="BQ1404" s="81"/>
      <c r="BR1404" s="79"/>
      <c r="BS1404" s="13"/>
      <c r="BT1404" s="7"/>
      <c r="BU1404" s="12"/>
      <c r="BV1404" s="81"/>
      <c r="BW1404" s="81"/>
      <c r="BX1404" s="215"/>
      <c r="BY1404" s="215"/>
      <c r="BZ1404" s="215"/>
      <c r="CA1404" s="215"/>
      <c r="CB1404" s="8"/>
      <c r="CC1404" s="8"/>
      <c r="CD1404" s="191"/>
      <c r="CE1404" s="13"/>
      <c r="CF1404" s="7"/>
      <c r="CG1404" s="12"/>
      <c r="CH1404" s="81"/>
      <c r="CI1404" s="81"/>
      <c r="CJ1404" s="215"/>
      <c r="CK1404" s="215"/>
      <c r="CL1404" s="215"/>
      <c r="CM1404" s="215"/>
      <c r="CN1404" s="8"/>
      <c r="CO1404" s="8"/>
      <c r="CP1404" s="191"/>
      <c r="CQ1404" s="13"/>
      <c r="CR1404" s="7"/>
      <c r="CS1404" s="12"/>
      <c r="CT1404" s="81"/>
      <c r="CU1404" s="81"/>
      <c r="CV1404" s="215"/>
      <c r="CW1404" s="215"/>
      <c r="CX1404" s="215"/>
      <c r="CY1404" s="215"/>
      <c r="CZ1404" s="8"/>
      <c r="DA1404" s="8"/>
      <c r="DB1404" s="191"/>
      <c r="DC1404" s="13"/>
      <c r="DD1404" s="7"/>
      <c r="DE1404" s="12"/>
      <c r="DF1404" s="81"/>
      <c r="DG1404" s="81"/>
      <c r="DH1404" s="215"/>
      <c r="DI1404" s="215"/>
      <c r="DJ1404" s="215"/>
      <c r="DK1404" s="215"/>
      <c r="DL1404" s="8"/>
      <c r="DM1404" s="8"/>
      <c r="DN1404" s="191"/>
      <c r="DO1404" s="13"/>
      <c r="DP1404" s="7"/>
      <c r="DQ1404" s="12"/>
      <c r="DR1404" s="81"/>
      <c r="DS1404" s="81"/>
      <c r="DT1404" s="215"/>
      <c r="DU1404" s="215"/>
      <c r="DV1404" s="215"/>
      <c r="DW1404" s="215"/>
      <c r="DX1404" s="8"/>
      <c r="DY1404" s="8"/>
      <c r="DZ1404" s="191"/>
      <c r="EA1404" s="175" t="str">
        <f>_xlfn.LET(_xlpm.vID,$B1404,_xlpm.vName,$C1404,_xlpm.vPort,TRIM($E1404&amp;""),_xlpm.vCountry,TRIM($R1404&amp;""),_xlpm.vPostal,TRIM($P1404&amp;""),_xlpm.vCityRaw,TRIM($O1404&amp;""),_xlpm.vCity,TRIM(LEFT(_xlpm.vCityRaw,IFERROR(FIND(",",_xlpm.vCityRaw&amp;","),LEN(_xlpm.vCityRaw)+1)-1)),_xlpm.vProv,TRIM($Q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4" s="90" t="str">
        <f>IF(AND(ISBLANK($B1404),ISBLANK($C1404)),"",IF(fund_fx = "USD",_xlfn.XLOOKUP($H1404,fx[currency_code],fx[rate],1), _xlfn.XLOOKUP($H1404,fx[currency_code],fx[rate],1)/_xlfn.XLOOKUP(fund_fx,fx[currency_code],fx[rate],1)))</f>
        <v/>
      </c>
    </row>
    <row r="1405" spans="2:132" ht="13.05" customHeight="1" x14ac:dyDescent="0.3">
      <c r="B1405" s="7"/>
      <c r="C1405" s="7"/>
      <c r="D1405" s="6"/>
      <c r="E1405" s="6"/>
      <c r="F1405" s="8"/>
      <c r="G1405" s="7"/>
      <c r="H1405" s="7"/>
      <c r="K1405" s="7"/>
      <c r="L1405" s="7"/>
      <c r="M1405" s="7"/>
      <c r="N1405" s="7"/>
      <c r="O1405" s="7"/>
      <c r="P1405" s="7"/>
      <c r="Q1405" s="7"/>
      <c r="R1405" s="9"/>
      <c r="U1405" s="9"/>
      <c r="V1405" s="8"/>
      <c r="W1405" s="8"/>
      <c r="X1405" s="8"/>
      <c r="Y1405" s="9"/>
      <c r="Z1405" s="8"/>
      <c r="AA1405" s="8"/>
      <c r="AB1405" s="215"/>
      <c r="AC1405" s="8"/>
      <c r="AD1405" s="8"/>
      <c r="AE1405" s="8"/>
      <c r="AF1405" s="215"/>
      <c r="AG1405" s="8"/>
      <c r="AH1405" s="8"/>
      <c r="AI1405" s="80"/>
      <c r="AJ1405" s="8"/>
      <c r="AK1405" s="8"/>
      <c r="AL1405" s="8"/>
      <c r="AM1405" s="8"/>
      <c r="AN1405" s="80"/>
      <c r="AO1405" s="81"/>
      <c r="AP1405" s="81"/>
      <c r="AQ1405" s="191"/>
      <c r="AR1405" s="8"/>
      <c r="AS1405" s="8"/>
      <c r="AT1405" s="8"/>
      <c r="AU1405" s="8"/>
      <c r="AV1405" s="13"/>
      <c r="AW1405" s="215"/>
      <c r="AX1405" s="8"/>
      <c r="AY1405" s="8"/>
      <c r="AZ1405" s="81"/>
      <c r="BA1405" s="81"/>
      <c r="BB1405" s="81"/>
      <c r="BC1405" s="81"/>
      <c r="BD1405" s="81"/>
      <c r="BE1405" s="81"/>
      <c r="BF1405" s="13"/>
      <c r="BG1405" s="81"/>
      <c r="BH1405" s="81"/>
      <c r="BI1405" s="190"/>
      <c r="BJ1405" s="189"/>
      <c r="BK1405" s="219"/>
      <c r="BL1405" s="215"/>
      <c r="BM1405" s="8"/>
      <c r="BN1405" s="8"/>
      <c r="BO1405" s="215"/>
      <c r="BP1405" s="8"/>
      <c r="BQ1405" s="81"/>
      <c r="BR1405" s="79"/>
      <c r="BS1405" s="13"/>
      <c r="BT1405" s="7"/>
      <c r="BU1405" s="12"/>
      <c r="BV1405" s="81"/>
      <c r="BW1405" s="81"/>
      <c r="BX1405" s="215"/>
      <c r="BY1405" s="215"/>
      <c r="BZ1405" s="215"/>
      <c r="CA1405" s="215"/>
      <c r="CB1405" s="8"/>
      <c r="CC1405" s="8"/>
      <c r="CD1405" s="191"/>
      <c r="CE1405" s="13"/>
      <c r="CF1405" s="7"/>
      <c r="CG1405" s="12"/>
      <c r="CH1405" s="81"/>
      <c r="CI1405" s="81"/>
      <c r="CJ1405" s="215"/>
      <c r="CK1405" s="215"/>
      <c r="CL1405" s="215"/>
      <c r="CM1405" s="215"/>
      <c r="CN1405" s="8"/>
      <c r="CO1405" s="8"/>
      <c r="CP1405" s="191"/>
      <c r="CQ1405" s="13"/>
      <c r="CR1405" s="7"/>
      <c r="CS1405" s="12"/>
      <c r="CT1405" s="81"/>
      <c r="CU1405" s="81"/>
      <c r="CV1405" s="215"/>
      <c r="CW1405" s="215"/>
      <c r="CX1405" s="215"/>
      <c r="CY1405" s="215"/>
      <c r="CZ1405" s="8"/>
      <c r="DA1405" s="8"/>
      <c r="DB1405" s="191"/>
      <c r="DC1405" s="13"/>
      <c r="DD1405" s="7"/>
      <c r="DE1405" s="12"/>
      <c r="DF1405" s="81"/>
      <c r="DG1405" s="81"/>
      <c r="DH1405" s="215"/>
      <c r="DI1405" s="215"/>
      <c r="DJ1405" s="215"/>
      <c r="DK1405" s="215"/>
      <c r="DL1405" s="8"/>
      <c r="DM1405" s="8"/>
      <c r="DN1405" s="191"/>
      <c r="DO1405" s="13"/>
      <c r="DP1405" s="7"/>
      <c r="DQ1405" s="12"/>
      <c r="DR1405" s="81"/>
      <c r="DS1405" s="81"/>
      <c r="DT1405" s="215"/>
      <c r="DU1405" s="215"/>
      <c r="DV1405" s="215"/>
      <c r="DW1405" s="215"/>
      <c r="DX1405" s="8"/>
      <c r="DY1405" s="8"/>
      <c r="DZ1405" s="191"/>
      <c r="EA1405" s="175" t="str">
        <f>_xlfn.LET(_xlpm.vID,$B1405,_xlpm.vName,$C1405,_xlpm.vPort,TRIM($E1405&amp;""),_xlpm.vCountry,TRIM($R1405&amp;""),_xlpm.vPostal,TRIM($P1405&amp;""),_xlpm.vCityRaw,TRIM($O1405&amp;""),_xlpm.vCity,TRIM(LEFT(_xlpm.vCityRaw,IFERROR(FIND(",",_xlpm.vCityRaw&amp;","),LEN(_xlpm.vCityRaw)+1)-1)),_xlpm.vProv,TRIM($Q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5" s="90" t="str">
        <f>IF(AND(ISBLANK($B1405),ISBLANK($C1405)),"",IF(fund_fx = "USD",_xlfn.XLOOKUP($H1405,fx[currency_code],fx[rate],1), _xlfn.XLOOKUP($H1405,fx[currency_code],fx[rate],1)/_xlfn.XLOOKUP(fund_fx,fx[currency_code],fx[rate],1)))</f>
        <v/>
      </c>
    </row>
    <row r="1406" spans="2:132" ht="13.05" customHeight="1" x14ac:dyDescent="0.3">
      <c r="B1406" s="7"/>
      <c r="C1406" s="7"/>
      <c r="D1406" s="6"/>
      <c r="E1406" s="6"/>
      <c r="F1406" s="8"/>
      <c r="G1406" s="7"/>
      <c r="H1406" s="7"/>
      <c r="K1406" s="7"/>
      <c r="L1406" s="7"/>
      <c r="M1406" s="7"/>
      <c r="N1406" s="7"/>
      <c r="O1406" s="7"/>
      <c r="P1406" s="7"/>
      <c r="Q1406" s="7"/>
      <c r="R1406" s="9"/>
      <c r="U1406" s="9"/>
      <c r="V1406" s="8"/>
      <c r="W1406" s="8"/>
      <c r="X1406" s="8"/>
      <c r="Y1406" s="9"/>
      <c r="Z1406" s="8"/>
      <c r="AA1406" s="8"/>
      <c r="AB1406" s="215"/>
      <c r="AC1406" s="8"/>
      <c r="AD1406" s="8"/>
      <c r="AE1406" s="8"/>
      <c r="AF1406" s="215"/>
      <c r="AG1406" s="8"/>
      <c r="AH1406" s="8"/>
      <c r="AI1406" s="80"/>
      <c r="AJ1406" s="8"/>
      <c r="AK1406" s="8"/>
      <c r="AL1406" s="8"/>
      <c r="AM1406" s="8"/>
      <c r="AN1406" s="80"/>
      <c r="AO1406" s="81"/>
      <c r="AP1406" s="81"/>
      <c r="AQ1406" s="191"/>
      <c r="AR1406" s="8"/>
      <c r="AS1406" s="8"/>
      <c r="AT1406" s="8"/>
      <c r="AU1406" s="8"/>
      <c r="AV1406" s="13"/>
      <c r="AW1406" s="215"/>
      <c r="AX1406" s="8"/>
      <c r="AY1406" s="8"/>
      <c r="AZ1406" s="81"/>
      <c r="BA1406" s="81"/>
      <c r="BB1406" s="81"/>
      <c r="BC1406" s="81"/>
      <c r="BD1406" s="81"/>
      <c r="BE1406" s="81"/>
      <c r="BF1406" s="13"/>
      <c r="BG1406" s="81"/>
      <c r="BH1406" s="81"/>
      <c r="BI1406" s="190"/>
      <c r="BJ1406" s="189"/>
      <c r="BK1406" s="219"/>
      <c r="BL1406" s="215"/>
      <c r="BM1406" s="8"/>
      <c r="BN1406" s="8"/>
      <c r="BO1406" s="215"/>
      <c r="BP1406" s="8"/>
      <c r="BQ1406" s="81"/>
      <c r="BR1406" s="79"/>
      <c r="BS1406" s="13"/>
      <c r="BT1406" s="7"/>
      <c r="BU1406" s="12"/>
      <c r="BV1406" s="81"/>
      <c r="BW1406" s="81"/>
      <c r="BX1406" s="215"/>
      <c r="BY1406" s="215"/>
      <c r="BZ1406" s="215"/>
      <c r="CA1406" s="215"/>
      <c r="CB1406" s="8"/>
      <c r="CC1406" s="8"/>
      <c r="CD1406" s="191"/>
      <c r="CE1406" s="13"/>
      <c r="CF1406" s="7"/>
      <c r="CG1406" s="12"/>
      <c r="CH1406" s="81"/>
      <c r="CI1406" s="81"/>
      <c r="CJ1406" s="215"/>
      <c r="CK1406" s="215"/>
      <c r="CL1406" s="215"/>
      <c r="CM1406" s="215"/>
      <c r="CN1406" s="8"/>
      <c r="CO1406" s="8"/>
      <c r="CP1406" s="191"/>
      <c r="CQ1406" s="13"/>
      <c r="CR1406" s="7"/>
      <c r="CS1406" s="12"/>
      <c r="CT1406" s="81"/>
      <c r="CU1406" s="81"/>
      <c r="CV1406" s="215"/>
      <c r="CW1406" s="215"/>
      <c r="CX1406" s="215"/>
      <c r="CY1406" s="215"/>
      <c r="CZ1406" s="8"/>
      <c r="DA1406" s="8"/>
      <c r="DB1406" s="191"/>
      <c r="DC1406" s="13"/>
      <c r="DD1406" s="7"/>
      <c r="DE1406" s="12"/>
      <c r="DF1406" s="81"/>
      <c r="DG1406" s="81"/>
      <c r="DH1406" s="215"/>
      <c r="DI1406" s="215"/>
      <c r="DJ1406" s="215"/>
      <c r="DK1406" s="215"/>
      <c r="DL1406" s="8"/>
      <c r="DM1406" s="8"/>
      <c r="DN1406" s="191"/>
      <c r="DO1406" s="13"/>
      <c r="DP1406" s="7"/>
      <c r="DQ1406" s="12"/>
      <c r="DR1406" s="81"/>
      <c r="DS1406" s="81"/>
      <c r="DT1406" s="215"/>
      <c r="DU1406" s="215"/>
      <c r="DV1406" s="215"/>
      <c r="DW1406" s="215"/>
      <c r="DX1406" s="8"/>
      <c r="DY1406" s="8"/>
      <c r="DZ1406" s="191"/>
      <c r="EA1406" s="175" t="str">
        <f>_xlfn.LET(_xlpm.vID,$B1406,_xlpm.vName,$C1406,_xlpm.vPort,TRIM($E1406&amp;""),_xlpm.vCountry,TRIM($R1406&amp;""),_xlpm.vPostal,TRIM($P1406&amp;""),_xlpm.vCityRaw,TRIM($O1406&amp;""),_xlpm.vCity,TRIM(LEFT(_xlpm.vCityRaw,IFERROR(FIND(",",_xlpm.vCityRaw&amp;","),LEN(_xlpm.vCityRaw)+1)-1)),_xlpm.vProv,TRIM($Q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6" s="90" t="str">
        <f>IF(AND(ISBLANK($B1406),ISBLANK($C1406)),"",IF(fund_fx = "USD",_xlfn.XLOOKUP($H1406,fx[currency_code],fx[rate],1), _xlfn.XLOOKUP($H1406,fx[currency_code],fx[rate],1)/_xlfn.XLOOKUP(fund_fx,fx[currency_code],fx[rate],1)))</f>
        <v/>
      </c>
    </row>
    <row r="1407" spans="2:132" ht="13.05" customHeight="1" x14ac:dyDescent="0.3">
      <c r="B1407" s="7"/>
      <c r="C1407" s="7"/>
      <c r="D1407" s="6"/>
      <c r="E1407" s="6"/>
      <c r="F1407" s="8"/>
      <c r="G1407" s="7"/>
      <c r="H1407" s="7"/>
      <c r="K1407" s="7"/>
      <c r="L1407" s="7"/>
      <c r="M1407" s="7"/>
      <c r="N1407" s="7"/>
      <c r="O1407" s="7"/>
      <c r="P1407" s="7"/>
      <c r="Q1407" s="7"/>
      <c r="R1407" s="9"/>
      <c r="U1407" s="9"/>
      <c r="V1407" s="8"/>
      <c r="W1407" s="8"/>
      <c r="X1407" s="8"/>
      <c r="Y1407" s="9"/>
      <c r="Z1407" s="8"/>
      <c r="AA1407" s="8"/>
      <c r="AB1407" s="215"/>
      <c r="AC1407" s="8"/>
      <c r="AD1407" s="8"/>
      <c r="AE1407" s="8"/>
      <c r="AF1407" s="215"/>
      <c r="AG1407" s="8"/>
      <c r="AH1407" s="8"/>
      <c r="AI1407" s="80"/>
      <c r="AJ1407" s="8"/>
      <c r="AK1407" s="8"/>
      <c r="AL1407" s="8"/>
      <c r="AM1407" s="8"/>
      <c r="AN1407" s="80"/>
      <c r="AO1407" s="81"/>
      <c r="AP1407" s="81"/>
      <c r="AQ1407" s="191"/>
      <c r="AR1407" s="8"/>
      <c r="AS1407" s="8"/>
      <c r="AT1407" s="8"/>
      <c r="AU1407" s="8"/>
      <c r="AV1407" s="13"/>
      <c r="AW1407" s="215"/>
      <c r="AX1407" s="8"/>
      <c r="AY1407" s="8"/>
      <c r="AZ1407" s="81"/>
      <c r="BA1407" s="81"/>
      <c r="BB1407" s="81"/>
      <c r="BC1407" s="81"/>
      <c r="BD1407" s="81"/>
      <c r="BE1407" s="81"/>
      <c r="BF1407" s="13"/>
      <c r="BG1407" s="81"/>
      <c r="BH1407" s="81"/>
      <c r="BI1407" s="190"/>
      <c r="BJ1407" s="189"/>
      <c r="BK1407" s="219"/>
      <c r="BL1407" s="215"/>
      <c r="BM1407" s="8"/>
      <c r="BN1407" s="8"/>
      <c r="BO1407" s="215"/>
      <c r="BP1407" s="8"/>
      <c r="BQ1407" s="81"/>
      <c r="BR1407" s="79"/>
      <c r="BS1407" s="13"/>
      <c r="BT1407" s="7"/>
      <c r="BU1407" s="12"/>
      <c r="BV1407" s="81"/>
      <c r="BW1407" s="81"/>
      <c r="BX1407" s="215"/>
      <c r="BY1407" s="215"/>
      <c r="BZ1407" s="215"/>
      <c r="CA1407" s="215"/>
      <c r="CB1407" s="8"/>
      <c r="CC1407" s="8"/>
      <c r="CD1407" s="191"/>
      <c r="CE1407" s="13"/>
      <c r="CF1407" s="7"/>
      <c r="CG1407" s="12"/>
      <c r="CH1407" s="81"/>
      <c r="CI1407" s="81"/>
      <c r="CJ1407" s="215"/>
      <c r="CK1407" s="215"/>
      <c r="CL1407" s="215"/>
      <c r="CM1407" s="215"/>
      <c r="CN1407" s="8"/>
      <c r="CO1407" s="8"/>
      <c r="CP1407" s="191"/>
      <c r="CQ1407" s="13"/>
      <c r="CR1407" s="7"/>
      <c r="CS1407" s="12"/>
      <c r="CT1407" s="81"/>
      <c r="CU1407" s="81"/>
      <c r="CV1407" s="215"/>
      <c r="CW1407" s="215"/>
      <c r="CX1407" s="215"/>
      <c r="CY1407" s="215"/>
      <c r="CZ1407" s="8"/>
      <c r="DA1407" s="8"/>
      <c r="DB1407" s="191"/>
      <c r="DC1407" s="13"/>
      <c r="DD1407" s="7"/>
      <c r="DE1407" s="12"/>
      <c r="DF1407" s="81"/>
      <c r="DG1407" s="81"/>
      <c r="DH1407" s="215"/>
      <c r="DI1407" s="215"/>
      <c r="DJ1407" s="215"/>
      <c r="DK1407" s="215"/>
      <c r="DL1407" s="8"/>
      <c r="DM1407" s="8"/>
      <c r="DN1407" s="191"/>
      <c r="DO1407" s="13"/>
      <c r="DP1407" s="7"/>
      <c r="DQ1407" s="12"/>
      <c r="DR1407" s="81"/>
      <c r="DS1407" s="81"/>
      <c r="DT1407" s="215"/>
      <c r="DU1407" s="215"/>
      <c r="DV1407" s="215"/>
      <c r="DW1407" s="215"/>
      <c r="DX1407" s="8"/>
      <c r="DY1407" s="8"/>
      <c r="DZ1407" s="191"/>
      <c r="EA1407" s="175" t="str">
        <f>_xlfn.LET(_xlpm.vID,$B1407,_xlpm.vName,$C1407,_xlpm.vPort,TRIM($E1407&amp;""),_xlpm.vCountry,TRIM($R1407&amp;""),_xlpm.vPostal,TRIM($P1407&amp;""),_xlpm.vCityRaw,TRIM($O1407&amp;""),_xlpm.vCity,TRIM(LEFT(_xlpm.vCityRaw,IFERROR(FIND(",",_xlpm.vCityRaw&amp;","),LEN(_xlpm.vCityRaw)+1)-1)),_xlpm.vProv,TRIM($Q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7" s="90" t="str">
        <f>IF(AND(ISBLANK($B1407),ISBLANK($C1407)),"",IF(fund_fx = "USD",_xlfn.XLOOKUP($H1407,fx[currency_code],fx[rate],1), _xlfn.XLOOKUP($H1407,fx[currency_code],fx[rate],1)/_xlfn.XLOOKUP(fund_fx,fx[currency_code],fx[rate],1)))</f>
        <v/>
      </c>
    </row>
    <row r="1408" spans="2:132" ht="13.05" customHeight="1" x14ac:dyDescent="0.3">
      <c r="B1408" s="7"/>
      <c r="C1408" s="7"/>
      <c r="D1408" s="6"/>
      <c r="E1408" s="6"/>
      <c r="F1408" s="8"/>
      <c r="G1408" s="7"/>
      <c r="H1408" s="7"/>
      <c r="K1408" s="7"/>
      <c r="L1408" s="7"/>
      <c r="M1408" s="7"/>
      <c r="N1408" s="7"/>
      <c r="O1408" s="7"/>
      <c r="P1408" s="7"/>
      <c r="Q1408" s="7"/>
      <c r="R1408" s="9"/>
      <c r="U1408" s="9"/>
      <c r="V1408" s="8"/>
      <c r="W1408" s="8"/>
      <c r="X1408" s="8"/>
      <c r="Y1408" s="9"/>
      <c r="Z1408" s="8"/>
      <c r="AA1408" s="8"/>
      <c r="AB1408" s="215"/>
      <c r="AC1408" s="8"/>
      <c r="AD1408" s="8"/>
      <c r="AE1408" s="8"/>
      <c r="AF1408" s="215"/>
      <c r="AG1408" s="8"/>
      <c r="AH1408" s="8"/>
      <c r="AI1408" s="80"/>
      <c r="AJ1408" s="8"/>
      <c r="AK1408" s="8"/>
      <c r="AL1408" s="8"/>
      <c r="AM1408" s="8"/>
      <c r="AN1408" s="80"/>
      <c r="AO1408" s="81"/>
      <c r="AP1408" s="81"/>
      <c r="AQ1408" s="191"/>
      <c r="AR1408" s="8"/>
      <c r="AS1408" s="8"/>
      <c r="AT1408" s="8"/>
      <c r="AU1408" s="8"/>
      <c r="AV1408" s="13"/>
      <c r="AW1408" s="215"/>
      <c r="AX1408" s="8"/>
      <c r="AY1408" s="8"/>
      <c r="AZ1408" s="81"/>
      <c r="BA1408" s="81"/>
      <c r="BB1408" s="81"/>
      <c r="BC1408" s="81"/>
      <c r="BD1408" s="81"/>
      <c r="BE1408" s="81"/>
      <c r="BF1408" s="13"/>
      <c r="BG1408" s="81"/>
      <c r="BH1408" s="81"/>
      <c r="BI1408" s="190"/>
      <c r="BJ1408" s="189"/>
      <c r="BK1408" s="219"/>
      <c r="BL1408" s="215"/>
      <c r="BM1408" s="8"/>
      <c r="BN1408" s="8"/>
      <c r="BO1408" s="215"/>
      <c r="BP1408" s="8"/>
      <c r="BQ1408" s="81"/>
      <c r="BR1408" s="79"/>
      <c r="BS1408" s="13"/>
      <c r="BT1408" s="7"/>
      <c r="BU1408" s="12"/>
      <c r="BV1408" s="81"/>
      <c r="BW1408" s="81"/>
      <c r="BX1408" s="215"/>
      <c r="BY1408" s="215"/>
      <c r="BZ1408" s="215"/>
      <c r="CA1408" s="215"/>
      <c r="CB1408" s="8"/>
      <c r="CC1408" s="8"/>
      <c r="CD1408" s="191"/>
      <c r="CE1408" s="13"/>
      <c r="CF1408" s="7"/>
      <c r="CG1408" s="12"/>
      <c r="CH1408" s="81"/>
      <c r="CI1408" s="81"/>
      <c r="CJ1408" s="215"/>
      <c r="CK1408" s="215"/>
      <c r="CL1408" s="215"/>
      <c r="CM1408" s="215"/>
      <c r="CN1408" s="8"/>
      <c r="CO1408" s="8"/>
      <c r="CP1408" s="191"/>
      <c r="CQ1408" s="13"/>
      <c r="CR1408" s="7"/>
      <c r="CS1408" s="12"/>
      <c r="CT1408" s="81"/>
      <c r="CU1408" s="81"/>
      <c r="CV1408" s="215"/>
      <c r="CW1408" s="215"/>
      <c r="CX1408" s="215"/>
      <c r="CY1408" s="215"/>
      <c r="CZ1408" s="8"/>
      <c r="DA1408" s="8"/>
      <c r="DB1408" s="191"/>
      <c r="DC1408" s="13"/>
      <c r="DD1408" s="7"/>
      <c r="DE1408" s="12"/>
      <c r="DF1408" s="81"/>
      <c r="DG1408" s="81"/>
      <c r="DH1408" s="215"/>
      <c r="DI1408" s="215"/>
      <c r="DJ1408" s="215"/>
      <c r="DK1408" s="215"/>
      <c r="DL1408" s="8"/>
      <c r="DM1408" s="8"/>
      <c r="DN1408" s="191"/>
      <c r="DO1408" s="13"/>
      <c r="DP1408" s="7"/>
      <c r="DQ1408" s="12"/>
      <c r="DR1408" s="81"/>
      <c r="DS1408" s="81"/>
      <c r="DT1408" s="215"/>
      <c r="DU1408" s="215"/>
      <c r="DV1408" s="215"/>
      <c r="DW1408" s="215"/>
      <c r="DX1408" s="8"/>
      <c r="DY1408" s="8"/>
      <c r="DZ1408" s="191"/>
      <c r="EA1408" s="175" t="str">
        <f>_xlfn.LET(_xlpm.vID,$B1408,_xlpm.vName,$C1408,_xlpm.vPort,TRIM($E1408&amp;""),_xlpm.vCountry,TRIM($R1408&amp;""),_xlpm.vPostal,TRIM($P1408&amp;""),_xlpm.vCityRaw,TRIM($O1408&amp;""),_xlpm.vCity,TRIM(LEFT(_xlpm.vCityRaw,IFERROR(FIND(",",_xlpm.vCityRaw&amp;","),LEN(_xlpm.vCityRaw)+1)-1)),_xlpm.vProv,TRIM($Q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8" s="90" t="str">
        <f>IF(AND(ISBLANK($B1408),ISBLANK($C1408)),"",IF(fund_fx = "USD",_xlfn.XLOOKUP($H1408,fx[currency_code],fx[rate],1), _xlfn.XLOOKUP($H1408,fx[currency_code],fx[rate],1)/_xlfn.XLOOKUP(fund_fx,fx[currency_code],fx[rate],1)))</f>
        <v/>
      </c>
    </row>
    <row r="1409" spans="2:132" ht="13.05" customHeight="1" x14ac:dyDescent="0.3">
      <c r="B1409" s="7"/>
      <c r="C1409" s="7"/>
      <c r="D1409" s="6"/>
      <c r="E1409" s="6"/>
      <c r="F1409" s="8"/>
      <c r="G1409" s="7"/>
      <c r="H1409" s="7"/>
      <c r="K1409" s="7"/>
      <c r="L1409" s="7"/>
      <c r="M1409" s="7"/>
      <c r="N1409" s="7"/>
      <c r="O1409" s="7"/>
      <c r="P1409" s="7"/>
      <c r="Q1409" s="7"/>
      <c r="R1409" s="9"/>
      <c r="U1409" s="9"/>
      <c r="V1409" s="8"/>
      <c r="W1409" s="8"/>
      <c r="X1409" s="8"/>
      <c r="Y1409" s="9"/>
      <c r="Z1409" s="8"/>
      <c r="AA1409" s="8"/>
      <c r="AB1409" s="215"/>
      <c r="AC1409" s="8"/>
      <c r="AD1409" s="8"/>
      <c r="AE1409" s="8"/>
      <c r="AF1409" s="215"/>
      <c r="AG1409" s="8"/>
      <c r="AH1409" s="8"/>
      <c r="AI1409" s="80"/>
      <c r="AJ1409" s="8"/>
      <c r="AK1409" s="8"/>
      <c r="AL1409" s="8"/>
      <c r="AM1409" s="8"/>
      <c r="AN1409" s="80"/>
      <c r="AO1409" s="81"/>
      <c r="AP1409" s="81"/>
      <c r="AQ1409" s="191"/>
      <c r="AR1409" s="8"/>
      <c r="AS1409" s="8"/>
      <c r="AT1409" s="8"/>
      <c r="AU1409" s="8"/>
      <c r="AV1409" s="13"/>
      <c r="AW1409" s="215"/>
      <c r="AX1409" s="8"/>
      <c r="AY1409" s="8"/>
      <c r="AZ1409" s="81"/>
      <c r="BA1409" s="81"/>
      <c r="BB1409" s="81"/>
      <c r="BC1409" s="81"/>
      <c r="BD1409" s="81"/>
      <c r="BE1409" s="81"/>
      <c r="BF1409" s="13"/>
      <c r="BG1409" s="81"/>
      <c r="BH1409" s="81"/>
      <c r="BI1409" s="190"/>
      <c r="BJ1409" s="189"/>
      <c r="BK1409" s="219"/>
      <c r="BL1409" s="215"/>
      <c r="BM1409" s="8"/>
      <c r="BN1409" s="8"/>
      <c r="BO1409" s="215"/>
      <c r="BP1409" s="8"/>
      <c r="BQ1409" s="81"/>
      <c r="BR1409" s="79"/>
      <c r="BS1409" s="13"/>
      <c r="BT1409" s="7"/>
      <c r="BU1409" s="12"/>
      <c r="BV1409" s="81"/>
      <c r="BW1409" s="81"/>
      <c r="BX1409" s="215"/>
      <c r="BY1409" s="215"/>
      <c r="BZ1409" s="215"/>
      <c r="CA1409" s="215"/>
      <c r="CB1409" s="8"/>
      <c r="CC1409" s="8"/>
      <c r="CD1409" s="191"/>
      <c r="CE1409" s="13"/>
      <c r="CF1409" s="7"/>
      <c r="CG1409" s="12"/>
      <c r="CH1409" s="81"/>
      <c r="CI1409" s="81"/>
      <c r="CJ1409" s="215"/>
      <c r="CK1409" s="215"/>
      <c r="CL1409" s="215"/>
      <c r="CM1409" s="215"/>
      <c r="CN1409" s="8"/>
      <c r="CO1409" s="8"/>
      <c r="CP1409" s="191"/>
      <c r="CQ1409" s="13"/>
      <c r="CR1409" s="7"/>
      <c r="CS1409" s="12"/>
      <c r="CT1409" s="81"/>
      <c r="CU1409" s="81"/>
      <c r="CV1409" s="215"/>
      <c r="CW1409" s="215"/>
      <c r="CX1409" s="215"/>
      <c r="CY1409" s="215"/>
      <c r="CZ1409" s="8"/>
      <c r="DA1409" s="8"/>
      <c r="DB1409" s="191"/>
      <c r="DC1409" s="13"/>
      <c r="DD1409" s="7"/>
      <c r="DE1409" s="12"/>
      <c r="DF1409" s="81"/>
      <c r="DG1409" s="81"/>
      <c r="DH1409" s="215"/>
      <c r="DI1409" s="215"/>
      <c r="DJ1409" s="215"/>
      <c r="DK1409" s="215"/>
      <c r="DL1409" s="8"/>
      <c r="DM1409" s="8"/>
      <c r="DN1409" s="191"/>
      <c r="DO1409" s="13"/>
      <c r="DP1409" s="7"/>
      <c r="DQ1409" s="12"/>
      <c r="DR1409" s="81"/>
      <c r="DS1409" s="81"/>
      <c r="DT1409" s="215"/>
      <c r="DU1409" s="215"/>
      <c r="DV1409" s="215"/>
      <c r="DW1409" s="215"/>
      <c r="DX1409" s="8"/>
      <c r="DY1409" s="8"/>
      <c r="DZ1409" s="191"/>
      <c r="EA1409" s="175" t="str">
        <f>_xlfn.LET(_xlpm.vID,$B1409,_xlpm.vName,$C1409,_xlpm.vPort,TRIM($E1409&amp;""),_xlpm.vCountry,TRIM($R1409&amp;""),_xlpm.vPostal,TRIM($P1409&amp;""),_xlpm.vCityRaw,TRIM($O1409&amp;""),_xlpm.vCity,TRIM(LEFT(_xlpm.vCityRaw,IFERROR(FIND(",",_xlpm.vCityRaw&amp;","),LEN(_xlpm.vCityRaw)+1)-1)),_xlpm.vProv,TRIM($Q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9" s="90" t="str">
        <f>IF(AND(ISBLANK($B1409),ISBLANK($C1409)),"",IF(fund_fx = "USD",_xlfn.XLOOKUP($H1409,fx[currency_code],fx[rate],1), _xlfn.XLOOKUP($H1409,fx[currency_code],fx[rate],1)/_xlfn.XLOOKUP(fund_fx,fx[currency_code],fx[rate],1)))</f>
        <v/>
      </c>
    </row>
    <row r="1410" spans="2:132" ht="13.05" customHeight="1" x14ac:dyDescent="0.3">
      <c r="B1410" s="7"/>
      <c r="C1410" s="7"/>
      <c r="D1410" s="6"/>
      <c r="E1410" s="6"/>
      <c r="F1410" s="8"/>
      <c r="G1410" s="7"/>
      <c r="H1410" s="7"/>
      <c r="K1410" s="7"/>
      <c r="L1410" s="7"/>
      <c r="M1410" s="7"/>
      <c r="N1410" s="7"/>
      <c r="O1410" s="7"/>
      <c r="P1410" s="7"/>
      <c r="Q1410" s="7"/>
      <c r="R1410" s="9"/>
      <c r="U1410" s="9"/>
      <c r="V1410" s="8"/>
      <c r="W1410" s="8"/>
      <c r="X1410" s="8"/>
      <c r="Y1410" s="9"/>
      <c r="Z1410" s="8"/>
      <c r="AA1410" s="8"/>
      <c r="AB1410" s="215"/>
      <c r="AC1410" s="8"/>
      <c r="AD1410" s="8"/>
      <c r="AE1410" s="8"/>
      <c r="AF1410" s="215"/>
      <c r="AG1410" s="8"/>
      <c r="AH1410" s="8"/>
      <c r="AI1410" s="80"/>
      <c r="AJ1410" s="8"/>
      <c r="AK1410" s="8"/>
      <c r="AL1410" s="8"/>
      <c r="AM1410" s="8"/>
      <c r="AN1410" s="80"/>
      <c r="AO1410" s="81"/>
      <c r="AP1410" s="81"/>
      <c r="AQ1410" s="191"/>
      <c r="AR1410" s="8"/>
      <c r="AS1410" s="8"/>
      <c r="AT1410" s="8"/>
      <c r="AU1410" s="8"/>
      <c r="AV1410" s="13"/>
      <c r="AW1410" s="215"/>
      <c r="AX1410" s="8"/>
      <c r="AY1410" s="8"/>
      <c r="AZ1410" s="81"/>
      <c r="BA1410" s="81"/>
      <c r="BB1410" s="81"/>
      <c r="BC1410" s="81"/>
      <c r="BD1410" s="81"/>
      <c r="BE1410" s="81"/>
      <c r="BF1410" s="13"/>
      <c r="BG1410" s="81"/>
      <c r="BH1410" s="81"/>
      <c r="BI1410" s="190"/>
      <c r="BJ1410" s="189"/>
      <c r="BK1410" s="219"/>
      <c r="BL1410" s="215"/>
      <c r="BM1410" s="8"/>
      <c r="BN1410" s="8"/>
      <c r="BO1410" s="215"/>
      <c r="BP1410" s="8"/>
      <c r="BQ1410" s="81"/>
      <c r="BR1410" s="79"/>
      <c r="BS1410" s="13"/>
      <c r="BT1410" s="7"/>
      <c r="BU1410" s="12"/>
      <c r="BV1410" s="81"/>
      <c r="BW1410" s="81"/>
      <c r="BX1410" s="215"/>
      <c r="BY1410" s="215"/>
      <c r="BZ1410" s="215"/>
      <c r="CA1410" s="215"/>
      <c r="CB1410" s="8"/>
      <c r="CC1410" s="8"/>
      <c r="CD1410" s="191"/>
      <c r="CE1410" s="13"/>
      <c r="CF1410" s="7"/>
      <c r="CG1410" s="12"/>
      <c r="CH1410" s="81"/>
      <c r="CI1410" s="81"/>
      <c r="CJ1410" s="215"/>
      <c r="CK1410" s="215"/>
      <c r="CL1410" s="215"/>
      <c r="CM1410" s="215"/>
      <c r="CN1410" s="8"/>
      <c r="CO1410" s="8"/>
      <c r="CP1410" s="191"/>
      <c r="CQ1410" s="13"/>
      <c r="CR1410" s="7"/>
      <c r="CS1410" s="12"/>
      <c r="CT1410" s="81"/>
      <c r="CU1410" s="81"/>
      <c r="CV1410" s="215"/>
      <c r="CW1410" s="215"/>
      <c r="CX1410" s="215"/>
      <c r="CY1410" s="215"/>
      <c r="CZ1410" s="8"/>
      <c r="DA1410" s="8"/>
      <c r="DB1410" s="191"/>
      <c r="DC1410" s="13"/>
      <c r="DD1410" s="7"/>
      <c r="DE1410" s="12"/>
      <c r="DF1410" s="81"/>
      <c r="DG1410" s="81"/>
      <c r="DH1410" s="215"/>
      <c r="DI1410" s="215"/>
      <c r="DJ1410" s="215"/>
      <c r="DK1410" s="215"/>
      <c r="DL1410" s="8"/>
      <c r="DM1410" s="8"/>
      <c r="DN1410" s="191"/>
      <c r="DO1410" s="13"/>
      <c r="DP1410" s="7"/>
      <c r="DQ1410" s="12"/>
      <c r="DR1410" s="81"/>
      <c r="DS1410" s="81"/>
      <c r="DT1410" s="215"/>
      <c r="DU1410" s="215"/>
      <c r="DV1410" s="215"/>
      <c r="DW1410" s="215"/>
      <c r="DX1410" s="8"/>
      <c r="DY1410" s="8"/>
      <c r="DZ1410" s="191"/>
      <c r="EA1410" s="175" t="str">
        <f>_xlfn.LET(_xlpm.vID,$B1410,_xlpm.vName,$C1410,_xlpm.vPort,TRIM($E1410&amp;""),_xlpm.vCountry,TRIM($R1410&amp;""),_xlpm.vPostal,TRIM($P1410&amp;""),_xlpm.vCityRaw,TRIM($O1410&amp;""),_xlpm.vCity,TRIM(LEFT(_xlpm.vCityRaw,IFERROR(FIND(",",_xlpm.vCityRaw&amp;","),LEN(_xlpm.vCityRaw)+1)-1)),_xlpm.vProv,TRIM($Q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0" s="90" t="str">
        <f>IF(AND(ISBLANK($B1410),ISBLANK($C1410)),"",IF(fund_fx = "USD",_xlfn.XLOOKUP($H1410,fx[currency_code],fx[rate],1), _xlfn.XLOOKUP($H1410,fx[currency_code],fx[rate],1)/_xlfn.XLOOKUP(fund_fx,fx[currency_code],fx[rate],1)))</f>
        <v/>
      </c>
    </row>
    <row r="1411" spans="2:132" ht="13.05" customHeight="1" x14ac:dyDescent="0.3">
      <c r="B1411" s="7"/>
      <c r="C1411" s="7"/>
      <c r="D1411" s="6"/>
      <c r="E1411" s="6"/>
      <c r="F1411" s="8"/>
      <c r="G1411" s="7"/>
      <c r="H1411" s="7"/>
      <c r="K1411" s="7"/>
      <c r="L1411" s="7"/>
      <c r="M1411" s="7"/>
      <c r="N1411" s="7"/>
      <c r="O1411" s="7"/>
      <c r="P1411" s="7"/>
      <c r="Q1411" s="7"/>
      <c r="R1411" s="9"/>
      <c r="U1411" s="9"/>
      <c r="V1411" s="8"/>
      <c r="W1411" s="8"/>
      <c r="X1411" s="8"/>
      <c r="Y1411" s="9"/>
      <c r="Z1411" s="8"/>
      <c r="AA1411" s="8"/>
      <c r="AB1411" s="215"/>
      <c r="AC1411" s="8"/>
      <c r="AD1411" s="8"/>
      <c r="AE1411" s="8"/>
      <c r="AF1411" s="215"/>
      <c r="AG1411" s="8"/>
      <c r="AH1411" s="8"/>
      <c r="AI1411" s="80"/>
      <c r="AJ1411" s="8"/>
      <c r="AK1411" s="8"/>
      <c r="AL1411" s="8"/>
      <c r="AM1411" s="8"/>
      <c r="AN1411" s="80"/>
      <c r="AO1411" s="81"/>
      <c r="AP1411" s="81"/>
      <c r="AQ1411" s="191"/>
      <c r="AR1411" s="8"/>
      <c r="AS1411" s="8"/>
      <c r="AT1411" s="8"/>
      <c r="AU1411" s="8"/>
      <c r="AV1411" s="13"/>
      <c r="AW1411" s="215"/>
      <c r="AX1411" s="8"/>
      <c r="AY1411" s="8"/>
      <c r="AZ1411" s="81"/>
      <c r="BA1411" s="81"/>
      <c r="BB1411" s="81"/>
      <c r="BC1411" s="81"/>
      <c r="BD1411" s="81"/>
      <c r="BE1411" s="81"/>
      <c r="BF1411" s="13"/>
      <c r="BG1411" s="81"/>
      <c r="BH1411" s="81"/>
      <c r="BI1411" s="190"/>
      <c r="BJ1411" s="189"/>
      <c r="BK1411" s="219"/>
      <c r="BL1411" s="215"/>
      <c r="BM1411" s="8"/>
      <c r="BN1411" s="8"/>
      <c r="BO1411" s="215"/>
      <c r="BP1411" s="8"/>
      <c r="BQ1411" s="81"/>
      <c r="BR1411" s="79"/>
      <c r="BS1411" s="13"/>
      <c r="BT1411" s="7"/>
      <c r="BU1411" s="12"/>
      <c r="BV1411" s="81"/>
      <c r="BW1411" s="81"/>
      <c r="BX1411" s="215"/>
      <c r="BY1411" s="215"/>
      <c r="BZ1411" s="215"/>
      <c r="CA1411" s="215"/>
      <c r="CB1411" s="8"/>
      <c r="CC1411" s="8"/>
      <c r="CD1411" s="191"/>
      <c r="CE1411" s="13"/>
      <c r="CF1411" s="7"/>
      <c r="CG1411" s="12"/>
      <c r="CH1411" s="81"/>
      <c r="CI1411" s="81"/>
      <c r="CJ1411" s="215"/>
      <c r="CK1411" s="215"/>
      <c r="CL1411" s="215"/>
      <c r="CM1411" s="215"/>
      <c r="CN1411" s="8"/>
      <c r="CO1411" s="8"/>
      <c r="CP1411" s="191"/>
      <c r="CQ1411" s="13"/>
      <c r="CR1411" s="7"/>
      <c r="CS1411" s="12"/>
      <c r="CT1411" s="81"/>
      <c r="CU1411" s="81"/>
      <c r="CV1411" s="215"/>
      <c r="CW1411" s="215"/>
      <c r="CX1411" s="215"/>
      <c r="CY1411" s="215"/>
      <c r="CZ1411" s="8"/>
      <c r="DA1411" s="8"/>
      <c r="DB1411" s="191"/>
      <c r="DC1411" s="13"/>
      <c r="DD1411" s="7"/>
      <c r="DE1411" s="12"/>
      <c r="DF1411" s="81"/>
      <c r="DG1411" s="81"/>
      <c r="DH1411" s="215"/>
      <c r="DI1411" s="215"/>
      <c r="DJ1411" s="215"/>
      <c r="DK1411" s="215"/>
      <c r="DL1411" s="8"/>
      <c r="DM1411" s="8"/>
      <c r="DN1411" s="191"/>
      <c r="DO1411" s="13"/>
      <c r="DP1411" s="7"/>
      <c r="DQ1411" s="12"/>
      <c r="DR1411" s="81"/>
      <c r="DS1411" s="81"/>
      <c r="DT1411" s="215"/>
      <c r="DU1411" s="215"/>
      <c r="DV1411" s="215"/>
      <c r="DW1411" s="215"/>
      <c r="DX1411" s="8"/>
      <c r="DY1411" s="8"/>
      <c r="DZ1411" s="191"/>
      <c r="EA1411" s="175" t="str">
        <f>_xlfn.LET(_xlpm.vID,$B1411,_xlpm.vName,$C1411,_xlpm.vPort,TRIM($E1411&amp;""),_xlpm.vCountry,TRIM($R1411&amp;""),_xlpm.vPostal,TRIM($P1411&amp;""),_xlpm.vCityRaw,TRIM($O1411&amp;""),_xlpm.vCity,TRIM(LEFT(_xlpm.vCityRaw,IFERROR(FIND(",",_xlpm.vCityRaw&amp;","),LEN(_xlpm.vCityRaw)+1)-1)),_xlpm.vProv,TRIM($Q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1" s="90" t="str">
        <f>IF(AND(ISBLANK($B1411),ISBLANK($C1411)),"",IF(fund_fx = "USD",_xlfn.XLOOKUP($H1411,fx[currency_code],fx[rate],1), _xlfn.XLOOKUP($H1411,fx[currency_code],fx[rate],1)/_xlfn.XLOOKUP(fund_fx,fx[currency_code],fx[rate],1)))</f>
        <v/>
      </c>
    </row>
    <row r="1412" spans="2:132" ht="13.05" customHeight="1" x14ac:dyDescent="0.3">
      <c r="B1412" s="7"/>
      <c r="C1412" s="7"/>
      <c r="D1412" s="6"/>
      <c r="E1412" s="6"/>
      <c r="F1412" s="8"/>
      <c r="G1412" s="7"/>
      <c r="H1412" s="7"/>
      <c r="K1412" s="7"/>
      <c r="L1412" s="7"/>
      <c r="M1412" s="7"/>
      <c r="N1412" s="7"/>
      <c r="O1412" s="7"/>
      <c r="P1412" s="7"/>
      <c r="Q1412" s="7"/>
      <c r="R1412" s="9"/>
      <c r="U1412" s="9"/>
      <c r="V1412" s="8"/>
      <c r="W1412" s="8"/>
      <c r="X1412" s="8"/>
      <c r="Y1412" s="9"/>
      <c r="Z1412" s="8"/>
      <c r="AA1412" s="8"/>
      <c r="AB1412" s="215"/>
      <c r="AC1412" s="8"/>
      <c r="AD1412" s="8"/>
      <c r="AE1412" s="8"/>
      <c r="AF1412" s="215"/>
      <c r="AG1412" s="8"/>
      <c r="AH1412" s="8"/>
      <c r="AI1412" s="80"/>
      <c r="AJ1412" s="8"/>
      <c r="AK1412" s="8"/>
      <c r="AL1412" s="8"/>
      <c r="AM1412" s="8"/>
      <c r="AN1412" s="80"/>
      <c r="AO1412" s="81"/>
      <c r="AP1412" s="81"/>
      <c r="AQ1412" s="191"/>
      <c r="AR1412" s="8"/>
      <c r="AS1412" s="8"/>
      <c r="AT1412" s="8"/>
      <c r="AU1412" s="8"/>
      <c r="AV1412" s="13"/>
      <c r="AW1412" s="215"/>
      <c r="AX1412" s="8"/>
      <c r="AY1412" s="8"/>
      <c r="AZ1412" s="81"/>
      <c r="BA1412" s="81"/>
      <c r="BB1412" s="81"/>
      <c r="BC1412" s="81"/>
      <c r="BD1412" s="81"/>
      <c r="BE1412" s="81"/>
      <c r="BF1412" s="13"/>
      <c r="BG1412" s="81"/>
      <c r="BH1412" s="81"/>
      <c r="BI1412" s="190"/>
      <c r="BJ1412" s="189"/>
      <c r="BK1412" s="219"/>
      <c r="BL1412" s="215"/>
      <c r="BM1412" s="8"/>
      <c r="BN1412" s="8"/>
      <c r="BO1412" s="215"/>
      <c r="BP1412" s="8"/>
      <c r="BQ1412" s="81"/>
      <c r="BR1412" s="79"/>
      <c r="BS1412" s="13"/>
      <c r="BT1412" s="7"/>
      <c r="BU1412" s="12"/>
      <c r="BV1412" s="81"/>
      <c r="BW1412" s="81"/>
      <c r="BX1412" s="215"/>
      <c r="BY1412" s="215"/>
      <c r="BZ1412" s="215"/>
      <c r="CA1412" s="215"/>
      <c r="CB1412" s="8"/>
      <c r="CC1412" s="8"/>
      <c r="CD1412" s="191"/>
      <c r="CE1412" s="13"/>
      <c r="CF1412" s="7"/>
      <c r="CG1412" s="12"/>
      <c r="CH1412" s="81"/>
      <c r="CI1412" s="81"/>
      <c r="CJ1412" s="215"/>
      <c r="CK1412" s="215"/>
      <c r="CL1412" s="215"/>
      <c r="CM1412" s="215"/>
      <c r="CN1412" s="8"/>
      <c r="CO1412" s="8"/>
      <c r="CP1412" s="191"/>
      <c r="CQ1412" s="13"/>
      <c r="CR1412" s="7"/>
      <c r="CS1412" s="12"/>
      <c r="CT1412" s="81"/>
      <c r="CU1412" s="81"/>
      <c r="CV1412" s="215"/>
      <c r="CW1412" s="215"/>
      <c r="CX1412" s="215"/>
      <c r="CY1412" s="215"/>
      <c r="CZ1412" s="8"/>
      <c r="DA1412" s="8"/>
      <c r="DB1412" s="191"/>
      <c r="DC1412" s="13"/>
      <c r="DD1412" s="7"/>
      <c r="DE1412" s="12"/>
      <c r="DF1412" s="81"/>
      <c r="DG1412" s="81"/>
      <c r="DH1412" s="215"/>
      <c r="DI1412" s="215"/>
      <c r="DJ1412" s="215"/>
      <c r="DK1412" s="215"/>
      <c r="DL1412" s="8"/>
      <c r="DM1412" s="8"/>
      <c r="DN1412" s="191"/>
      <c r="DO1412" s="13"/>
      <c r="DP1412" s="7"/>
      <c r="DQ1412" s="12"/>
      <c r="DR1412" s="81"/>
      <c r="DS1412" s="81"/>
      <c r="DT1412" s="215"/>
      <c r="DU1412" s="215"/>
      <c r="DV1412" s="215"/>
      <c r="DW1412" s="215"/>
      <c r="DX1412" s="8"/>
      <c r="DY1412" s="8"/>
      <c r="DZ1412" s="191"/>
      <c r="EA1412" s="175" t="str">
        <f>_xlfn.LET(_xlpm.vID,$B1412,_xlpm.vName,$C1412,_xlpm.vPort,TRIM($E1412&amp;""),_xlpm.vCountry,TRIM($R1412&amp;""),_xlpm.vPostal,TRIM($P1412&amp;""),_xlpm.vCityRaw,TRIM($O1412&amp;""),_xlpm.vCity,TRIM(LEFT(_xlpm.vCityRaw,IFERROR(FIND(",",_xlpm.vCityRaw&amp;","),LEN(_xlpm.vCityRaw)+1)-1)),_xlpm.vProv,TRIM($Q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2" s="90" t="str">
        <f>IF(AND(ISBLANK($B1412),ISBLANK($C1412)),"",IF(fund_fx = "USD",_xlfn.XLOOKUP($H1412,fx[currency_code],fx[rate],1), _xlfn.XLOOKUP($H1412,fx[currency_code],fx[rate],1)/_xlfn.XLOOKUP(fund_fx,fx[currency_code],fx[rate],1)))</f>
        <v/>
      </c>
    </row>
    <row r="1413" spans="2:132" ht="13.05" customHeight="1" x14ac:dyDescent="0.3">
      <c r="B1413" s="7"/>
      <c r="C1413" s="7"/>
      <c r="D1413" s="6"/>
      <c r="E1413" s="6"/>
      <c r="F1413" s="8"/>
      <c r="G1413" s="7"/>
      <c r="H1413" s="7"/>
      <c r="K1413" s="7"/>
      <c r="L1413" s="7"/>
      <c r="M1413" s="7"/>
      <c r="N1413" s="7"/>
      <c r="O1413" s="7"/>
      <c r="P1413" s="7"/>
      <c r="Q1413" s="7"/>
      <c r="R1413" s="9"/>
      <c r="U1413" s="9"/>
      <c r="V1413" s="8"/>
      <c r="W1413" s="8"/>
      <c r="X1413" s="8"/>
      <c r="Y1413" s="9"/>
      <c r="Z1413" s="8"/>
      <c r="AA1413" s="8"/>
      <c r="AB1413" s="215"/>
      <c r="AC1413" s="8"/>
      <c r="AD1413" s="8"/>
      <c r="AE1413" s="8"/>
      <c r="AF1413" s="215"/>
      <c r="AG1413" s="8"/>
      <c r="AH1413" s="8"/>
      <c r="AI1413" s="80"/>
      <c r="AJ1413" s="8"/>
      <c r="AK1413" s="8"/>
      <c r="AL1413" s="8"/>
      <c r="AM1413" s="8"/>
      <c r="AN1413" s="80"/>
      <c r="AO1413" s="81"/>
      <c r="AP1413" s="81"/>
      <c r="AQ1413" s="191"/>
      <c r="AR1413" s="8"/>
      <c r="AS1413" s="8"/>
      <c r="AT1413" s="8"/>
      <c r="AU1413" s="8"/>
      <c r="AV1413" s="13"/>
      <c r="AW1413" s="215"/>
      <c r="AX1413" s="8"/>
      <c r="AY1413" s="8"/>
      <c r="AZ1413" s="81"/>
      <c r="BA1413" s="81"/>
      <c r="BB1413" s="81"/>
      <c r="BC1413" s="81"/>
      <c r="BD1413" s="81"/>
      <c r="BE1413" s="81"/>
      <c r="BF1413" s="13"/>
      <c r="BG1413" s="81"/>
      <c r="BH1413" s="81"/>
      <c r="BI1413" s="190"/>
      <c r="BJ1413" s="189"/>
      <c r="BK1413" s="219"/>
      <c r="BL1413" s="215"/>
      <c r="BM1413" s="8"/>
      <c r="BN1413" s="8"/>
      <c r="BO1413" s="215"/>
      <c r="BP1413" s="8"/>
      <c r="BQ1413" s="81"/>
      <c r="BR1413" s="79"/>
      <c r="BS1413" s="13"/>
      <c r="BT1413" s="7"/>
      <c r="BU1413" s="12"/>
      <c r="BV1413" s="81"/>
      <c r="BW1413" s="81"/>
      <c r="BX1413" s="215"/>
      <c r="BY1413" s="215"/>
      <c r="BZ1413" s="215"/>
      <c r="CA1413" s="215"/>
      <c r="CB1413" s="8"/>
      <c r="CC1413" s="8"/>
      <c r="CD1413" s="191"/>
      <c r="CE1413" s="13"/>
      <c r="CF1413" s="7"/>
      <c r="CG1413" s="12"/>
      <c r="CH1413" s="81"/>
      <c r="CI1413" s="81"/>
      <c r="CJ1413" s="215"/>
      <c r="CK1413" s="215"/>
      <c r="CL1413" s="215"/>
      <c r="CM1413" s="215"/>
      <c r="CN1413" s="8"/>
      <c r="CO1413" s="8"/>
      <c r="CP1413" s="191"/>
      <c r="CQ1413" s="13"/>
      <c r="CR1413" s="7"/>
      <c r="CS1413" s="12"/>
      <c r="CT1413" s="81"/>
      <c r="CU1413" s="81"/>
      <c r="CV1413" s="215"/>
      <c r="CW1413" s="215"/>
      <c r="CX1413" s="215"/>
      <c r="CY1413" s="215"/>
      <c r="CZ1413" s="8"/>
      <c r="DA1413" s="8"/>
      <c r="DB1413" s="191"/>
      <c r="DC1413" s="13"/>
      <c r="DD1413" s="7"/>
      <c r="DE1413" s="12"/>
      <c r="DF1413" s="81"/>
      <c r="DG1413" s="81"/>
      <c r="DH1413" s="215"/>
      <c r="DI1413" s="215"/>
      <c r="DJ1413" s="215"/>
      <c r="DK1413" s="215"/>
      <c r="DL1413" s="8"/>
      <c r="DM1413" s="8"/>
      <c r="DN1413" s="191"/>
      <c r="DO1413" s="13"/>
      <c r="DP1413" s="7"/>
      <c r="DQ1413" s="12"/>
      <c r="DR1413" s="81"/>
      <c r="DS1413" s="81"/>
      <c r="DT1413" s="215"/>
      <c r="DU1413" s="215"/>
      <c r="DV1413" s="215"/>
      <c r="DW1413" s="215"/>
      <c r="DX1413" s="8"/>
      <c r="DY1413" s="8"/>
      <c r="DZ1413" s="191"/>
      <c r="EA1413" s="175" t="str">
        <f>_xlfn.LET(_xlpm.vID,$B1413,_xlpm.vName,$C1413,_xlpm.vPort,TRIM($E1413&amp;""),_xlpm.vCountry,TRIM($R1413&amp;""),_xlpm.vPostal,TRIM($P1413&amp;""),_xlpm.vCityRaw,TRIM($O1413&amp;""),_xlpm.vCity,TRIM(LEFT(_xlpm.vCityRaw,IFERROR(FIND(",",_xlpm.vCityRaw&amp;","),LEN(_xlpm.vCityRaw)+1)-1)),_xlpm.vProv,TRIM($Q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3" s="90" t="str">
        <f>IF(AND(ISBLANK($B1413),ISBLANK($C1413)),"",IF(fund_fx = "USD",_xlfn.XLOOKUP($H1413,fx[currency_code],fx[rate],1), _xlfn.XLOOKUP($H1413,fx[currency_code],fx[rate],1)/_xlfn.XLOOKUP(fund_fx,fx[currency_code],fx[rate],1)))</f>
        <v/>
      </c>
    </row>
    <row r="1414" spans="2:132" ht="13.05" customHeight="1" x14ac:dyDescent="0.3">
      <c r="B1414" s="7"/>
      <c r="C1414" s="7"/>
      <c r="D1414" s="6"/>
      <c r="E1414" s="6"/>
      <c r="F1414" s="8"/>
      <c r="G1414" s="7"/>
      <c r="H1414" s="7"/>
      <c r="K1414" s="7"/>
      <c r="L1414" s="7"/>
      <c r="M1414" s="7"/>
      <c r="N1414" s="7"/>
      <c r="O1414" s="7"/>
      <c r="P1414" s="7"/>
      <c r="Q1414" s="7"/>
      <c r="R1414" s="9"/>
      <c r="U1414" s="9"/>
      <c r="V1414" s="8"/>
      <c r="W1414" s="8"/>
      <c r="X1414" s="8"/>
      <c r="Y1414" s="9"/>
      <c r="Z1414" s="8"/>
      <c r="AA1414" s="8"/>
      <c r="AB1414" s="215"/>
      <c r="AC1414" s="8"/>
      <c r="AD1414" s="8"/>
      <c r="AE1414" s="8"/>
      <c r="AF1414" s="215"/>
      <c r="AG1414" s="8"/>
      <c r="AH1414" s="8"/>
      <c r="AI1414" s="80"/>
      <c r="AJ1414" s="8"/>
      <c r="AK1414" s="8"/>
      <c r="AL1414" s="8"/>
      <c r="AM1414" s="8"/>
      <c r="AN1414" s="80"/>
      <c r="AO1414" s="81"/>
      <c r="AP1414" s="81"/>
      <c r="AQ1414" s="191"/>
      <c r="AR1414" s="8"/>
      <c r="AS1414" s="8"/>
      <c r="AT1414" s="8"/>
      <c r="AU1414" s="8"/>
      <c r="AV1414" s="13"/>
      <c r="AW1414" s="215"/>
      <c r="AX1414" s="8"/>
      <c r="AY1414" s="8"/>
      <c r="AZ1414" s="81"/>
      <c r="BA1414" s="81"/>
      <c r="BB1414" s="81"/>
      <c r="BC1414" s="81"/>
      <c r="BD1414" s="81"/>
      <c r="BE1414" s="81"/>
      <c r="BF1414" s="13"/>
      <c r="BG1414" s="81"/>
      <c r="BH1414" s="81"/>
      <c r="BI1414" s="190"/>
      <c r="BJ1414" s="189"/>
      <c r="BK1414" s="219"/>
      <c r="BL1414" s="215"/>
      <c r="BM1414" s="8"/>
      <c r="BN1414" s="8"/>
      <c r="BO1414" s="215"/>
      <c r="BP1414" s="8"/>
      <c r="BQ1414" s="81"/>
      <c r="BR1414" s="79"/>
      <c r="BS1414" s="13"/>
      <c r="BT1414" s="7"/>
      <c r="BU1414" s="12"/>
      <c r="BV1414" s="81"/>
      <c r="BW1414" s="81"/>
      <c r="BX1414" s="215"/>
      <c r="BY1414" s="215"/>
      <c r="BZ1414" s="215"/>
      <c r="CA1414" s="215"/>
      <c r="CB1414" s="8"/>
      <c r="CC1414" s="8"/>
      <c r="CD1414" s="191"/>
      <c r="CE1414" s="13"/>
      <c r="CF1414" s="7"/>
      <c r="CG1414" s="12"/>
      <c r="CH1414" s="81"/>
      <c r="CI1414" s="81"/>
      <c r="CJ1414" s="215"/>
      <c r="CK1414" s="215"/>
      <c r="CL1414" s="215"/>
      <c r="CM1414" s="215"/>
      <c r="CN1414" s="8"/>
      <c r="CO1414" s="8"/>
      <c r="CP1414" s="191"/>
      <c r="CQ1414" s="13"/>
      <c r="CR1414" s="7"/>
      <c r="CS1414" s="12"/>
      <c r="CT1414" s="81"/>
      <c r="CU1414" s="81"/>
      <c r="CV1414" s="215"/>
      <c r="CW1414" s="215"/>
      <c r="CX1414" s="215"/>
      <c r="CY1414" s="215"/>
      <c r="CZ1414" s="8"/>
      <c r="DA1414" s="8"/>
      <c r="DB1414" s="191"/>
      <c r="DC1414" s="13"/>
      <c r="DD1414" s="7"/>
      <c r="DE1414" s="12"/>
      <c r="DF1414" s="81"/>
      <c r="DG1414" s="81"/>
      <c r="DH1414" s="215"/>
      <c r="DI1414" s="215"/>
      <c r="DJ1414" s="215"/>
      <c r="DK1414" s="215"/>
      <c r="DL1414" s="8"/>
      <c r="DM1414" s="8"/>
      <c r="DN1414" s="191"/>
      <c r="DO1414" s="13"/>
      <c r="DP1414" s="7"/>
      <c r="DQ1414" s="12"/>
      <c r="DR1414" s="81"/>
      <c r="DS1414" s="81"/>
      <c r="DT1414" s="215"/>
      <c r="DU1414" s="215"/>
      <c r="DV1414" s="215"/>
      <c r="DW1414" s="215"/>
      <c r="DX1414" s="8"/>
      <c r="DY1414" s="8"/>
      <c r="DZ1414" s="191"/>
      <c r="EA1414" s="175" t="str">
        <f>_xlfn.LET(_xlpm.vID,$B1414,_xlpm.vName,$C1414,_xlpm.vPort,TRIM($E1414&amp;""),_xlpm.vCountry,TRIM($R1414&amp;""),_xlpm.vPostal,TRIM($P1414&amp;""),_xlpm.vCityRaw,TRIM($O1414&amp;""),_xlpm.vCity,TRIM(LEFT(_xlpm.vCityRaw,IFERROR(FIND(",",_xlpm.vCityRaw&amp;","),LEN(_xlpm.vCityRaw)+1)-1)),_xlpm.vProv,TRIM($Q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4" s="90" t="str">
        <f>IF(AND(ISBLANK($B1414),ISBLANK($C1414)),"",IF(fund_fx = "USD",_xlfn.XLOOKUP($H1414,fx[currency_code],fx[rate],1), _xlfn.XLOOKUP($H1414,fx[currency_code],fx[rate],1)/_xlfn.XLOOKUP(fund_fx,fx[currency_code],fx[rate],1)))</f>
        <v/>
      </c>
    </row>
    <row r="1415" spans="2:132" ht="13.05" customHeight="1" x14ac:dyDescent="0.3">
      <c r="B1415" s="7"/>
      <c r="C1415" s="7"/>
      <c r="D1415" s="6"/>
      <c r="E1415" s="6"/>
      <c r="F1415" s="8"/>
      <c r="G1415" s="7"/>
      <c r="H1415" s="7"/>
      <c r="K1415" s="7"/>
      <c r="L1415" s="7"/>
      <c r="M1415" s="7"/>
      <c r="N1415" s="7"/>
      <c r="O1415" s="7"/>
      <c r="P1415" s="7"/>
      <c r="Q1415" s="7"/>
      <c r="R1415" s="9"/>
      <c r="U1415" s="9"/>
      <c r="V1415" s="8"/>
      <c r="W1415" s="8"/>
      <c r="X1415" s="8"/>
      <c r="Y1415" s="9"/>
      <c r="Z1415" s="8"/>
      <c r="AA1415" s="8"/>
      <c r="AB1415" s="215"/>
      <c r="AC1415" s="8"/>
      <c r="AD1415" s="8"/>
      <c r="AE1415" s="8"/>
      <c r="AF1415" s="215"/>
      <c r="AG1415" s="8"/>
      <c r="AH1415" s="8"/>
      <c r="AI1415" s="80"/>
      <c r="AJ1415" s="8"/>
      <c r="AK1415" s="8"/>
      <c r="AL1415" s="8"/>
      <c r="AM1415" s="8"/>
      <c r="AN1415" s="80"/>
      <c r="AO1415" s="81"/>
      <c r="AP1415" s="81"/>
      <c r="AQ1415" s="191"/>
      <c r="AR1415" s="8"/>
      <c r="AS1415" s="8"/>
      <c r="AT1415" s="8"/>
      <c r="AU1415" s="8"/>
      <c r="AV1415" s="13"/>
      <c r="AW1415" s="215"/>
      <c r="AX1415" s="8"/>
      <c r="AY1415" s="8"/>
      <c r="AZ1415" s="81"/>
      <c r="BA1415" s="81"/>
      <c r="BB1415" s="81"/>
      <c r="BC1415" s="81"/>
      <c r="BD1415" s="81"/>
      <c r="BE1415" s="81"/>
      <c r="BF1415" s="13"/>
      <c r="BG1415" s="81"/>
      <c r="BH1415" s="81"/>
      <c r="BI1415" s="190"/>
      <c r="BJ1415" s="189"/>
      <c r="BK1415" s="219"/>
      <c r="BL1415" s="215"/>
      <c r="BM1415" s="8"/>
      <c r="BN1415" s="8"/>
      <c r="BO1415" s="215"/>
      <c r="BP1415" s="8"/>
      <c r="BQ1415" s="81"/>
      <c r="BR1415" s="79"/>
      <c r="BS1415" s="13"/>
      <c r="BT1415" s="7"/>
      <c r="BU1415" s="12"/>
      <c r="BV1415" s="81"/>
      <c r="BW1415" s="81"/>
      <c r="BX1415" s="215"/>
      <c r="BY1415" s="215"/>
      <c r="BZ1415" s="215"/>
      <c r="CA1415" s="215"/>
      <c r="CB1415" s="8"/>
      <c r="CC1415" s="8"/>
      <c r="CD1415" s="191"/>
      <c r="CE1415" s="13"/>
      <c r="CF1415" s="7"/>
      <c r="CG1415" s="12"/>
      <c r="CH1415" s="81"/>
      <c r="CI1415" s="81"/>
      <c r="CJ1415" s="215"/>
      <c r="CK1415" s="215"/>
      <c r="CL1415" s="215"/>
      <c r="CM1415" s="215"/>
      <c r="CN1415" s="8"/>
      <c r="CO1415" s="8"/>
      <c r="CP1415" s="191"/>
      <c r="CQ1415" s="13"/>
      <c r="CR1415" s="7"/>
      <c r="CS1415" s="12"/>
      <c r="CT1415" s="81"/>
      <c r="CU1415" s="81"/>
      <c r="CV1415" s="215"/>
      <c r="CW1415" s="215"/>
      <c r="CX1415" s="215"/>
      <c r="CY1415" s="215"/>
      <c r="CZ1415" s="8"/>
      <c r="DA1415" s="8"/>
      <c r="DB1415" s="191"/>
      <c r="DC1415" s="13"/>
      <c r="DD1415" s="7"/>
      <c r="DE1415" s="12"/>
      <c r="DF1415" s="81"/>
      <c r="DG1415" s="81"/>
      <c r="DH1415" s="215"/>
      <c r="DI1415" s="215"/>
      <c r="DJ1415" s="215"/>
      <c r="DK1415" s="215"/>
      <c r="DL1415" s="8"/>
      <c r="DM1415" s="8"/>
      <c r="DN1415" s="191"/>
      <c r="DO1415" s="13"/>
      <c r="DP1415" s="7"/>
      <c r="DQ1415" s="12"/>
      <c r="DR1415" s="81"/>
      <c r="DS1415" s="81"/>
      <c r="DT1415" s="215"/>
      <c r="DU1415" s="215"/>
      <c r="DV1415" s="215"/>
      <c r="DW1415" s="215"/>
      <c r="DX1415" s="8"/>
      <c r="DY1415" s="8"/>
      <c r="DZ1415" s="191"/>
      <c r="EA1415" s="175" t="str">
        <f>_xlfn.LET(_xlpm.vID,$B1415,_xlpm.vName,$C1415,_xlpm.vPort,TRIM($E1415&amp;""),_xlpm.vCountry,TRIM($R1415&amp;""),_xlpm.vPostal,TRIM($P1415&amp;""),_xlpm.vCityRaw,TRIM($O1415&amp;""),_xlpm.vCity,TRIM(LEFT(_xlpm.vCityRaw,IFERROR(FIND(",",_xlpm.vCityRaw&amp;","),LEN(_xlpm.vCityRaw)+1)-1)),_xlpm.vProv,TRIM($Q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5" s="90" t="str">
        <f>IF(AND(ISBLANK($B1415),ISBLANK($C1415)),"",IF(fund_fx = "USD",_xlfn.XLOOKUP($H1415,fx[currency_code],fx[rate],1), _xlfn.XLOOKUP($H1415,fx[currency_code],fx[rate],1)/_xlfn.XLOOKUP(fund_fx,fx[currency_code],fx[rate],1)))</f>
        <v/>
      </c>
    </row>
    <row r="1416" spans="2:132" ht="13.05" customHeight="1" x14ac:dyDescent="0.3">
      <c r="B1416" s="7"/>
      <c r="C1416" s="7"/>
      <c r="D1416" s="6"/>
      <c r="E1416" s="6"/>
      <c r="F1416" s="8"/>
      <c r="G1416" s="7"/>
      <c r="H1416" s="7"/>
      <c r="K1416" s="7"/>
      <c r="L1416" s="7"/>
      <c r="M1416" s="7"/>
      <c r="N1416" s="7"/>
      <c r="O1416" s="7"/>
      <c r="P1416" s="7"/>
      <c r="Q1416" s="7"/>
      <c r="R1416" s="9"/>
      <c r="U1416" s="9"/>
      <c r="V1416" s="8"/>
      <c r="W1416" s="8"/>
      <c r="X1416" s="8"/>
      <c r="Y1416" s="9"/>
      <c r="Z1416" s="8"/>
      <c r="AA1416" s="8"/>
      <c r="AB1416" s="215"/>
      <c r="AC1416" s="8"/>
      <c r="AD1416" s="8"/>
      <c r="AE1416" s="8"/>
      <c r="AF1416" s="215"/>
      <c r="AG1416" s="8"/>
      <c r="AH1416" s="8"/>
      <c r="AI1416" s="80"/>
      <c r="AJ1416" s="8"/>
      <c r="AK1416" s="8"/>
      <c r="AL1416" s="8"/>
      <c r="AM1416" s="8"/>
      <c r="AN1416" s="80"/>
      <c r="AO1416" s="81"/>
      <c r="AP1416" s="81"/>
      <c r="AQ1416" s="191"/>
      <c r="AR1416" s="8"/>
      <c r="AS1416" s="8"/>
      <c r="AT1416" s="8"/>
      <c r="AU1416" s="8"/>
      <c r="AV1416" s="13"/>
      <c r="AW1416" s="215"/>
      <c r="AX1416" s="8"/>
      <c r="AY1416" s="8"/>
      <c r="AZ1416" s="81"/>
      <c r="BA1416" s="81"/>
      <c r="BB1416" s="81"/>
      <c r="BC1416" s="81"/>
      <c r="BD1416" s="81"/>
      <c r="BE1416" s="81"/>
      <c r="BF1416" s="13"/>
      <c r="BG1416" s="81"/>
      <c r="BH1416" s="81"/>
      <c r="BI1416" s="190"/>
      <c r="BJ1416" s="189"/>
      <c r="BK1416" s="219"/>
      <c r="BL1416" s="215"/>
      <c r="BM1416" s="8"/>
      <c r="BN1416" s="8"/>
      <c r="BO1416" s="215"/>
      <c r="BP1416" s="8"/>
      <c r="BQ1416" s="81"/>
      <c r="BR1416" s="79"/>
      <c r="BS1416" s="13"/>
      <c r="BT1416" s="7"/>
      <c r="BU1416" s="12"/>
      <c r="BV1416" s="81"/>
      <c r="BW1416" s="81"/>
      <c r="BX1416" s="215"/>
      <c r="BY1416" s="215"/>
      <c r="BZ1416" s="215"/>
      <c r="CA1416" s="215"/>
      <c r="CB1416" s="8"/>
      <c r="CC1416" s="8"/>
      <c r="CD1416" s="191"/>
      <c r="CE1416" s="13"/>
      <c r="CF1416" s="7"/>
      <c r="CG1416" s="12"/>
      <c r="CH1416" s="81"/>
      <c r="CI1416" s="81"/>
      <c r="CJ1416" s="215"/>
      <c r="CK1416" s="215"/>
      <c r="CL1416" s="215"/>
      <c r="CM1416" s="215"/>
      <c r="CN1416" s="8"/>
      <c r="CO1416" s="8"/>
      <c r="CP1416" s="191"/>
      <c r="CQ1416" s="13"/>
      <c r="CR1416" s="7"/>
      <c r="CS1416" s="12"/>
      <c r="CT1416" s="81"/>
      <c r="CU1416" s="81"/>
      <c r="CV1416" s="215"/>
      <c r="CW1416" s="215"/>
      <c r="CX1416" s="215"/>
      <c r="CY1416" s="215"/>
      <c r="CZ1416" s="8"/>
      <c r="DA1416" s="8"/>
      <c r="DB1416" s="191"/>
      <c r="DC1416" s="13"/>
      <c r="DD1416" s="7"/>
      <c r="DE1416" s="12"/>
      <c r="DF1416" s="81"/>
      <c r="DG1416" s="81"/>
      <c r="DH1416" s="215"/>
      <c r="DI1416" s="215"/>
      <c r="DJ1416" s="215"/>
      <c r="DK1416" s="215"/>
      <c r="DL1416" s="8"/>
      <c r="DM1416" s="8"/>
      <c r="DN1416" s="191"/>
      <c r="DO1416" s="13"/>
      <c r="DP1416" s="7"/>
      <c r="DQ1416" s="12"/>
      <c r="DR1416" s="81"/>
      <c r="DS1416" s="81"/>
      <c r="DT1416" s="215"/>
      <c r="DU1416" s="215"/>
      <c r="DV1416" s="215"/>
      <c r="DW1416" s="215"/>
      <c r="DX1416" s="8"/>
      <c r="DY1416" s="8"/>
      <c r="DZ1416" s="191"/>
      <c r="EA1416" s="175" t="str">
        <f>_xlfn.LET(_xlpm.vID,$B1416,_xlpm.vName,$C1416,_xlpm.vPort,TRIM($E1416&amp;""),_xlpm.vCountry,TRIM($R1416&amp;""),_xlpm.vPostal,TRIM($P1416&amp;""),_xlpm.vCityRaw,TRIM($O1416&amp;""),_xlpm.vCity,TRIM(LEFT(_xlpm.vCityRaw,IFERROR(FIND(",",_xlpm.vCityRaw&amp;","),LEN(_xlpm.vCityRaw)+1)-1)),_xlpm.vProv,TRIM($Q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6" s="90" t="str">
        <f>IF(AND(ISBLANK($B1416),ISBLANK($C1416)),"",IF(fund_fx = "USD",_xlfn.XLOOKUP($H1416,fx[currency_code],fx[rate],1), _xlfn.XLOOKUP($H1416,fx[currency_code],fx[rate],1)/_xlfn.XLOOKUP(fund_fx,fx[currency_code],fx[rate],1)))</f>
        <v/>
      </c>
    </row>
    <row r="1417" spans="2:132" ht="13.05" customHeight="1" x14ac:dyDescent="0.3">
      <c r="B1417" s="7"/>
      <c r="C1417" s="7"/>
      <c r="D1417" s="6"/>
      <c r="E1417" s="6"/>
      <c r="F1417" s="8"/>
      <c r="G1417" s="7"/>
      <c r="H1417" s="7"/>
      <c r="K1417" s="7"/>
      <c r="L1417" s="7"/>
      <c r="M1417" s="7"/>
      <c r="N1417" s="7"/>
      <c r="O1417" s="7"/>
      <c r="P1417" s="7"/>
      <c r="Q1417" s="7"/>
      <c r="R1417" s="9"/>
      <c r="U1417" s="9"/>
      <c r="V1417" s="8"/>
      <c r="W1417" s="8"/>
      <c r="X1417" s="8"/>
      <c r="Y1417" s="9"/>
      <c r="Z1417" s="8"/>
      <c r="AA1417" s="8"/>
      <c r="AB1417" s="215"/>
      <c r="AC1417" s="8"/>
      <c r="AD1417" s="8"/>
      <c r="AE1417" s="8"/>
      <c r="AF1417" s="215"/>
      <c r="AG1417" s="8"/>
      <c r="AH1417" s="8"/>
      <c r="AI1417" s="80"/>
      <c r="AJ1417" s="8"/>
      <c r="AK1417" s="8"/>
      <c r="AL1417" s="8"/>
      <c r="AM1417" s="8"/>
      <c r="AN1417" s="80"/>
      <c r="AO1417" s="81"/>
      <c r="AP1417" s="81"/>
      <c r="AQ1417" s="191"/>
      <c r="AR1417" s="8"/>
      <c r="AS1417" s="8"/>
      <c r="AT1417" s="8"/>
      <c r="AU1417" s="8"/>
      <c r="AV1417" s="13"/>
      <c r="AW1417" s="215"/>
      <c r="AX1417" s="8"/>
      <c r="AY1417" s="8"/>
      <c r="AZ1417" s="81"/>
      <c r="BA1417" s="81"/>
      <c r="BB1417" s="81"/>
      <c r="BC1417" s="81"/>
      <c r="BD1417" s="81"/>
      <c r="BE1417" s="81"/>
      <c r="BF1417" s="13"/>
      <c r="BG1417" s="81"/>
      <c r="BH1417" s="81"/>
      <c r="BI1417" s="190"/>
      <c r="BJ1417" s="189"/>
      <c r="BK1417" s="219"/>
      <c r="BL1417" s="215"/>
      <c r="BM1417" s="8"/>
      <c r="BN1417" s="8"/>
      <c r="BO1417" s="215"/>
      <c r="BP1417" s="8"/>
      <c r="BQ1417" s="81"/>
      <c r="BR1417" s="79"/>
      <c r="BS1417" s="13"/>
      <c r="BT1417" s="7"/>
      <c r="BU1417" s="12"/>
      <c r="BV1417" s="81"/>
      <c r="BW1417" s="81"/>
      <c r="BX1417" s="215"/>
      <c r="BY1417" s="215"/>
      <c r="BZ1417" s="215"/>
      <c r="CA1417" s="215"/>
      <c r="CB1417" s="8"/>
      <c r="CC1417" s="8"/>
      <c r="CD1417" s="191"/>
      <c r="CE1417" s="13"/>
      <c r="CF1417" s="7"/>
      <c r="CG1417" s="12"/>
      <c r="CH1417" s="81"/>
      <c r="CI1417" s="81"/>
      <c r="CJ1417" s="215"/>
      <c r="CK1417" s="215"/>
      <c r="CL1417" s="215"/>
      <c r="CM1417" s="215"/>
      <c r="CN1417" s="8"/>
      <c r="CO1417" s="8"/>
      <c r="CP1417" s="191"/>
      <c r="CQ1417" s="13"/>
      <c r="CR1417" s="7"/>
      <c r="CS1417" s="12"/>
      <c r="CT1417" s="81"/>
      <c r="CU1417" s="81"/>
      <c r="CV1417" s="215"/>
      <c r="CW1417" s="215"/>
      <c r="CX1417" s="215"/>
      <c r="CY1417" s="215"/>
      <c r="CZ1417" s="8"/>
      <c r="DA1417" s="8"/>
      <c r="DB1417" s="191"/>
      <c r="DC1417" s="13"/>
      <c r="DD1417" s="7"/>
      <c r="DE1417" s="12"/>
      <c r="DF1417" s="81"/>
      <c r="DG1417" s="81"/>
      <c r="DH1417" s="215"/>
      <c r="DI1417" s="215"/>
      <c r="DJ1417" s="215"/>
      <c r="DK1417" s="215"/>
      <c r="DL1417" s="8"/>
      <c r="DM1417" s="8"/>
      <c r="DN1417" s="191"/>
      <c r="DO1417" s="13"/>
      <c r="DP1417" s="7"/>
      <c r="DQ1417" s="12"/>
      <c r="DR1417" s="81"/>
      <c r="DS1417" s="81"/>
      <c r="DT1417" s="215"/>
      <c r="DU1417" s="215"/>
      <c r="DV1417" s="215"/>
      <c r="DW1417" s="215"/>
      <c r="DX1417" s="8"/>
      <c r="DY1417" s="8"/>
      <c r="DZ1417" s="191"/>
      <c r="EA1417" s="175" t="str">
        <f>_xlfn.LET(_xlpm.vID,$B1417,_xlpm.vName,$C1417,_xlpm.vPort,TRIM($E1417&amp;""),_xlpm.vCountry,TRIM($R1417&amp;""),_xlpm.vPostal,TRIM($P1417&amp;""),_xlpm.vCityRaw,TRIM($O1417&amp;""),_xlpm.vCity,TRIM(LEFT(_xlpm.vCityRaw,IFERROR(FIND(",",_xlpm.vCityRaw&amp;","),LEN(_xlpm.vCityRaw)+1)-1)),_xlpm.vProv,TRIM($Q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7" s="90" t="str">
        <f>IF(AND(ISBLANK($B1417),ISBLANK($C1417)),"",IF(fund_fx = "USD",_xlfn.XLOOKUP($H1417,fx[currency_code],fx[rate],1), _xlfn.XLOOKUP($H1417,fx[currency_code],fx[rate],1)/_xlfn.XLOOKUP(fund_fx,fx[currency_code],fx[rate],1)))</f>
        <v/>
      </c>
    </row>
    <row r="1418" spans="2:132" ht="13.05" customHeight="1" x14ac:dyDescent="0.3">
      <c r="B1418" s="7"/>
      <c r="C1418" s="7"/>
      <c r="D1418" s="6"/>
      <c r="E1418" s="6"/>
      <c r="F1418" s="8"/>
      <c r="G1418" s="7"/>
      <c r="H1418" s="7"/>
      <c r="K1418" s="7"/>
      <c r="L1418" s="7"/>
      <c r="M1418" s="7"/>
      <c r="N1418" s="7"/>
      <c r="O1418" s="7"/>
      <c r="P1418" s="7"/>
      <c r="Q1418" s="7"/>
      <c r="R1418" s="9"/>
      <c r="U1418" s="9"/>
      <c r="V1418" s="8"/>
      <c r="W1418" s="8"/>
      <c r="X1418" s="8"/>
      <c r="Y1418" s="9"/>
      <c r="Z1418" s="8"/>
      <c r="AA1418" s="8"/>
      <c r="AB1418" s="215"/>
      <c r="AC1418" s="8"/>
      <c r="AD1418" s="8"/>
      <c r="AE1418" s="8"/>
      <c r="AF1418" s="215"/>
      <c r="AG1418" s="8"/>
      <c r="AH1418" s="8"/>
      <c r="AI1418" s="80"/>
      <c r="AJ1418" s="8"/>
      <c r="AK1418" s="8"/>
      <c r="AL1418" s="8"/>
      <c r="AM1418" s="8"/>
      <c r="AN1418" s="80"/>
      <c r="AO1418" s="81"/>
      <c r="AP1418" s="81"/>
      <c r="AQ1418" s="191"/>
      <c r="AR1418" s="8"/>
      <c r="AS1418" s="8"/>
      <c r="AT1418" s="8"/>
      <c r="AU1418" s="8"/>
      <c r="AV1418" s="13"/>
      <c r="AW1418" s="215"/>
      <c r="AX1418" s="8"/>
      <c r="AY1418" s="8"/>
      <c r="AZ1418" s="81"/>
      <c r="BA1418" s="81"/>
      <c r="BB1418" s="81"/>
      <c r="BC1418" s="81"/>
      <c r="BD1418" s="81"/>
      <c r="BE1418" s="81"/>
      <c r="BF1418" s="13"/>
      <c r="BG1418" s="81"/>
      <c r="BH1418" s="81"/>
      <c r="BI1418" s="190"/>
      <c r="BJ1418" s="189"/>
      <c r="BK1418" s="219"/>
      <c r="BL1418" s="215"/>
      <c r="BM1418" s="8"/>
      <c r="BN1418" s="8"/>
      <c r="BO1418" s="215"/>
      <c r="BP1418" s="8"/>
      <c r="BQ1418" s="81"/>
      <c r="BR1418" s="79"/>
      <c r="BS1418" s="13"/>
      <c r="BT1418" s="7"/>
      <c r="BU1418" s="12"/>
      <c r="BV1418" s="81"/>
      <c r="BW1418" s="81"/>
      <c r="BX1418" s="215"/>
      <c r="BY1418" s="215"/>
      <c r="BZ1418" s="215"/>
      <c r="CA1418" s="215"/>
      <c r="CB1418" s="8"/>
      <c r="CC1418" s="8"/>
      <c r="CD1418" s="191"/>
      <c r="CE1418" s="13"/>
      <c r="CF1418" s="7"/>
      <c r="CG1418" s="12"/>
      <c r="CH1418" s="81"/>
      <c r="CI1418" s="81"/>
      <c r="CJ1418" s="215"/>
      <c r="CK1418" s="215"/>
      <c r="CL1418" s="215"/>
      <c r="CM1418" s="215"/>
      <c r="CN1418" s="8"/>
      <c r="CO1418" s="8"/>
      <c r="CP1418" s="191"/>
      <c r="CQ1418" s="13"/>
      <c r="CR1418" s="7"/>
      <c r="CS1418" s="12"/>
      <c r="CT1418" s="81"/>
      <c r="CU1418" s="81"/>
      <c r="CV1418" s="215"/>
      <c r="CW1418" s="215"/>
      <c r="CX1418" s="215"/>
      <c r="CY1418" s="215"/>
      <c r="CZ1418" s="8"/>
      <c r="DA1418" s="8"/>
      <c r="DB1418" s="191"/>
      <c r="DC1418" s="13"/>
      <c r="DD1418" s="7"/>
      <c r="DE1418" s="12"/>
      <c r="DF1418" s="81"/>
      <c r="DG1418" s="81"/>
      <c r="DH1418" s="215"/>
      <c r="DI1418" s="215"/>
      <c r="DJ1418" s="215"/>
      <c r="DK1418" s="215"/>
      <c r="DL1418" s="8"/>
      <c r="DM1418" s="8"/>
      <c r="DN1418" s="191"/>
      <c r="DO1418" s="13"/>
      <c r="DP1418" s="7"/>
      <c r="DQ1418" s="12"/>
      <c r="DR1418" s="81"/>
      <c r="DS1418" s="81"/>
      <c r="DT1418" s="215"/>
      <c r="DU1418" s="215"/>
      <c r="DV1418" s="215"/>
      <c r="DW1418" s="215"/>
      <c r="DX1418" s="8"/>
      <c r="DY1418" s="8"/>
      <c r="DZ1418" s="191"/>
      <c r="EA1418" s="175" t="str">
        <f>_xlfn.LET(_xlpm.vID,$B1418,_xlpm.vName,$C1418,_xlpm.vPort,TRIM($E1418&amp;""),_xlpm.vCountry,TRIM($R1418&amp;""),_xlpm.vPostal,TRIM($P1418&amp;""),_xlpm.vCityRaw,TRIM($O1418&amp;""),_xlpm.vCity,TRIM(LEFT(_xlpm.vCityRaw,IFERROR(FIND(",",_xlpm.vCityRaw&amp;","),LEN(_xlpm.vCityRaw)+1)-1)),_xlpm.vProv,TRIM($Q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8" s="90" t="str">
        <f>IF(AND(ISBLANK($B1418),ISBLANK($C1418)),"",IF(fund_fx = "USD",_xlfn.XLOOKUP($H1418,fx[currency_code],fx[rate],1), _xlfn.XLOOKUP($H1418,fx[currency_code],fx[rate],1)/_xlfn.XLOOKUP(fund_fx,fx[currency_code],fx[rate],1)))</f>
        <v/>
      </c>
    </row>
    <row r="1419" spans="2:132" ht="13.05" customHeight="1" x14ac:dyDescent="0.3">
      <c r="B1419" s="7"/>
      <c r="C1419" s="7"/>
      <c r="D1419" s="6"/>
      <c r="E1419" s="6"/>
      <c r="F1419" s="8"/>
      <c r="G1419" s="7"/>
      <c r="H1419" s="7"/>
      <c r="K1419" s="7"/>
      <c r="L1419" s="7"/>
      <c r="M1419" s="7"/>
      <c r="N1419" s="7"/>
      <c r="O1419" s="7"/>
      <c r="P1419" s="7"/>
      <c r="Q1419" s="7"/>
      <c r="R1419" s="9"/>
      <c r="U1419" s="9"/>
      <c r="V1419" s="8"/>
      <c r="W1419" s="8"/>
      <c r="X1419" s="8"/>
      <c r="Y1419" s="9"/>
      <c r="Z1419" s="8"/>
      <c r="AA1419" s="8"/>
      <c r="AB1419" s="215"/>
      <c r="AC1419" s="8"/>
      <c r="AD1419" s="8"/>
      <c r="AE1419" s="8"/>
      <c r="AF1419" s="215"/>
      <c r="AG1419" s="8"/>
      <c r="AH1419" s="8"/>
      <c r="AI1419" s="80"/>
      <c r="AJ1419" s="8"/>
      <c r="AK1419" s="8"/>
      <c r="AL1419" s="8"/>
      <c r="AM1419" s="8"/>
      <c r="AN1419" s="80"/>
      <c r="AO1419" s="81"/>
      <c r="AP1419" s="81"/>
      <c r="AQ1419" s="191"/>
      <c r="AR1419" s="8"/>
      <c r="AS1419" s="8"/>
      <c r="AT1419" s="8"/>
      <c r="AU1419" s="8"/>
      <c r="AV1419" s="13"/>
      <c r="AW1419" s="215"/>
      <c r="AX1419" s="8"/>
      <c r="AY1419" s="8"/>
      <c r="AZ1419" s="81"/>
      <c r="BA1419" s="81"/>
      <c r="BB1419" s="81"/>
      <c r="BC1419" s="81"/>
      <c r="BD1419" s="81"/>
      <c r="BE1419" s="81"/>
      <c r="BF1419" s="13"/>
      <c r="BG1419" s="81"/>
      <c r="BH1419" s="81"/>
      <c r="BI1419" s="190"/>
      <c r="BJ1419" s="189"/>
      <c r="BK1419" s="219"/>
      <c r="BL1419" s="215"/>
      <c r="BM1419" s="8"/>
      <c r="BN1419" s="8"/>
      <c r="BO1419" s="215"/>
      <c r="BP1419" s="8"/>
      <c r="BQ1419" s="81"/>
      <c r="BR1419" s="79"/>
      <c r="BS1419" s="13"/>
      <c r="BT1419" s="7"/>
      <c r="BU1419" s="12"/>
      <c r="BV1419" s="81"/>
      <c r="BW1419" s="81"/>
      <c r="BX1419" s="215"/>
      <c r="BY1419" s="215"/>
      <c r="BZ1419" s="215"/>
      <c r="CA1419" s="215"/>
      <c r="CB1419" s="8"/>
      <c r="CC1419" s="8"/>
      <c r="CD1419" s="191"/>
      <c r="CE1419" s="13"/>
      <c r="CF1419" s="7"/>
      <c r="CG1419" s="12"/>
      <c r="CH1419" s="81"/>
      <c r="CI1419" s="81"/>
      <c r="CJ1419" s="215"/>
      <c r="CK1419" s="215"/>
      <c r="CL1419" s="215"/>
      <c r="CM1419" s="215"/>
      <c r="CN1419" s="8"/>
      <c r="CO1419" s="8"/>
      <c r="CP1419" s="191"/>
      <c r="CQ1419" s="13"/>
      <c r="CR1419" s="7"/>
      <c r="CS1419" s="12"/>
      <c r="CT1419" s="81"/>
      <c r="CU1419" s="81"/>
      <c r="CV1419" s="215"/>
      <c r="CW1419" s="215"/>
      <c r="CX1419" s="215"/>
      <c r="CY1419" s="215"/>
      <c r="CZ1419" s="8"/>
      <c r="DA1419" s="8"/>
      <c r="DB1419" s="191"/>
      <c r="DC1419" s="13"/>
      <c r="DD1419" s="7"/>
      <c r="DE1419" s="12"/>
      <c r="DF1419" s="81"/>
      <c r="DG1419" s="81"/>
      <c r="DH1419" s="215"/>
      <c r="DI1419" s="215"/>
      <c r="DJ1419" s="215"/>
      <c r="DK1419" s="215"/>
      <c r="DL1419" s="8"/>
      <c r="DM1419" s="8"/>
      <c r="DN1419" s="191"/>
      <c r="DO1419" s="13"/>
      <c r="DP1419" s="7"/>
      <c r="DQ1419" s="12"/>
      <c r="DR1419" s="81"/>
      <c r="DS1419" s="81"/>
      <c r="DT1419" s="215"/>
      <c r="DU1419" s="215"/>
      <c r="DV1419" s="215"/>
      <c r="DW1419" s="215"/>
      <c r="DX1419" s="8"/>
      <c r="DY1419" s="8"/>
      <c r="DZ1419" s="191"/>
      <c r="EA1419" s="175" t="str">
        <f>_xlfn.LET(_xlpm.vID,$B1419,_xlpm.vName,$C1419,_xlpm.vPort,TRIM($E1419&amp;""),_xlpm.vCountry,TRIM($R1419&amp;""),_xlpm.vPostal,TRIM($P1419&amp;""),_xlpm.vCityRaw,TRIM($O1419&amp;""),_xlpm.vCity,TRIM(LEFT(_xlpm.vCityRaw,IFERROR(FIND(",",_xlpm.vCityRaw&amp;","),LEN(_xlpm.vCityRaw)+1)-1)),_xlpm.vProv,TRIM($Q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9" s="90" t="str">
        <f>IF(AND(ISBLANK($B1419),ISBLANK($C1419)),"",IF(fund_fx = "USD",_xlfn.XLOOKUP($H1419,fx[currency_code],fx[rate],1), _xlfn.XLOOKUP($H1419,fx[currency_code],fx[rate],1)/_xlfn.XLOOKUP(fund_fx,fx[currency_code],fx[rate],1)))</f>
        <v/>
      </c>
    </row>
    <row r="1420" spans="2:132" ht="13.05" customHeight="1" x14ac:dyDescent="0.3">
      <c r="B1420" s="7"/>
      <c r="C1420" s="7"/>
      <c r="D1420" s="6"/>
      <c r="E1420" s="6"/>
      <c r="F1420" s="8"/>
      <c r="G1420" s="7"/>
      <c r="H1420" s="7"/>
      <c r="K1420" s="7"/>
      <c r="L1420" s="7"/>
      <c r="M1420" s="7"/>
      <c r="N1420" s="7"/>
      <c r="O1420" s="7"/>
      <c r="P1420" s="7"/>
      <c r="Q1420" s="7"/>
      <c r="R1420" s="9"/>
      <c r="U1420" s="9"/>
      <c r="V1420" s="8"/>
      <c r="W1420" s="8"/>
      <c r="X1420" s="8"/>
      <c r="Y1420" s="9"/>
      <c r="Z1420" s="8"/>
      <c r="AA1420" s="8"/>
      <c r="AB1420" s="215"/>
      <c r="AC1420" s="8"/>
      <c r="AD1420" s="8"/>
      <c r="AE1420" s="8"/>
      <c r="AF1420" s="215"/>
      <c r="AG1420" s="8"/>
      <c r="AH1420" s="8"/>
      <c r="AI1420" s="80"/>
      <c r="AJ1420" s="8"/>
      <c r="AK1420" s="8"/>
      <c r="AL1420" s="8"/>
      <c r="AM1420" s="8"/>
      <c r="AN1420" s="80"/>
      <c r="AO1420" s="81"/>
      <c r="AP1420" s="81"/>
      <c r="AQ1420" s="191"/>
      <c r="AR1420" s="8"/>
      <c r="AS1420" s="8"/>
      <c r="AT1420" s="8"/>
      <c r="AU1420" s="8"/>
      <c r="AV1420" s="13"/>
      <c r="AW1420" s="215"/>
      <c r="AX1420" s="8"/>
      <c r="AY1420" s="8"/>
      <c r="AZ1420" s="81"/>
      <c r="BA1420" s="81"/>
      <c r="BB1420" s="81"/>
      <c r="BC1420" s="81"/>
      <c r="BD1420" s="81"/>
      <c r="BE1420" s="81"/>
      <c r="BF1420" s="13"/>
      <c r="BG1420" s="81"/>
      <c r="BH1420" s="81"/>
      <c r="BI1420" s="190"/>
      <c r="BJ1420" s="189"/>
      <c r="BK1420" s="219"/>
      <c r="BL1420" s="215"/>
      <c r="BM1420" s="8"/>
      <c r="BN1420" s="8"/>
      <c r="BO1420" s="215"/>
      <c r="BP1420" s="8"/>
      <c r="BQ1420" s="81"/>
      <c r="BR1420" s="79"/>
      <c r="BS1420" s="13"/>
      <c r="BT1420" s="7"/>
      <c r="BU1420" s="12"/>
      <c r="BV1420" s="81"/>
      <c r="BW1420" s="81"/>
      <c r="BX1420" s="215"/>
      <c r="BY1420" s="215"/>
      <c r="BZ1420" s="215"/>
      <c r="CA1420" s="215"/>
      <c r="CB1420" s="8"/>
      <c r="CC1420" s="8"/>
      <c r="CD1420" s="191"/>
      <c r="CE1420" s="13"/>
      <c r="CF1420" s="7"/>
      <c r="CG1420" s="12"/>
      <c r="CH1420" s="81"/>
      <c r="CI1420" s="81"/>
      <c r="CJ1420" s="215"/>
      <c r="CK1420" s="215"/>
      <c r="CL1420" s="215"/>
      <c r="CM1420" s="215"/>
      <c r="CN1420" s="8"/>
      <c r="CO1420" s="8"/>
      <c r="CP1420" s="191"/>
      <c r="CQ1420" s="13"/>
      <c r="CR1420" s="7"/>
      <c r="CS1420" s="12"/>
      <c r="CT1420" s="81"/>
      <c r="CU1420" s="81"/>
      <c r="CV1420" s="215"/>
      <c r="CW1420" s="215"/>
      <c r="CX1420" s="215"/>
      <c r="CY1420" s="215"/>
      <c r="CZ1420" s="8"/>
      <c r="DA1420" s="8"/>
      <c r="DB1420" s="191"/>
      <c r="DC1420" s="13"/>
      <c r="DD1420" s="7"/>
      <c r="DE1420" s="12"/>
      <c r="DF1420" s="81"/>
      <c r="DG1420" s="81"/>
      <c r="DH1420" s="215"/>
      <c r="DI1420" s="215"/>
      <c r="DJ1420" s="215"/>
      <c r="DK1420" s="215"/>
      <c r="DL1420" s="8"/>
      <c r="DM1420" s="8"/>
      <c r="DN1420" s="191"/>
      <c r="DO1420" s="13"/>
      <c r="DP1420" s="7"/>
      <c r="DQ1420" s="12"/>
      <c r="DR1420" s="81"/>
      <c r="DS1420" s="81"/>
      <c r="DT1420" s="215"/>
      <c r="DU1420" s="215"/>
      <c r="DV1420" s="215"/>
      <c r="DW1420" s="215"/>
      <c r="DX1420" s="8"/>
      <c r="DY1420" s="8"/>
      <c r="DZ1420" s="191"/>
      <c r="EA1420" s="175" t="str">
        <f>_xlfn.LET(_xlpm.vID,$B1420,_xlpm.vName,$C1420,_xlpm.vPort,TRIM($E1420&amp;""),_xlpm.vCountry,TRIM($R1420&amp;""),_xlpm.vPostal,TRIM($P1420&amp;""),_xlpm.vCityRaw,TRIM($O1420&amp;""),_xlpm.vCity,TRIM(LEFT(_xlpm.vCityRaw,IFERROR(FIND(",",_xlpm.vCityRaw&amp;","),LEN(_xlpm.vCityRaw)+1)-1)),_xlpm.vProv,TRIM($Q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0" s="90" t="str">
        <f>IF(AND(ISBLANK($B1420),ISBLANK($C1420)),"",IF(fund_fx = "USD",_xlfn.XLOOKUP($H1420,fx[currency_code],fx[rate],1), _xlfn.XLOOKUP($H1420,fx[currency_code],fx[rate],1)/_xlfn.XLOOKUP(fund_fx,fx[currency_code],fx[rate],1)))</f>
        <v/>
      </c>
    </row>
    <row r="1421" spans="2:132" ht="13.05" customHeight="1" x14ac:dyDescent="0.3">
      <c r="B1421" s="7"/>
      <c r="C1421" s="7"/>
      <c r="D1421" s="6"/>
      <c r="E1421" s="6"/>
      <c r="F1421" s="8"/>
      <c r="G1421" s="7"/>
      <c r="H1421" s="7"/>
      <c r="K1421" s="7"/>
      <c r="L1421" s="7"/>
      <c r="M1421" s="7"/>
      <c r="N1421" s="7"/>
      <c r="O1421" s="7"/>
      <c r="P1421" s="7"/>
      <c r="Q1421" s="7"/>
      <c r="R1421" s="9"/>
      <c r="U1421" s="9"/>
      <c r="V1421" s="8"/>
      <c r="W1421" s="8"/>
      <c r="X1421" s="8"/>
      <c r="Y1421" s="9"/>
      <c r="Z1421" s="8"/>
      <c r="AA1421" s="8"/>
      <c r="AB1421" s="215"/>
      <c r="AC1421" s="8"/>
      <c r="AD1421" s="8"/>
      <c r="AE1421" s="8"/>
      <c r="AF1421" s="215"/>
      <c r="AG1421" s="8"/>
      <c r="AH1421" s="8"/>
      <c r="AI1421" s="80"/>
      <c r="AJ1421" s="8"/>
      <c r="AK1421" s="8"/>
      <c r="AL1421" s="8"/>
      <c r="AM1421" s="8"/>
      <c r="AN1421" s="80"/>
      <c r="AO1421" s="81"/>
      <c r="AP1421" s="81"/>
      <c r="AQ1421" s="191"/>
      <c r="AR1421" s="8"/>
      <c r="AS1421" s="8"/>
      <c r="AT1421" s="8"/>
      <c r="AU1421" s="8"/>
      <c r="AV1421" s="13"/>
      <c r="AW1421" s="215"/>
      <c r="AX1421" s="8"/>
      <c r="AY1421" s="8"/>
      <c r="AZ1421" s="81"/>
      <c r="BA1421" s="81"/>
      <c r="BB1421" s="81"/>
      <c r="BC1421" s="81"/>
      <c r="BD1421" s="81"/>
      <c r="BE1421" s="81"/>
      <c r="BF1421" s="13"/>
      <c r="BG1421" s="81"/>
      <c r="BH1421" s="81"/>
      <c r="BI1421" s="190"/>
      <c r="BJ1421" s="189"/>
      <c r="BK1421" s="219"/>
      <c r="BL1421" s="215"/>
      <c r="BM1421" s="8"/>
      <c r="BN1421" s="8"/>
      <c r="BO1421" s="215"/>
      <c r="BP1421" s="8"/>
      <c r="BQ1421" s="81"/>
      <c r="BR1421" s="79"/>
      <c r="BS1421" s="13"/>
      <c r="BT1421" s="7"/>
      <c r="BU1421" s="12"/>
      <c r="BV1421" s="81"/>
      <c r="BW1421" s="81"/>
      <c r="BX1421" s="215"/>
      <c r="BY1421" s="215"/>
      <c r="BZ1421" s="215"/>
      <c r="CA1421" s="215"/>
      <c r="CB1421" s="8"/>
      <c r="CC1421" s="8"/>
      <c r="CD1421" s="191"/>
      <c r="CE1421" s="13"/>
      <c r="CF1421" s="7"/>
      <c r="CG1421" s="12"/>
      <c r="CH1421" s="81"/>
      <c r="CI1421" s="81"/>
      <c r="CJ1421" s="215"/>
      <c r="CK1421" s="215"/>
      <c r="CL1421" s="215"/>
      <c r="CM1421" s="215"/>
      <c r="CN1421" s="8"/>
      <c r="CO1421" s="8"/>
      <c r="CP1421" s="191"/>
      <c r="CQ1421" s="13"/>
      <c r="CR1421" s="7"/>
      <c r="CS1421" s="12"/>
      <c r="CT1421" s="81"/>
      <c r="CU1421" s="81"/>
      <c r="CV1421" s="215"/>
      <c r="CW1421" s="215"/>
      <c r="CX1421" s="215"/>
      <c r="CY1421" s="215"/>
      <c r="CZ1421" s="8"/>
      <c r="DA1421" s="8"/>
      <c r="DB1421" s="191"/>
      <c r="DC1421" s="13"/>
      <c r="DD1421" s="7"/>
      <c r="DE1421" s="12"/>
      <c r="DF1421" s="81"/>
      <c r="DG1421" s="81"/>
      <c r="DH1421" s="215"/>
      <c r="DI1421" s="215"/>
      <c r="DJ1421" s="215"/>
      <c r="DK1421" s="215"/>
      <c r="DL1421" s="8"/>
      <c r="DM1421" s="8"/>
      <c r="DN1421" s="191"/>
      <c r="DO1421" s="13"/>
      <c r="DP1421" s="7"/>
      <c r="DQ1421" s="12"/>
      <c r="DR1421" s="81"/>
      <c r="DS1421" s="81"/>
      <c r="DT1421" s="215"/>
      <c r="DU1421" s="215"/>
      <c r="DV1421" s="215"/>
      <c r="DW1421" s="215"/>
      <c r="DX1421" s="8"/>
      <c r="DY1421" s="8"/>
      <c r="DZ1421" s="191"/>
      <c r="EA1421" s="175" t="str">
        <f>_xlfn.LET(_xlpm.vID,$B1421,_xlpm.vName,$C1421,_xlpm.vPort,TRIM($E1421&amp;""),_xlpm.vCountry,TRIM($R1421&amp;""),_xlpm.vPostal,TRIM($P1421&amp;""),_xlpm.vCityRaw,TRIM($O1421&amp;""),_xlpm.vCity,TRIM(LEFT(_xlpm.vCityRaw,IFERROR(FIND(",",_xlpm.vCityRaw&amp;","),LEN(_xlpm.vCityRaw)+1)-1)),_xlpm.vProv,TRIM($Q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1" s="90" t="str">
        <f>IF(AND(ISBLANK($B1421),ISBLANK($C1421)),"",IF(fund_fx = "USD",_xlfn.XLOOKUP($H1421,fx[currency_code],fx[rate],1), _xlfn.XLOOKUP($H1421,fx[currency_code],fx[rate],1)/_xlfn.XLOOKUP(fund_fx,fx[currency_code],fx[rate],1)))</f>
        <v/>
      </c>
    </row>
    <row r="1422" spans="2:132" ht="13.05" customHeight="1" x14ac:dyDescent="0.3">
      <c r="B1422" s="7"/>
      <c r="C1422" s="7"/>
      <c r="D1422" s="6"/>
      <c r="E1422" s="6"/>
      <c r="F1422" s="8"/>
      <c r="G1422" s="7"/>
      <c r="H1422" s="7"/>
      <c r="K1422" s="7"/>
      <c r="L1422" s="7"/>
      <c r="M1422" s="7"/>
      <c r="N1422" s="7"/>
      <c r="O1422" s="7"/>
      <c r="P1422" s="7"/>
      <c r="Q1422" s="7"/>
      <c r="R1422" s="9"/>
      <c r="U1422" s="9"/>
      <c r="V1422" s="8"/>
      <c r="W1422" s="8"/>
      <c r="X1422" s="8"/>
      <c r="Y1422" s="9"/>
      <c r="Z1422" s="8"/>
      <c r="AA1422" s="8"/>
      <c r="AB1422" s="215"/>
      <c r="AC1422" s="8"/>
      <c r="AD1422" s="8"/>
      <c r="AE1422" s="8"/>
      <c r="AF1422" s="215"/>
      <c r="AG1422" s="8"/>
      <c r="AH1422" s="8"/>
      <c r="AI1422" s="80"/>
      <c r="AJ1422" s="8"/>
      <c r="AK1422" s="8"/>
      <c r="AL1422" s="8"/>
      <c r="AM1422" s="8"/>
      <c r="AN1422" s="80"/>
      <c r="AO1422" s="81"/>
      <c r="AP1422" s="81"/>
      <c r="AQ1422" s="191"/>
      <c r="AR1422" s="8"/>
      <c r="AS1422" s="8"/>
      <c r="AT1422" s="8"/>
      <c r="AU1422" s="8"/>
      <c r="AV1422" s="13"/>
      <c r="AW1422" s="215"/>
      <c r="AX1422" s="8"/>
      <c r="AY1422" s="8"/>
      <c r="AZ1422" s="81"/>
      <c r="BA1422" s="81"/>
      <c r="BB1422" s="81"/>
      <c r="BC1422" s="81"/>
      <c r="BD1422" s="81"/>
      <c r="BE1422" s="81"/>
      <c r="BF1422" s="13"/>
      <c r="BG1422" s="81"/>
      <c r="BH1422" s="81"/>
      <c r="BI1422" s="190"/>
      <c r="BJ1422" s="189"/>
      <c r="BK1422" s="219"/>
      <c r="BL1422" s="215"/>
      <c r="BM1422" s="8"/>
      <c r="BN1422" s="8"/>
      <c r="BO1422" s="215"/>
      <c r="BP1422" s="8"/>
      <c r="BQ1422" s="81"/>
      <c r="BR1422" s="79"/>
      <c r="BS1422" s="13"/>
      <c r="BT1422" s="7"/>
      <c r="BU1422" s="12"/>
      <c r="BV1422" s="81"/>
      <c r="BW1422" s="81"/>
      <c r="BX1422" s="215"/>
      <c r="BY1422" s="215"/>
      <c r="BZ1422" s="215"/>
      <c r="CA1422" s="215"/>
      <c r="CB1422" s="8"/>
      <c r="CC1422" s="8"/>
      <c r="CD1422" s="191"/>
      <c r="CE1422" s="13"/>
      <c r="CF1422" s="7"/>
      <c r="CG1422" s="12"/>
      <c r="CH1422" s="81"/>
      <c r="CI1422" s="81"/>
      <c r="CJ1422" s="215"/>
      <c r="CK1422" s="215"/>
      <c r="CL1422" s="215"/>
      <c r="CM1422" s="215"/>
      <c r="CN1422" s="8"/>
      <c r="CO1422" s="8"/>
      <c r="CP1422" s="191"/>
      <c r="CQ1422" s="13"/>
      <c r="CR1422" s="7"/>
      <c r="CS1422" s="12"/>
      <c r="CT1422" s="81"/>
      <c r="CU1422" s="81"/>
      <c r="CV1422" s="215"/>
      <c r="CW1422" s="215"/>
      <c r="CX1422" s="215"/>
      <c r="CY1422" s="215"/>
      <c r="CZ1422" s="8"/>
      <c r="DA1422" s="8"/>
      <c r="DB1422" s="191"/>
      <c r="DC1422" s="13"/>
      <c r="DD1422" s="7"/>
      <c r="DE1422" s="12"/>
      <c r="DF1422" s="81"/>
      <c r="DG1422" s="81"/>
      <c r="DH1422" s="215"/>
      <c r="DI1422" s="215"/>
      <c r="DJ1422" s="215"/>
      <c r="DK1422" s="215"/>
      <c r="DL1422" s="8"/>
      <c r="DM1422" s="8"/>
      <c r="DN1422" s="191"/>
      <c r="DO1422" s="13"/>
      <c r="DP1422" s="7"/>
      <c r="DQ1422" s="12"/>
      <c r="DR1422" s="81"/>
      <c r="DS1422" s="81"/>
      <c r="DT1422" s="215"/>
      <c r="DU1422" s="215"/>
      <c r="DV1422" s="215"/>
      <c r="DW1422" s="215"/>
      <c r="DX1422" s="8"/>
      <c r="DY1422" s="8"/>
      <c r="DZ1422" s="191"/>
      <c r="EA1422" s="175" t="str">
        <f>_xlfn.LET(_xlpm.vID,$B1422,_xlpm.vName,$C1422,_xlpm.vPort,TRIM($E1422&amp;""),_xlpm.vCountry,TRIM($R1422&amp;""),_xlpm.vPostal,TRIM($P1422&amp;""),_xlpm.vCityRaw,TRIM($O1422&amp;""),_xlpm.vCity,TRIM(LEFT(_xlpm.vCityRaw,IFERROR(FIND(",",_xlpm.vCityRaw&amp;","),LEN(_xlpm.vCityRaw)+1)-1)),_xlpm.vProv,TRIM($Q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2" s="90" t="str">
        <f>IF(AND(ISBLANK($B1422),ISBLANK($C1422)),"",IF(fund_fx = "USD",_xlfn.XLOOKUP($H1422,fx[currency_code],fx[rate],1), _xlfn.XLOOKUP($H1422,fx[currency_code],fx[rate],1)/_xlfn.XLOOKUP(fund_fx,fx[currency_code],fx[rate],1)))</f>
        <v/>
      </c>
    </row>
    <row r="1423" spans="2:132" ht="13.05" customHeight="1" x14ac:dyDescent="0.3">
      <c r="B1423" s="7"/>
      <c r="C1423" s="7"/>
      <c r="D1423" s="6"/>
      <c r="E1423" s="6"/>
      <c r="F1423" s="8"/>
      <c r="G1423" s="7"/>
      <c r="H1423" s="7"/>
      <c r="K1423" s="7"/>
      <c r="L1423" s="7"/>
      <c r="M1423" s="7"/>
      <c r="N1423" s="7"/>
      <c r="O1423" s="7"/>
      <c r="P1423" s="7"/>
      <c r="Q1423" s="7"/>
      <c r="R1423" s="9"/>
      <c r="U1423" s="9"/>
      <c r="V1423" s="8"/>
      <c r="W1423" s="8"/>
      <c r="X1423" s="8"/>
      <c r="Y1423" s="9"/>
      <c r="Z1423" s="8"/>
      <c r="AA1423" s="8"/>
      <c r="AB1423" s="215"/>
      <c r="AC1423" s="8"/>
      <c r="AD1423" s="8"/>
      <c r="AE1423" s="8"/>
      <c r="AF1423" s="215"/>
      <c r="AG1423" s="8"/>
      <c r="AH1423" s="8"/>
      <c r="AI1423" s="80"/>
      <c r="AJ1423" s="8"/>
      <c r="AK1423" s="8"/>
      <c r="AL1423" s="8"/>
      <c r="AM1423" s="8"/>
      <c r="AN1423" s="80"/>
      <c r="AO1423" s="81"/>
      <c r="AP1423" s="81"/>
      <c r="AQ1423" s="191"/>
      <c r="AR1423" s="8"/>
      <c r="AS1423" s="8"/>
      <c r="AT1423" s="8"/>
      <c r="AU1423" s="8"/>
      <c r="AV1423" s="13"/>
      <c r="AW1423" s="215"/>
      <c r="AX1423" s="8"/>
      <c r="AY1423" s="8"/>
      <c r="AZ1423" s="81"/>
      <c r="BA1423" s="81"/>
      <c r="BB1423" s="81"/>
      <c r="BC1423" s="81"/>
      <c r="BD1423" s="81"/>
      <c r="BE1423" s="81"/>
      <c r="BF1423" s="13"/>
      <c r="BG1423" s="81"/>
      <c r="BH1423" s="81"/>
      <c r="BI1423" s="190"/>
      <c r="BJ1423" s="189"/>
      <c r="BK1423" s="219"/>
      <c r="BL1423" s="215"/>
      <c r="BM1423" s="8"/>
      <c r="BN1423" s="8"/>
      <c r="BO1423" s="215"/>
      <c r="BP1423" s="8"/>
      <c r="BQ1423" s="81"/>
      <c r="BR1423" s="79"/>
      <c r="BS1423" s="13"/>
      <c r="BT1423" s="7"/>
      <c r="BU1423" s="12"/>
      <c r="BV1423" s="81"/>
      <c r="BW1423" s="81"/>
      <c r="BX1423" s="215"/>
      <c r="BY1423" s="215"/>
      <c r="BZ1423" s="215"/>
      <c r="CA1423" s="215"/>
      <c r="CB1423" s="8"/>
      <c r="CC1423" s="8"/>
      <c r="CD1423" s="191"/>
      <c r="CE1423" s="13"/>
      <c r="CF1423" s="7"/>
      <c r="CG1423" s="12"/>
      <c r="CH1423" s="81"/>
      <c r="CI1423" s="81"/>
      <c r="CJ1423" s="215"/>
      <c r="CK1423" s="215"/>
      <c r="CL1423" s="215"/>
      <c r="CM1423" s="215"/>
      <c r="CN1423" s="8"/>
      <c r="CO1423" s="8"/>
      <c r="CP1423" s="191"/>
      <c r="CQ1423" s="13"/>
      <c r="CR1423" s="7"/>
      <c r="CS1423" s="12"/>
      <c r="CT1423" s="81"/>
      <c r="CU1423" s="81"/>
      <c r="CV1423" s="215"/>
      <c r="CW1423" s="215"/>
      <c r="CX1423" s="215"/>
      <c r="CY1423" s="215"/>
      <c r="CZ1423" s="8"/>
      <c r="DA1423" s="8"/>
      <c r="DB1423" s="191"/>
      <c r="DC1423" s="13"/>
      <c r="DD1423" s="7"/>
      <c r="DE1423" s="12"/>
      <c r="DF1423" s="81"/>
      <c r="DG1423" s="81"/>
      <c r="DH1423" s="215"/>
      <c r="DI1423" s="215"/>
      <c r="DJ1423" s="215"/>
      <c r="DK1423" s="215"/>
      <c r="DL1423" s="8"/>
      <c r="DM1423" s="8"/>
      <c r="DN1423" s="191"/>
      <c r="DO1423" s="13"/>
      <c r="DP1423" s="7"/>
      <c r="DQ1423" s="12"/>
      <c r="DR1423" s="81"/>
      <c r="DS1423" s="81"/>
      <c r="DT1423" s="215"/>
      <c r="DU1423" s="215"/>
      <c r="DV1423" s="215"/>
      <c r="DW1423" s="215"/>
      <c r="DX1423" s="8"/>
      <c r="DY1423" s="8"/>
      <c r="DZ1423" s="191"/>
      <c r="EA1423" s="175" t="str">
        <f>_xlfn.LET(_xlpm.vID,$B1423,_xlpm.vName,$C1423,_xlpm.vPort,TRIM($E1423&amp;""),_xlpm.vCountry,TRIM($R1423&amp;""),_xlpm.vPostal,TRIM($P1423&amp;""),_xlpm.vCityRaw,TRIM($O1423&amp;""),_xlpm.vCity,TRIM(LEFT(_xlpm.vCityRaw,IFERROR(FIND(",",_xlpm.vCityRaw&amp;","),LEN(_xlpm.vCityRaw)+1)-1)),_xlpm.vProv,TRIM($Q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3" s="90" t="str">
        <f>IF(AND(ISBLANK($B1423),ISBLANK($C1423)),"",IF(fund_fx = "USD",_xlfn.XLOOKUP($H1423,fx[currency_code],fx[rate],1), _xlfn.XLOOKUP($H1423,fx[currency_code],fx[rate],1)/_xlfn.XLOOKUP(fund_fx,fx[currency_code],fx[rate],1)))</f>
        <v/>
      </c>
    </row>
    <row r="1424" spans="2:132" ht="13.05" customHeight="1" x14ac:dyDescent="0.3">
      <c r="B1424" s="7"/>
      <c r="C1424" s="7"/>
      <c r="D1424" s="6"/>
      <c r="E1424" s="6"/>
      <c r="F1424" s="8"/>
      <c r="G1424" s="7"/>
      <c r="H1424" s="7"/>
      <c r="K1424" s="7"/>
      <c r="L1424" s="7"/>
      <c r="M1424" s="7"/>
      <c r="N1424" s="7"/>
      <c r="O1424" s="7"/>
      <c r="P1424" s="7"/>
      <c r="Q1424" s="7"/>
      <c r="R1424" s="9"/>
      <c r="U1424" s="9"/>
      <c r="V1424" s="8"/>
      <c r="W1424" s="8"/>
      <c r="X1424" s="8"/>
      <c r="Y1424" s="9"/>
      <c r="Z1424" s="8"/>
      <c r="AA1424" s="8"/>
      <c r="AB1424" s="215"/>
      <c r="AC1424" s="8"/>
      <c r="AD1424" s="8"/>
      <c r="AE1424" s="8"/>
      <c r="AF1424" s="215"/>
      <c r="AG1424" s="8"/>
      <c r="AH1424" s="8"/>
      <c r="AI1424" s="80"/>
      <c r="AJ1424" s="8"/>
      <c r="AK1424" s="8"/>
      <c r="AL1424" s="8"/>
      <c r="AM1424" s="8"/>
      <c r="AN1424" s="80"/>
      <c r="AO1424" s="81"/>
      <c r="AP1424" s="81"/>
      <c r="AQ1424" s="191"/>
      <c r="AR1424" s="8"/>
      <c r="AS1424" s="8"/>
      <c r="AT1424" s="8"/>
      <c r="AU1424" s="8"/>
      <c r="AV1424" s="13"/>
      <c r="AW1424" s="215"/>
      <c r="AX1424" s="8"/>
      <c r="AY1424" s="8"/>
      <c r="AZ1424" s="81"/>
      <c r="BA1424" s="81"/>
      <c r="BB1424" s="81"/>
      <c r="BC1424" s="81"/>
      <c r="BD1424" s="81"/>
      <c r="BE1424" s="81"/>
      <c r="BF1424" s="13"/>
      <c r="BG1424" s="81"/>
      <c r="BH1424" s="81"/>
      <c r="BI1424" s="190"/>
      <c r="BJ1424" s="189"/>
      <c r="BK1424" s="219"/>
      <c r="BL1424" s="215"/>
      <c r="BM1424" s="8"/>
      <c r="BN1424" s="8"/>
      <c r="BO1424" s="215"/>
      <c r="BP1424" s="8"/>
      <c r="BQ1424" s="81"/>
      <c r="BR1424" s="79"/>
      <c r="BS1424" s="13"/>
      <c r="BT1424" s="7"/>
      <c r="BU1424" s="12"/>
      <c r="BV1424" s="81"/>
      <c r="BW1424" s="81"/>
      <c r="BX1424" s="215"/>
      <c r="BY1424" s="215"/>
      <c r="BZ1424" s="215"/>
      <c r="CA1424" s="215"/>
      <c r="CB1424" s="8"/>
      <c r="CC1424" s="8"/>
      <c r="CD1424" s="191"/>
      <c r="CE1424" s="13"/>
      <c r="CF1424" s="7"/>
      <c r="CG1424" s="12"/>
      <c r="CH1424" s="81"/>
      <c r="CI1424" s="81"/>
      <c r="CJ1424" s="215"/>
      <c r="CK1424" s="215"/>
      <c r="CL1424" s="215"/>
      <c r="CM1424" s="215"/>
      <c r="CN1424" s="8"/>
      <c r="CO1424" s="8"/>
      <c r="CP1424" s="191"/>
      <c r="CQ1424" s="13"/>
      <c r="CR1424" s="7"/>
      <c r="CS1424" s="12"/>
      <c r="CT1424" s="81"/>
      <c r="CU1424" s="81"/>
      <c r="CV1424" s="215"/>
      <c r="CW1424" s="215"/>
      <c r="CX1424" s="215"/>
      <c r="CY1424" s="215"/>
      <c r="CZ1424" s="8"/>
      <c r="DA1424" s="8"/>
      <c r="DB1424" s="191"/>
      <c r="DC1424" s="13"/>
      <c r="DD1424" s="7"/>
      <c r="DE1424" s="12"/>
      <c r="DF1424" s="81"/>
      <c r="DG1424" s="81"/>
      <c r="DH1424" s="215"/>
      <c r="DI1424" s="215"/>
      <c r="DJ1424" s="215"/>
      <c r="DK1424" s="215"/>
      <c r="DL1424" s="8"/>
      <c r="DM1424" s="8"/>
      <c r="DN1424" s="191"/>
      <c r="DO1424" s="13"/>
      <c r="DP1424" s="7"/>
      <c r="DQ1424" s="12"/>
      <c r="DR1424" s="81"/>
      <c r="DS1424" s="81"/>
      <c r="DT1424" s="215"/>
      <c r="DU1424" s="215"/>
      <c r="DV1424" s="215"/>
      <c r="DW1424" s="215"/>
      <c r="DX1424" s="8"/>
      <c r="DY1424" s="8"/>
      <c r="DZ1424" s="191"/>
      <c r="EA1424" s="175" t="str">
        <f>_xlfn.LET(_xlpm.vID,$B1424,_xlpm.vName,$C1424,_xlpm.vPort,TRIM($E1424&amp;""),_xlpm.vCountry,TRIM($R1424&amp;""),_xlpm.vPostal,TRIM($P1424&amp;""),_xlpm.vCityRaw,TRIM($O1424&amp;""),_xlpm.vCity,TRIM(LEFT(_xlpm.vCityRaw,IFERROR(FIND(",",_xlpm.vCityRaw&amp;","),LEN(_xlpm.vCityRaw)+1)-1)),_xlpm.vProv,TRIM($Q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4" s="90" t="str">
        <f>IF(AND(ISBLANK($B1424),ISBLANK($C1424)),"",IF(fund_fx = "USD",_xlfn.XLOOKUP($H1424,fx[currency_code],fx[rate],1), _xlfn.XLOOKUP($H1424,fx[currency_code],fx[rate],1)/_xlfn.XLOOKUP(fund_fx,fx[currency_code],fx[rate],1)))</f>
        <v/>
      </c>
    </row>
    <row r="1425" spans="2:132" ht="13.05" customHeight="1" x14ac:dyDescent="0.3">
      <c r="B1425" s="7"/>
      <c r="C1425" s="7"/>
      <c r="D1425" s="6"/>
      <c r="E1425" s="6"/>
      <c r="F1425" s="8"/>
      <c r="G1425" s="7"/>
      <c r="H1425" s="7"/>
      <c r="K1425" s="7"/>
      <c r="L1425" s="7"/>
      <c r="M1425" s="7"/>
      <c r="N1425" s="7"/>
      <c r="O1425" s="7"/>
      <c r="P1425" s="7"/>
      <c r="Q1425" s="7"/>
      <c r="R1425" s="9"/>
      <c r="U1425" s="9"/>
      <c r="V1425" s="8"/>
      <c r="W1425" s="8"/>
      <c r="X1425" s="8"/>
      <c r="Y1425" s="9"/>
      <c r="Z1425" s="8"/>
      <c r="AA1425" s="8"/>
      <c r="AB1425" s="215"/>
      <c r="AC1425" s="8"/>
      <c r="AD1425" s="8"/>
      <c r="AE1425" s="8"/>
      <c r="AF1425" s="215"/>
      <c r="AG1425" s="8"/>
      <c r="AH1425" s="8"/>
      <c r="AI1425" s="80"/>
      <c r="AJ1425" s="8"/>
      <c r="AK1425" s="8"/>
      <c r="AL1425" s="8"/>
      <c r="AM1425" s="8"/>
      <c r="AN1425" s="80"/>
      <c r="AO1425" s="81"/>
      <c r="AP1425" s="81"/>
      <c r="AQ1425" s="191"/>
      <c r="AR1425" s="8"/>
      <c r="AS1425" s="8"/>
      <c r="AT1425" s="8"/>
      <c r="AU1425" s="8"/>
      <c r="AV1425" s="13"/>
      <c r="AW1425" s="215"/>
      <c r="AX1425" s="8"/>
      <c r="AY1425" s="8"/>
      <c r="AZ1425" s="81"/>
      <c r="BA1425" s="81"/>
      <c r="BB1425" s="81"/>
      <c r="BC1425" s="81"/>
      <c r="BD1425" s="81"/>
      <c r="BE1425" s="81"/>
      <c r="BF1425" s="13"/>
      <c r="BG1425" s="81"/>
      <c r="BH1425" s="81"/>
      <c r="BI1425" s="190"/>
      <c r="BJ1425" s="189"/>
      <c r="BK1425" s="219"/>
      <c r="BL1425" s="215"/>
      <c r="BM1425" s="8"/>
      <c r="BN1425" s="8"/>
      <c r="BO1425" s="215"/>
      <c r="BP1425" s="8"/>
      <c r="BQ1425" s="81"/>
      <c r="BR1425" s="79"/>
      <c r="BS1425" s="13"/>
      <c r="BT1425" s="7"/>
      <c r="BU1425" s="12"/>
      <c r="BV1425" s="81"/>
      <c r="BW1425" s="81"/>
      <c r="BX1425" s="215"/>
      <c r="BY1425" s="215"/>
      <c r="BZ1425" s="215"/>
      <c r="CA1425" s="215"/>
      <c r="CB1425" s="8"/>
      <c r="CC1425" s="8"/>
      <c r="CD1425" s="191"/>
      <c r="CE1425" s="13"/>
      <c r="CF1425" s="7"/>
      <c r="CG1425" s="12"/>
      <c r="CH1425" s="81"/>
      <c r="CI1425" s="81"/>
      <c r="CJ1425" s="215"/>
      <c r="CK1425" s="215"/>
      <c r="CL1425" s="215"/>
      <c r="CM1425" s="215"/>
      <c r="CN1425" s="8"/>
      <c r="CO1425" s="8"/>
      <c r="CP1425" s="191"/>
      <c r="CQ1425" s="13"/>
      <c r="CR1425" s="7"/>
      <c r="CS1425" s="12"/>
      <c r="CT1425" s="81"/>
      <c r="CU1425" s="81"/>
      <c r="CV1425" s="215"/>
      <c r="CW1425" s="215"/>
      <c r="CX1425" s="215"/>
      <c r="CY1425" s="215"/>
      <c r="CZ1425" s="8"/>
      <c r="DA1425" s="8"/>
      <c r="DB1425" s="191"/>
      <c r="DC1425" s="13"/>
      <c r="DD1425" s="7"/>
      <c r="DE1425" s="12"/>
      <c r="DF1425" s="81"/>
      <c r="DG1425" s="81"/>
      <c r="DH1425" s="215"/>
      <c r="DI1425" s="215"/>
      <c r="DJ1425" s="215"/>
      <c r="DK1425" s="215"/>
      <c r="DL1425" s="8"/>
      <c r="DM1425" s="8"/>
      <c r="DN1425" s="191"/>
      <c r="DO1425" s="13"/>
      <c r="DP1425" s="7"/>
      <c r="DQ1425" s="12"/>
      <c r="DR1425" s="81"/>
      <c r="DS1425" s="81"/>
      <c r="DT1425" s="215"/>
      <c r="DU1425" s="215"/>
      <c r="DV1425" s="215"/>
      <c r="DW1425" s="215"/>
      <c r="DX1425" s="8"/>
      <c r="DY1425" s="8"/>
      <c r="DZ1425" s="191"/>
      <c r="EA1425" s="175" t="str">
        <f>_xlfn.LET(_xlpm.vID,$B1425,_xlpm.vName,$C1425,_xlpm.vPort,TRIM($E1425&amp;""),_xlpm.vCountry,TRIM($R1425&amp;""),_xlpm.vPostal,TRIM($P1425&amp;""),_xlpm.vCityRaw,TRIM($O1425&amp;""),_xlpm.vCity,TRIM(LEFT(_xlpm.vCityRaw,IFERROR(FIND(",",_xlpm.vCityRaw&amp;","),LEN(_xlpm.vCityRaw)+1)-1)),_xlpm.vProv,TRIM($Q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5" s="90" t="str">
        <f>IF(AND(ISBLANK($B1425),ISBLANK($C1425)),"",IF(fund_fx = "USD",_xlfn.XLOOKUP($H1425,fx[currency_code],fx[rate],1), _xlfn.XLOOKUP($H1425,fx[currency_code],fx[rate],1)/_xlfn.XLOOKUP(fund_fx,fx[currency_code],fx[rate],1)))</f>
        <v/>
      </c>
    </row>
    <row r="1426" spans="2:132" ht="13.05" customHeight="1" x14ac:dyDescent="0.3">
      <c r="B1426" s="7"/>
      <c r="C1426" s="7"/>
      <c r="D1426" s="6"/>
      <c r="E1426" s="6"/>
      <c r="F1426" s="8"/>
      <c r="G1426" s="7"/>
      <c r="H1426" s="7"/>
      <c r="K1426" s="7"/>
      <c r="L1426" s="7"/>
      <c r="M1426" s="7"/>
      <c r="N1426" s="7"/>
      <c r="O1426" s="7"/>
      <c r="P1426" s="7"/>
      <c r="Q1426" s="7"/>
      <c r="R1426" s="9"/>
      <c r="U1426" s="9"/>
      <c r="V1426" s="8"/>
      <c r="W1426" s="8"/>
      <c r="X1426" s="8"/>
      <c r="Y1426" s="9"/>
      <c r="Z1426" s="8"/>
      <c r="AA1426" s="8"/>
      <c r="AB1426" s="215"/>
      <c r="AC1426" s="8"/>
      <c r="AD1426" s="8"/>
      <c r="AE1426" s="8"/>
      <c r="AF1426" s="215"/>
      <c r="AG1426" s="8"/>
      <c r="AH1426" s="8"/>
      <c r="AI1426" s="80"/>
      <c r="AJ1426" s="8"/>
      <c r="AK1426" s="8"/>
      <c r="AL1426" s="8"/>
      <c r="AM1426" s="8"/>
      <c r="AN1426" s="80"/>
      <c r="AO1426" s="81"/>
      <c r="AP1426" s="81"/>
      <c r="AQ1426" s="191"/>
      <c r="AR1426" s="8"/>
      <c r="AS1426" s="8"/>
      <c r="AT1426" s="8"/>
      <c r="AU1426" s="8"/>
      <c r="AV1426" s="13"/>
      <c r="AW1426" s="215"/>
      <c r="AX1426" s="8"/>
      <c r="AY1426" s="8"/>
      <c r="AZ1426" s="81"/>
      <c r="BA1426" s="81"/>
      <c r="BB1426" s="81"/>
      <c r="BC1426" s="81"/>
      <c r="BD1426" s="81"/>
      <c r="BE1426" s="81"/>
      <c r="BF1426" s="13"/>
      <c r="BG1426" s="81"/>
      <c r="BH1426" s="81"/>
      <c r="BI1426" s="190"/>
      <c r="BJ1426" s="189"/>
      <c r="BK1426" s="219"/>
      <c r="BL1426" s="215"/>
      <c r="BM1426" s="8"/>
      <c r="BN1426" s="8"/>
      <c r="BO1426" s="215"/>
      <c r="BP1426" s="8"/>
      <c r="BQ1426" s="81"/>
      <c r="BR1426" s="79"/>
      <c r="BS1426" s="13"/>
      <c r="BT1426" s="7"/>
      <c r="BU1426" s="12"/>
      <c r="BV1426" s="81"/>
      <c r="BW1426" s="81"/>
      <c r="BX1426" s="215"/>
      <c r="BY1426" s="215"/>
      <c r="BZ1426" s="215"/>
      <c r="CA1426" s="215"/>
      <c r="CB1426" s="8"/>
      <c r="CC1426" s="8"/>
      <c r="CD1426" s="191"/>
      <c r="CE1426" s="13"/>
      <c r="CF1426" s="7"/>
      <c r="CG1426" s="12"/>
      <c r="CH1426" s="81"/>
      <c r="CI1426" s="81"/>
      <c r="CJ1426" s="215"/>
      <c r="CK1426" s="215"/>
      <c r="CL1426" s="215"/>
      <c r="CM1426" s="215"/>
      <c r="CN1426" s="8"/>
      <c r="CO1426" s="8"/>
      <c r="CP1426" s="191"/>
      <c r="CQ1426" s="13"/>
      <c r="CR1426" s="7"/>
      <c r="CS1426" s="12"/>
      <c r="CT1426" s="81"/>
      <c r="CU1426" s="81"/>
      <c r="CV1426" s="215"/>
      <c r="CW1426" s="215"/>
      <c r="CX1426" s="215"/>
      <c r="CY1426" s="215"/>
      <c r="CZ1426" s="8"/>
      <c r="DA1426" s="8"/>
      <c r="DB1426" s="191"/>
      <c r="DC1426" s="13"/>
      <c r="DD1426" s="7"/>
      <c r="DE1426" s="12"/>
      <c r="DF1426" s="81"/>
      <c r="DG1426" s="81"/>
      <c r="DH1426" s="215"/>
      <c r="DI1426" s="215"/>
      <c r="DJ1426" s="215"/>
      <c r="DK1426" s="215"/>
      <c r="DL1426" s="8"/>
      <c r="DM1426" s="8"/>
      <c r="DN1426" s="191"/>
      <c r="DO1426" s="13"/>
      <c r="DP1426" s="7"/>
      <c r="DQ1426" s="12"/>
      <c r="DR1426" s="81"/>
      <c r="DS1426" s="81"/>
      <c r="DT1426" s="215"/>
      <c r="DU1426" s="215"/>
      <c r="DV1426" s="215"/>
      <c r="DW1426" s="215"/>
      <c r="DX1426" s="8"/>
      <c r="DY1426" s="8"/>
      <c r="DZ1426" s="191"/>
      <c r="EA1426" s="175" t="str">
        <f>_xlfn.LET(_xlpm.vID,$B1426,_xlpm.vName,$C1426,_xlpm.vPort,TRIM($E1426&amp;""),_xlpm.vCountry,TRIM($R1426&amp;""),_xlpm.vPostal,TRIM($P1426&amp;""),_xlpm.vCityRaw,TRIM($O1426&amp;""),_xlpm.vCity,TRIM(LEFT(_xlpm.vCityRaw,IFERROR(FIND(",",_xlpm.vCityRaw&amp;","),LEN(_xlpm.vCityRaw)+1)-1)),_xlpm.vProv,TRIM($Q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6" s="90" t="str">
        <f>IF(AND(ISBLANK($B1426),ISBLANK($C1426)),"",IF(fund_fx = "USD",_xlfn.XLOOKUP($H1426,fx[currency_code],fx[rate],1), _xlfn.XLOOKUP($H1426,fx[currency_code],fx[rate],1)/_xlfn.XLOOKUP(fund_fx,fx[currency_code],fx[rate],1)))</f>
        <v/>
      </c>
    </row>
    <row r="1427" spans="2:132" ht="13.05" customHeight="1" x14ac:dyDescent="0.3">
      <c r="B1427" s="7"/>
      <c r="C1427" s="7"/>
      <c r="D1427" s="6"/>
      <c r="E1427" s="6"/>
      <c r="F1427" s="8"/>
      <c r="G1427" s="7"/>
      <c r="H1427" s="7"/>
      <c r="K1427" s="7"/>
      <c r="L1427" s="7"/>
      <c r="M1427" s="7"/>
      <c r="N1427" s="7"/>
      <c r="O1427" s="7"/>
      <c r="P1427" s="7"/>
      <c r="Q1427" s="7"/>
      <c r="R1427" s="9"/>
      <c r="U1427" s="9"/>
      <c r="V1427" s="8"/>
      <c r="W1427" s="8"/>
      <c r="X1427" s="8"/>
      <c r="Y1427" s="9"/>
      <c r="Z1427" s="8"/>
      <c r="AA1427" s="8"/>
      <c r="AB1427" s="215"/>
      <c r="AC1427" s="8"/>
      <c r="AD1427" s="8"/>
      <c r="AE1427" s="8"/>
      <c r="AF1427" s="215"/>
      <c r="AG1427" s="8"/>
      <c r="AH1427" s="8"/>
      <c r="AI1427" s="80"/>
      <c r="AJ1427" s="8"/>
      <c r="AK1427" s="8"/>
      <c r="AL1427" s="8"/>
      <c r="AM1427" s="8"/>
      <c r="AN1427" s="80"/>
      <c r="AO1427" s="81"/>
      <c r="AP1427" s="81"/>
      <c r="AQ1427" s="191"/>
      <c r="AR1427" s="8"/>
      <c r="AS1427" s="8"/>
      <c r="AT1427" s="8"/>
      <c r="AU1427" s="8"/>
      <c r="AV1427" s="13"/>
      <c r="AW1427" s="215"/>
      <c r="AX1427" s="8"/>
      <c r="AY1427" s="8"/>
      <c r="AZ1427" s="81"/>
      <c r="BA1427" s="81"/>
      <c r="BB1427" s="81"/>
      <c r="BC1427" s="81"/>
      <c r="BD1427" s="81"/>
      <c r="BE1427" s="81"/>
      <c r="BF1427" s="13"/>
      <c r="BG1427" s="81"/>
      <c r="BH1427" s="81"/>
      <c r="BI1427" s="190"/>
      <c r="BJ1427" s="189"/>
      <c r="BK1427" s="219"/>
      <c r="BL1427" s="215"/>
      <c r="BM1427" s="8"/>
      <c r="BN1427" s="8"/>
      <c r="BO1427" s="215"/>
      <c r="BP1427" s="8"/>
      <c r="BQ1427" s="81"/>
      <c r="BR1427" s="79"/>
      <c r="BS1427" s="13"/>
      <c r="BT1427" s="7"/>
      <c r="BU1427" s="12"/>
      <c r="BV1427" s="81"/>
      <c r="BW1427" s="81"/>
      <c r="BX1427" s="215"/>
      <c r="BY1427" s="215"/>
      <c r="BZ1427" s="215"/>
      <c r="CA1427" s="215"/>
      <c r="CB1427" s="8"/>
      <c r="CC1427" s="8"/>
      <c r="CD1427" s="191"/>
      <c r="CE1427" s="13"/>
      <c r="CF1427" s="7"/>
      <c r="CG1427" s="12"/>
      <c r="CH1427" s="81"/>
      <c r="CI1427" s="81"/>
      <c r="CJ1427" s="215"/>
      <c r="CK1427" s="215"/>
      <c r="CL1427" s="215"/>
      <c r="CM1427" s="215"/>
      <c r="CN1427" s="8"/>
      <c r="CO1427" s="8"/>
      <c r="CP1427" s="191"/>
      <c r="CQ1427" s="13"/>
      <c r="CR1427" s="7"/>
      <c r="CS1427" s="12"/>
      <c r="CT1427" s="81"/>
      <c r="CU1427" s="81"/>
      <c r="CV1427" s="215"/>
      <c r="CW1427" s="215"/>
      <c r="CX1427" s="215"/>
      <c r="CY1427" s="215"/>
      <c r="CZ1427" s="8"/>
      <c r="DA1427" s="8"/>
      <c r="DB1427" s="191"/>
      <c r="DC1427" s="13"/>
      <c r="DD1427" s="7"/>
      <c r="DE1427" s="12"/>
      <c r="DF1427" s="81"/>
      <c r="DG1427" s="81"/>
      <c r="DH1427" s="215"/>
      <c r="DI1427" s="215"/>
      <c r="DJ1427" s="215"/>
      <c r="DK1427" s="215"/>
      <c r="DL1427" s="8"/>
      <c r="DM1427" s="8"/>
      <c r="DN1427" s="191"/>
      <c r="DO1427" s="13"/>
      <c r="DP1427" s="7"/>
      <c r="DQ1427" s="12"/>
      <c r="DR1427" s="81"/>
      <c r="DS1427" s="81"/>
      <c r="DT1427" s="215"/>
      <c r="DU1427" s="215"/>
      <c r="DV1427" s="215"/>
      <c r="DW1427" s="215"/>
      <c r="DX1427" s="8"/>
      <c r="DY1427" s="8"/>
      <c r="DZ1427" s="191"/>
      <c r="EA1427" s="175" t="str">
        <f>_xlfn.LET(_xlpm.vID,$B1427,_xlpm.vName,$C1427,_xlpm.vPort,TRIM($E1427&amp;""),_xlpm.vCountry,TRIM($R1427&amp;""),_xlpm.vPostal,TRIM($P1427&amp;""),_xlpm.vCityRaw,TRIM($O1427&amp;""),_xlpm.vCity,TRIM(LEFT(_xlpm.vCityRaw,IFERROR(FIND(",",_xlpm.vCityRaw&amp;","),LEN(_xlpm.vCityRaw)+1)-1)),_xlpm.vProv,TRIM($Q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7" s="90" t="str">
        <f>IF(AND(ISBLANK($B1427),ISBLANK($C1427)),"",IF(fund_fx = "USD",_xlfn.XLOOKUP($H1427,fx[currency_code],fx[rate],1), _xlfn.XLOOKUP($H1427,fx[currency_code],fx[rate],1)/_xlfn.XLOOKUP(fund_fx,fx[currency_code],fx[rate],1)))</f>
        <v/>
      </c>
    </row>
    <row r="1428" spans="2:132" ht="13.05" customHeight="1" x14ac:dyDescent="0.3">
      <c r="B1428" s="7"/>
      <c r="C1428" s="7"/>
      <c r="D1428" s="6"/>
      <c r="E1428" s="6"/>
      <c r="F1428" s="8"/>
      <c r="G1428" s="7"/>
      <c r="H1428" s="7"/>
      <c r="K1428" s="7"/>
      <c r="L1428" s="7"/>
      <c r="M1428" s="7"/>
      <c r="N1428" s="7"/>
      <c r="O1428" s="7"/>
      <c r="P1428" s="7"/>
      <c r="Q1428" s="7"/>
      <c r="R1428" s="9"/>
      <c r="U1428" s="9"/>
      <c r="V1428" s="8"/>
      <c r="W1428" s="8"/>
      <c r="X1428" s="8"/>
      <c r="Y1428" s="9"/>
      <c r="Z1428" s="8"/>
      <c r="AA1428" s="8"/>
      <c r="AB1428" s="215"/>
      <c r="AC1428" s="8"/>
      <c r="AD1428" s="8"/>
      <c r="AE1428" s="8"/>
      <c r="AF1428" s="215"/>
      <c r="AG1428" s="8"/>
      <c r="AH1428" s="8"/>
      <c r="AI1428" s="80"/>
      <c r="AJ1428" s="8"/>
      <c r="AK1428" s="8"/>
      <c r="AL1428" s="8"/>
      <c r="AM1428" s="8"/>
      <c r="AN1428" s="80"/>
      <c r="AO1428" s="81"/>
      <c r="AP1428" s="81"/>
      <c r="AQ1428" s="191"/>
      <c r="AR1428" s="8"/>
      <c r="AS1428" s="8"/>
      <c r="AT1428" s="8"/>
      <c r="AU1428" s="8"/>
      <c r="AV1428" s="13"/>
      <c r="AW1428" s="215"/>
      <c r="AX1428" s="8"/>
      <c r="AY1428" s="8"/>
      <c r="AZ1428" s="81"/>
      <c r="BA1428" s="81"/>
      <c r="BB1428" s="81"/>
      <c r="BC1428" s="81"/>
      <c r="BD1428" s="81"/>
      <c r="BE1428" s="81"/>
      <c r="BF1428" s="13"/>
      <c r="BG1428" s="81"/>
      <c r="BH1428" s="81"/>
      <c r="BI1428" s="190"/>
      <c r="BJ1428" s="189"/>
      <c r="BK1428" s="219"/>
      <c r="BL1428" s="215"/>
      <c r="BM1428" s="8"/>
      <c r="BN1428" s="8"/>
      <c r="BO1428" s="215"/>
      <c r="BP1428" s="8"/>
      <c r="BQ1428" s="81"/>
      <c r="BR1428" s="79"/>
      <c r="BS1428" s="13"/>
      <c r="BT1428" s="7"/>
      <c r="BU1428" s="12"/>
      <c r="BV1428" s="81"/>
      <c r="BW1428" s="81"/>
      <c r="BX1428" s="215"/>
      <c r="BY1428" s="215"/>
      <c r="BZ1428" s="215"/>
      <c r="CA1428" s="215"/>
      <c r="CB1428" s="8"/>
      <c r="CC1428" s="8"/>
      <c r="CD1428" s="191"/>
      <c r="CE1428" s="13"/>
      <c r="CF1428" s="7"/>
      <c r="CG1428" s="12"/>
      <c r="CH1428" s="81"/>
      <c r="CI1428" s="81"/>
      <c r="CJ1428" s="215"/>
      <c r="CK1428" s="215"/>
      <c r="CL1428" s="215"/>
      <c r="CM1428" s="215"/>
      <c r="CN1428" s="8"/>
      <c r="CO1428" s="8"/>
      <c r="CP1428" s="191"/>
      <c r="CQ1428" s="13"/>
      <c r="CR1428" s="7"/>
      <c r="CS1428" s="12"/>
      <c r="CT1428" s="81"/>
      <c r="CU1428" s="81"/>
      <c r="CV1428" s="215"/>
      <c r="CW1428" s="215"/>
      <c r="CX1428" s="215"/>
      <c r="CY1428" s="215"/>
      <c r="CZ1428" s="8"/>
      <c r="DA1428" s="8"/>
      <c r="DB1428" s="191"/>
      <c r="DC1428" s="13"/>
      <c r="DD1428" s="7"/>
      <c r="DE1428" s="12"/>
      <c r="DF1428" s="81"/>
      <c r="DG1428" s="81"/>
      <c r="DH1428" s="215"/>
      <c r="DI1428" s="215"/>
      <c r="DJ1428" s="215"/>
      <c r="DK1428" s="215"/>
      <c r="DL1428" s="8"/>
      <c r="DM1428" s="8"/>
      <c r="DN1428" s="191"/>
      <c r="DO1428" s="13"/>
      <c r="DP1428" s="7"/>
      <c r="DQ1428" s="12"/>
      <c r="DR1428" s="81"/>
      <c r="DS1428" s="81"/>
      <c r="DT1428" s="215"/>
      <c r="DU1428" s="215"/>
      <c r="DV1428" s="215"/>
      <c r="DW1428" s="215"/>
      <c r="DX1428" s="8"/>
      <c r="DY1428" s="8"/>
      <c r="DZ1428" s="191"/>
      <c r="EA1428" s="175" t="str">
        <f>_xlfn.LET(_xlpm.vID,$B1428,_xlpm.vName,$C1428,_xlpm.vPort,TRIM($E1428&amp;""),_xlpm.vCountry,TRIM($R1428&amp;""),_xlpm.vPostal,TRIM($P1428&amp;""),_xlpm.vCityRaw,TRIM($O1428&amp;""),_xlpm.vCity,TRIM(LEFT(_xlpm.vCityRaw,IFERROR(FIND(",",_xlpm.vCityRaw&amp;","),LEN(_xlpm.vCityRaw)+1)-1)),_xlpm.vProv,TRIM($Q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8" s="90" t="str">
        <f>IF(AND(ISBLANK($B1428),ISBLANK($C1428)),"",IF(fund_fx = "USD",_xlfn.XLOOKUP($H1428,fx[currency_code],fx[rate],1), _xlfn.XLOOKUP($H1428,fx[currency_code],fx[rate],1)/_xlfn.XLOOKUP(fund_fx,fx[currency_code],fx[rate],1)))</f>
        <v/>
      </c>
    </row>
    <row r="1429" spans="2:132" ht="13.05" customHeight="1" x14ac:dyDescent="0.3">
      <c r="B1429" s="7"/>
      <c r="C1429" s="7"/>
      <c r="D1429" s="6"/>
      <c r="E1429" s="6"/>
      <c r="F1429" s="8"/>
      <c r="G1429" s="7"/>
      <c r="H1429" s="7"/>
      <c r="K1429" s="7"/>
      <c r="L1429" s="7"/>
      <c r="M1429" s="7"/>
      <c r="N1429" s="7"/>
      <c r="O1429" s="7"/>
      <c r="P1429" s="7"/>
      <c r="Q1429" s="7"/>
      <c r="R1429" s="9"/>
      <c r="U1429" s="9"/>
      <c r="V1429" s="8"/>
      <c r="W1429" s="8"/>
      <c r="X1429" s="8"/>
      <c r="Y1429" s="9"/>
      <c r="Z1429" s="8"/>
      <c r="AA1429" s="8"/>
      <c r="AB1429" s="215"/>
      <c r="AC1429" s="8"/>
      <c r="AD1429" s="8"/>
      <c r="AE1429" s="8"/>
      <c r="AF1429" s="215"/>
      <c r="AG1429" s="8"/>
      <c r="AH1429" s="8"/>
      <c r="AI1429" s="80"/>
      <c r="AJ1429" s="8"/>
      <c r="AK1429" s="8"/>
      <c r="AL1429" s="8"/>
      <c r="AM1429" s="8"/>
      <c r="AN1429" s="80"/>
      <c r="AO1429" s="81"/>
      <c r="AP1429" s="81"/>
      <c r="AQ1429" s="191"/>
      <c r="AR1429" s="8"/>
      <c r="AS1429" s="8"/>
      <c r="AT1429" s="8"/>
      <c r="AU1429" s="8"/>
      <c r="AV1429" s="13"/>
      <c r="AW1429" s="215"/>
      <c r="AX1429" s="8"/>
      <c r="AY1429" s="8"/>
      <c r="AZ1429" s="81"/>
      <c r="BA1429" s="81"/>
      <c r="BB1429" s="81"/>
      <c r="BC1429" s="81"/>
      <c r="BD1429" s="81"/>
      <c r="BE1429" s="81"/>
      <c r="BF1429" s="13"/>
      <c r="BG1429" s="81"/>
      <c r="BH1429" s="81"/>
      <c r="BI1429" s="190"/>
      <c r="BJ1429" s="189"/>
      <c r="BK1429" s="219"/>
      <c r="BL1429" s="215"/>
      <c r="BM1429" s="8"/>
      <c r="BN1429" s="8"/>
      <c r="BO1429" s="215"/>
      <c r="BP1429" s="8"/>
      <c r="BQ1429" s="81"/>
      <c r="BR1429" s="79"/>
      <c r="BS1429" s="13"/>
      <c r="BT1429" s="7"/>
      <c r="BU1429" s="12"/>
      <c r="BV1429" s="81"/>
      <c r="BW1429" s="81"/>
      <c r="BX1429" s="215"/>
      <c r="BY1429" s="215"/>
      <c r="BZ1429" s="215"/>
      <c r="CA1429" s="215"/>
      <c r="CB1429" s="8"/>
      <c r="CC1429" s="8"/>
      <c r="CD1429" s="191"/>
      <c r="CE1429" s="13"/>
      <c r="CF1429" s="7"/>
      <c r="CG1429" s="12"/>
      <c r="CH1429" s="81"/>
      <c r="CI1429" s="81"/>
      <c r="CJ1429" s="215"/>
      <c r="CK1429" s="215"/>
      <c r="CL1429" s="215"/>
      <c r="CM1429" s="215"/>
      <c r="CN1429" s="8"/>
      <c r="CO1429" s="8"/>
      <c r="CP1429" s="191"/>
      <c r="CQ1429" s="13"/>
      <c r="CR1429" s="7"/>
      <c r="CS1429" s="12"/>
      <c r="CT1429" s="81"/>
      <c r="CU1429" s="81"/>
      <c r="CV1429" s="215"/>
      <c r="CW1429" s="215"/>
      <c r="CX1429" s="215"/>
      <c r="CY1429" s="215"/>
      <c r="CZ1429" s="8"/>
      <c r="DA1429" s="8"/>
      <c r="DB1429" s="191"/>
      <c r="DC1429" s="13"/>
      <c r="DD1429" s="7"/>
      <c r="DE1429" s="12"/>
      <c r="DF1429" s="81"/>
      <c r="DG1429" s="81"/>
      <c r="DH1429" s="215"/>
      <c r="DI1429" s="215"/>
      <c r="DJ1429" s="215"/>
      <c r="DK1429" s="215"/>
      <c r="DL1429" s="8"/>
      <c r="DM1429" s="8"/>
      <c r="DN1429" s="191"/>
      <c r="DO1429" s="13"/>
      <c r="DP1429" s="7"/>
      <c r="DQ1429" s="12"/>
      <c r="DR1429" s="81"/>
      <c r="DS1429" s="81"/>
      <c r="DT1429" s="215"/>
      <c r="DU1429" s="215"/>
      <c r="DV1429" s="215"/>
      <c r="DW1429" s="215"/>
      <c r="DX1429" s="8"/>
      <c r="DY1429" s="8"/>
      <c r="DZ1429" s="191"/>
      <c r="EA1429" s="175" t="str">
        <f>_xlfn.LET(_xlpm.vID,$B1429,_xlpm.vName,$C1429,_xlpm.vPort,TRIM($E1429&amp;""),_xlpm.vCountry,TRIM($R1429&amp;""),_xlpm.vPostal,TRIM($P1429&amp;""),_xlpm.vCityRaw,TRIM($O1429&amp;""),_xlpm.vCity,TRIM(LEFT(_xlpm.vCityRaw,IFERROR(FIND(",",_xlpm.vCityRaw&amp;","),LEN(_xlpm.vCityRaw)+1)-1)),_xlpm.vProv,TRIM($Q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9" s="90" t="str">
        <f>IF(AND(ISBLANK($B1429),ISBLANK($C1429)),"",IF(fund_fx = "USD",_xlfn.XLOOKUP($H1429,fx[currency_code],fx[rate],1), _xlfn.XLOOKUP($H1429,fx[currency_code],fx[rate],1)/_xlfn.XLOOKUP(fund_fx,fx[currency_code],fx[rate],1)))</f>
        <v/>
      </c>
    </row>
    <row r="1430" spans="2:132" ht="13.05" customHeight="1" x14ac:dyDescent="0.3">
      <c r="B1430" s="7"/>
      <c r="C1430" s="7"/>
      <c r="D1430" s="6"/>
      <c r="E1430" s="6"/>
      <c r="F1430" s="8"/>
      <c r="G1430" s="7"/>
      <c r="H1430" s="7"/>
      <c r="K1430" s="7"/>
      <c r="L1430" s="7"/>
      <c r="M1430" s="7"/>
      <c r="N1430" s="7"/>
      <c r="O1430" s="7"/>
      <c r="P1430" s="7"/>
      <c r="Q1430" s="7"/>
      <c r="R1430" s="9"/>
      <c r="U1430" s="9"/>
      <c r="V1430" s="8"/>
      <c r="W1430" s="8"/>
      <c r="X1430" s="8"/>
      <c r="Y1430" s="9"/>
      <c r="Z1430" s="8"/>
      <c r="AA1430" s="8"/>
      <c r="AB1430" s="215"/>
      <c r="AC1430" s="8"/>
      <c r="AD1430" s="8"/>
      <c r="AE1430" s="8"/>
      <c r="AF1430" s="215"/>
      <c r="AG1430" s="8"/>
      <c r="AH1430" s="8"/>
      <c r="AI1430" s="80"/>
      <c r="AJ1430" s="8"/>
      <c r="AK1430" s="8"/>
      <c r="AL1430" s="8"/>
      <c r="AM1430" s="8"/>
      <c r="AN1430" s="80"/>
      <c r="AO1430" s="81"/>
      <c r="AP1430" s="81"/>
      <c r="AQ1430" s="191"/>
      <c r="AR1430" s="8"/>
      <c r="AS1430" s="8"/>
      <c r="AT1430" s="8"/>
      <c r="AU1430" s="8"/>
      <c r="AV1430" s="13"/>
      <c r="AW1430" s="215"/>
      <c r="AX1430" s="8"/>
      <c r="AY1430" s="8"/>
      <c r="AZ1430" s="81"/>
      <c r="BA1430" s="81"/>
      <c r="BB1430" s="81"/>
      <c r="BC1430" s="81"/>
      <c r="BD1430" s="81"/>
      <c r="BE1430" s="81"/>
      <c r="BF1430" s="13"/>
      <c r="BG1430" s="81"/>
      <c r="BH1430" s="81"/>
      <c r="BI1430" s="190"/>
      <c r="BJ1430" s="189"/>
      <c r="BK1430" s="219"/>
      <c r="BL1430" s="215"/>
      <c r="BM1430" s="8"/>
      <c r="BN1430" s="8"/>
      <c r="BO1430" s="215"/>
      <c r="BP1430" s="8"/>
      <c r="BQ1430" s="81"/>
      <c r="BR1430" s="79"/>
      <c r="BS1430" s="13"/>
      <c r="BT1430" s="7"/>
      <c r="BU1430" s="12"/>
      <c r="BV1430" s="81"/>
      <c r="BW1430" s="81"/>
      <c r="BX1430" s="215"/>
      <c r="BY1430" s="215"/>
      <c r="BZ1430" s="215"/>
      <c r="CA1430" s="215"/>
      <c r="CB1430" s="8"/>
      <c r="CC1430" s="8"/>
      <c r="CD1430" s="191"/>
      <c r="CE1430" s="13"/>
      <c r="CF1430" s="7"/>
      <c r="CG1430" s="12"/>
      <c r="CH1430" s="81"/>
      <c r="CI1430" s="81"/>
      <c r="CJ1430" s="215"/>
      <c r="CK1430" s="215"/>
      <c r="CL1430" s="215"/>
      <c r="CM1430" s="215"/>
      <c r="CN1430" s="8"/>
      <c r="CO1430" s="8"/>
      <c r="CP1430" s="191"/>
      <c r="CQ1430" s="13"/>
      <c r="CR1430" s="7"/>
      <c r="CS1430" s="12"/>
      <c r="CT1430" s="81"/>
      <c r="CU1430" s="81"/>
      <c r="CV1430" s="215"/>
      <c r="CW1430" s="215"/>
      <c r="CX1430" s="215"/>
      <c r="CY1430" s="215"/>
      <c r="CZ1430" s="8"/>
      <c r="DA1430" s="8"/>
      <c r="DB1430" s="191"/>
      <c r="DC1430" s="13"/>
      <c r="DD1430" s="7"/>
      <c r="DE1430" s="12"/>
      <c r="DF1430" s="81"/>
      <c r="DG1430" s="81"/>
      <c r="DH1430" s="215"/>
      <c r="DI1430" s="215"/>
      <c r="DJ1430" s="215"/>
      <c r="DK1430" s="215"/>
      <c r="DL1430" s="8"/>
      <c r="DM1430" s="8"/>
      <c r="DN1430" s="191"/>
      <c r="DO1430" s="13"/>
      <c r="DP1430" s="7"/>
      <c r="DQ1430" s="12"/>
      <c r="DR1430" s="81"/>
      <c r="DS1430" s="81"/>
      <c r="DT1430" s="215"/>
      <c r="DU1430" s="215"/>
      <c r="DV1430" s="215"/>
      <c r="DW1430" s="215"/>
      <c r="DX1430" s="8"/>
      <c r="DY1430" s="8"/>
      <c r="DZ1430" s="191"/>
      <c r="EA1430" s="175" t="str">
        <f>_xlfn.LET(_xlpm.vID,$B1430,_xlpm.vName,$C1430,_xlpm.vPort,TRIM($E1430&amp;""),_xlpm.vCountry,TRIM($R1430&amp;""),_xlpm.vPostal,TRIM($P1430&amp;""),_xlpm.vCityRaw,TRIM($O1430&amp;""),_xlpm.vCity,TRIM(LEFT(_xlpm.vCityRaw,IFERROR(FIND(",",_xlpm.vCityRaw&amp;","),LEN(_xlpm.vCityRaw)+1)-1)),_xlpm.vProv,TRIM($Q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0" s="90" t="str">
        <f>IF(AND(ISBLANK($B1430),ISBLANK($C1430)),"",IF(fund_fx = "USD",_xlfn.XLOOKUP($H1430,fx[currency_code],fx[rate],1), _xlfn.XLOOKUP($H1430,fx[currency_code],fx[rate],1)/_xlfn.XLOOKUP(fund_fx,fx[currency_code],fx[rate],1)))</f>
        <v/>
      </c>
    </row>
    <row r="1431" spans="2:132" ht="13.05" customHeight="1" x14ac:dyDescent="0.3">
      <c r="B1431" s="7"/>
      <c r="C1431" s="7"/>
      <c r="D1431" s="6"/>
      <c r="E1431" s="6"/>
      <c r="F1431" s="8"/>
      <c r="G1431" s="7"/>
      <c r="H1431" s="7"/>
      <c r="K1431" s="7"/>
      <c r="L1431" s="7"/>
      <c r="M1431" s="7"/>
      <c r="N1431" s="7"/>
      <c r="O1431" s="7"/>
      <c r="P1431" s="7"/>
      <c r="Q1431" s="7"/>
      <c r="R1431" s="9"/>
      <c r="U1431" s="9"/>
      <c r="V1431" s="8"/>
      <c r="W1431" s="8"/>
      <c r="X1431" s="8"/>
      <c r="Y1431" s="9"/>
      <c r="Z1431" s="8"/>
      <c r="AA1431" s="8"/>
      <c r="AB1431" s="215"/>
      <c r="AC1431" s="8"/>
      <c r="AD1431" s="8"/>
      <c r="AE1431" s="8"/>
      <c r="AF1431" s="215"/>
      <c r="AG1431" s="8"/>
      <c r="AH1431" s="8"/>
      <c r="AI1431" s="80"/>
      <c r="AJ1431" s="8"/>
      <c r="AK1431" s="8"/>
      <c r="AL1431" s="8"/>
      <c r="AM1431" s="8"/>
      <c r="AN1431" s="80"/>
      <c r="AO1431" s="81"/>
      <c r="AP1431" s="81"/>
      <c r="AQ1431" s="191"/>
      <c r="AR1431" s="8"/>
      <c r="AS1431" s="8"/>
      <c r="AT1431" s="8"/>
      <c r="AU1431" s="8"/>
      <c r="AV1431" s="13"/>
      <c r="AW1431" s="215"/>
      <c r="AX1431" s="8"/>
      <c r="AY1431" s="8"/>
      <c r="AZ1431" s="81"/>
      <c r="BA1431" s="81"/>
      <c r="BB1431" s="81"/>
      <c r="BC1431" s="81"/>
      <c r="BD1431" s="81"/>
      <c r="BE1431" s="81"/>
      <c r="BF1431" s="13"/>
      <c r="BG1431" s="81"/>
      <c r="BH1431" s="81"/>
      <c r="BI1431" s="190"/>
      <c r="BJ1431" s="189"/>
      <c r="BK1431" s="219"/>
      <c r="BL1431" s="215"/>
      <c r="BM1431" s="8"/>
      <c r="BN1431" s="8"/>
      <c r="BO1431" s="215"/>
      <c r="BP1431" s="8"/>
      <c r="BQ1431" s="81"/>
      <c r="BR1431" s="79"/>
      <c r="BS1431" s="13"/>
      <c r="BT1431" s="7"/>
      <c r="BU1431" s="12"/>
      <c r="BV1431" s="81"/>
      <c r="BW1431" s="81"/>
      <c r="BX1431" s="215"/>
      <c r="BY1431" s="215"/>
      <c r="BZ1431" s="215"/>
      <c r="CA1431" s="215"/>
      <c r="CB1431" s="8"/>
      <c r="CC1431" s="8"/>
      <c r="CD1431" s="191"/>
      <c r="CE1431" s="13"/>
      <c r="CF1431" s="7"/>
      <c r="CG1431" s="12"/>
      <c r="CH1431" s="81"/>
      <c r="CI1431" s="81"/>
      <c r="CJ1431" s="215"/>
      <c r="CK1431" s="215"/>
      <c r="CL1431" s="215"/>
      <c r="CM1431" s="215"/>
      <c r="CN1431" s="8"/>
      <c r="CO1431" s="8"/>
      <c r="CP1431" s="191"/>
      <c r="CQ1431" s="13"/>
      <c r="CR1431" s="7"/>
      <c r="CS1431" s="12"/>
      <c r="CT1431" s="81"/>
      <c r="CU1431" s="81"/>
      <c r="CV1431" s="215"/>
      <c r="CW1431" s="215"/>
      <c r="CX1431" s="215"/>
      <c r="CY1431" s="215"/>
      <c r="CZ1431" s="8"/>
      <c r="DA1431" s="8"/>
      <c r="DB1431" s="191"/>
      <c r="DC1431" s="13"/>
      <c r="DD1431" s="7"/>
      <c r="DE1431" s="12"/>
      <c r="DF1431" s="81"/>
      <c r="DG1431" s="81"/>
      <c r="DH1431" s="215"/>
      <c r="DI1431" s="215"/>
      <c r="DJ1431" s="215"/>
      <c r="DK1431" s="215"/>
      <c r="DL1431" s="8"/>
      <c r="DM1431" s="8"/>
      <c r="DN1431" s="191"/>
      <c r="DO1431" s="13"/>
      <c r="DP1431" s="7"/>
      <c r="DQ1431" s="12"/>
      <c r="DR1431" s="81"/>
      <c r="DS1431" s="81"/>
      <c r="DT1431" s="215"/>
      <c r="DU1431" s="215"/>
      <c r="DV1431" s="215"/>
      <c r="DW1431" s="215"/>
      <c r="DX1431" s="8"/>
      <c r="DY1431" s="8"/>
      <c r="DZ1431" s="191"/>
      <c r="EA1431" s="175" t="str">
        <f>_xlfn.LET(_xlpm.vID,$B1431,_xlpm.vName,$C1431,_xlpm.vPort,TRIM($E1431&amp;""),_xlpm.vCountry,TRIM($R1431&amp;""),_xlpm.vPostal,TRIM($P1431&amp;""),_xlpm.vCityRaw,TRIM($O1431&amp;""),_xlpm.vCity,TRIM(LEFT(_xlpm.vCityRaw,IFERROR(FIND(",",_xlpm.vCityRaw&amp;","),LEN(_xlpm.vCityRaw)+1)-1)),_xlpm.vProv,TRIM($Q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1" s="90" t="str">
        <f>IF(AND(ISBLANK($B1431),ISBLANK($C1431)),"",IF(fund_fx = "USD",_xlfn.XLOOKUP($H1431,fx[currency_code],fx[rate],1), _xlfn.XLOOKUP($H1431,fx[currency_code],fx[rate],1)/_xlfn.XLOOKUP(fund_fx,fx[currency_code],fx[rate],1)))</f>
        <v/>
      </c>
    </row>
    <row r="1432" spans="2:132" ht="13.05" customHeight="1" x14ac:dyDescent="0.3">
      <c r="B1432" s="7"/>
      <c r="C1432" s="7"/>
      <c r="D1432" s="6"/>
      <c r="E1432" s="6"/>
      <c r="F1432" s="8"/>
      <c r="G1432" s="7"/>
      <c r="H1432" s="7"/>
      <c r="K1432" s="7"/>
      <c r="L1432" s="7"/>
      <c r="M1432" s="7"/>
      <c r="N1432" s="7"/>
      <c r="O1432" s="7"/>
      <c r="P1432" s="7"/>
      <c r="Q1432" s="7"/>
      <c r="R1432" s="9"/>
      <c r="U1432" s="9"/>
      <c r="V1432" s="8"/>
      <c r="W1432" s="8"/>
      <c r="X1432" s="8"/>
      <c r="Y1432" s="9"/>
      <c r="Z1432" s="8"/>
      <c r="AA1432" s="8"/>
      <c r="AB1432" s="215"/>
      <c r="AC1432" s="8"/>
      <c r="AD1432" s="8"/>
      <c r="AE1432" s="8"/>
      <c r="AF1432" s="215"/>
      <c r="AG1432" s="8"/>
      <c r="AH1432" s="8"/>
      <c r="AI1432" s="80"/>
      <c r="AJ1432" s="8"/>
      <c r="AK1432" s="8"/>
      <c r="AL1432" s="8"/>
      <c r="AM1432" s="8"/>
      <c r="AN1432" s="80"/>
      <c r="AO1432" s="81"/>
      <c r="AP1432" s="81"/>
      <c r="AQ1432" s="191"/>
      <c r="AR1432" s="8"/>
      <c r="AS1432" s="8"/>
      <c r="AT1432" s="8"/>
      <c r="AU1432" s="8"/>
      <c r="AV1432" s="13"/>
      <c r="AW1432" s="215"/>
      <c r="AX1432" s="8"/>
      <c r="AY1432" s="8"/>
      <c r="AZ1432" s="81"/>
      <c r="BA1432" s="81"/>
      <c r="BB1432" s="81"/>
      <c r="BC1432" s="81"/>
      <c r="BD1432" s="81"/>
      <c r="BE1432" s="81"/>
      <c r="BF1432" s="13"/>
      <c r="BG1432" s="81"/>
      <c r="BH1432" s="81"/>
      <c r="BI1432" s="190"/>
      <c r="BJ1432" s="189"/>
      <c r="BK1432" s="219"/>
      <c r="BL1432" s="215"/>
      <c r="BM1432" s="8"/>
      <c r="BN1432" s="8"/>
      <c r="BO1432" s="215"/>
      <c r="BP1432" s="8"/>
      <c r="BQ1432" s="81"/>
      <c r="BR1432" s="79"/>
      <c r="BS1432" s="13"/>
      <c r="BT1432" s="7"/>
      <c r="BU1432" s="12"/>
      <c r="BV1432" s="81"/>
      <c r="BW1432" s="81"/>
      <c r="BX1432" s="215"/>
      <c r="BY1432" s="215"/>
      <c r="BZ1432" s="215"/>
      <c r="CA1432" s="215"/>
      <c r="CB1432" s="8"/>
      <c r="CC1432" s="8"/>
      <c r="CD1432" s="191"/>
      <c r="CE1432" s="13"/>
      <c r="CF1432" s="7"/>
      <c r="CG1432" s="12"/>
      <c r="CH1432" s="81"/>
      <c r="CI1432" s="81"/>
      <c r="CJ1432" s="215"/>
      <c r="CK1432" s="215"/>
      <c r="CL1432" s="215"/>
      <c r="CM1432" s="215"/>
      <c r="CN1432" s="8"/>
      <c r="CO1432" s="8"/>
      <c r="CP1432" s="191"/>
      <c r="CQ1432" s="13"/>
      <c r="CR1432" s="7"/>
      <c r="CS1432" s="12"/>
      <c r="CT1432" s="81"/>
      <c r="CU1432" s="81"/>
      <c r="CV1432" s="215"/>
      <c r="CW1432" s="215"/>
      <c r="CX1432" s="215"/>
      <c r="CY1432" s="215"/>
      <c r="CZ1432" s="8"/>
      <c r="DA1432" s="8"/>
      <c r="DB1432" s="191"/>
      <c r="DC1432" s="13"/>
      <c r="DD1432" s="7"/>
      <c r="DE1432" s="12"/>
      <c r="DF1432" s="81"/>
      <c r="DG1432" s="81"/>
      <c r="DH1432" s="215"/>
      <c r="DI1432" s="215"/>
      <c r="DJ1432" s="215"/>
      <c r="DK1432" s="215"/>
      <c r="DL1432" s="8"/>
      <c r="DM1432" s="8"/>
      <c r="DN1432" s="191"/>
      <c r="DO1432" s="13"/>
      <c r="DP1432" s="7"/>
      <c r="DQ1432" s="12"/>
      <c r="DR1432" s="81"/>
      <c r="DS1432" s="81"/>
      <c r="DT1432" s="215"/>
      <c r="DU1432" s="215"/>
      <c r="DV1432" s="215"/>
      <c r="DW1432" s="215"/>
      <c r="DX1432" s="8"/>
      <c r="DY1432" s="8"/>
      <c r="DZ1432" s="191"/>
      <c r="EA1432" s="175" t="str">
        <f>_xlfn.LET(_xlpm.vID,$B1432,_xlpm.vName,$C1432,_xlpm.vPort,TRIM($E1432&amp;""),_xlpm.vCountry,TRIM($R1432&amp;""),_xlpm.vPostal,TRIM($P1432&amp;""),_xlpm.vCityRaw,TRIM($O1432&amp;""),_xlpm.vCity,TRIM(LEFT(_xlpm.vCityRaw,IFERROR(FIND(",",_xlpm.vCityRaw&amp;","),LEN(_xlpm.vCityRaw)+1)-1)),_xlpm.vProv,TRIM($Q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2" s="90" t="str">
        <f>IF(AND(ISBLANK($B1432),ISBLANK($C1432)),"",IF(fund_fx = "USD",_xlfn.XLOOKUP($H1432,fx[currency_code],fx[rate],1), _xlfn.XLOOKUP($H1432,fx[currency_code],fx[rate],1)/_xlfn.XLOOKUP(fund_fx,fx[currency_code],fx[rate],1)))</f>
        <v/>
      </c>
    </row>
    <row r="1433" spans="2:132" ht="13.05" customHeight="1" x14ac:dyDescent="0.3">
      <c r="B1433" s="7"/>
      <c r="C1433" s="7"/>
      <c r="D1433" s="6"/>
      <c r="E1433" s="6"/>
      <c r="F1433" s="8"/>
      <c r="G1433" s="7"/>
      <c r="H1433" s="7"/>
      <c r="K1433" s="7"/>
      <c r="L1433" s="7"/>
      <c r="M1433" s="7"/>
      <c r="N1433" s="7"/>
      <c r="O1433" s="7"/>
      <c r="P1433" s="7"/>
      <c r="Q1433" s="7"/>
      <c r="R1433" s="9"/>
      <c r="U1433" s="9"/>
      <c r="V1433" s="8"/>
      <c r="W1433" s="8"/>
      <c r="X1433" s="8"/>
      <c r="Y1433" s="9"/>
      <c r="Z1433" s="8"/>
      <c r="AA1433" s="8"/>
      <c r="AB1433" s="215"/>
      <c r="AC1433" s="8"/>
      <c r="AD1433" s="8"/>
      <c r="AE1433" s="8"/>
      <c r="AF1433" s="215"/>
      <c r="AG1433" s="8"/>
      <c r="AH1433" s="8"/>
      <c r="AI1433" s="80"/>
      <c r="AJ1433" s="8"/>
      <c r="AK1433" s="8"/>
      <c r="AL1433" s="8"/>
      <c r="AM1433" s="8"/>
      <c r="AN1433" s="80"/>
      <c r="AO1433" s="81"/>
      <c r="AP1433" s="81"/>
      <c r="AQ1433" s="191"/>
      <c r="AR1433" s="8"/>
      <c r="AS1433" s="8"/>
      <c r="AT1433" s="8"/>
      <c r="AU1433" s="8"/>
      <c r="AV1433" s="13"/>
      <c r="AW1433" s="215"/>
      <c r="AX1433" s="8"/>
      <c r="AY1433" s="8"/>
      <c r="AZ1433" s="81"/>
      <c r="BA1433" s="81"/>
      <c r="BB1433" s="81"/>
      <c r="BC1433" s="81"/>
      <c r="BD1433" s="81"/>
      <c r="BE1433" s="81"/>
      <c r="BF1433" s="13"/>
      <c r="BG1433" s="81"/>
      <c r="BH1433" s="81"/>
      <c r="BI1433" s="190"/>
      <c r="BJ1433" s="189"/>
      <c r="BK1433" s="219"/>
      <c r="BL1433" s="215"/>
      <c r="BM1433" s="8"/>
      <c r="BN1433" s="8"/>
      <c r="BO1433" s="215"/>
      <c r="BP1433" s="8"/>
      <c r="BQ1433" s="81"/>
      <c r="BR1433" s="79"/>
      <c r="BS1433" s="13"/>
      <c r="BT1433" s="7"/>
      <c r="BU1433" s="12"/>
      <c r="BV1433" s="81"/>
      <c r="BW1433" s="81"/>
      <c r="BX1433" s="215"/>
      <c r="BY1433" s="215"/>
      <c r="BZ1433" s="215"/>
      <c r="CA1433" s="215"/>
      <c r="CB1433" s="8"/>
      <c r="CC1433" s="8"/>
      <c r="CD1433" s="191"/>
      <c r="CE1433" s="13"/>
      <c r="CF1433" s="7"/>
      <c r="CG1433" s="12"/>
      <c r="CH1433" s="81"/>
      <c r="CI1433" s="81"/>
      <c r="CJ1433" s="215"/>
      <c r="CK1433" s="215"/>
      <c r="CL1433" s="215"/>
      <c r="CM1433" s="215"/>
      <c r="CN1433" s="8"/>
      <c r="CO1433" s="8"/>
      <c r="CP1433" s="191"/>
      <c r="CQ1433" s="13"/>
      <c r="CR1433" s="7"/>
      <c r="CS1433" s="12"/>
      <c r="CT1433" s="81"/>
      <c r="CU1433" s="81"/>
      <c r="CV1433" s="215"/>
      <c r="CW1433" s="215"/>
      <c r="CX1433" s="215"/>
      <c r="CY1433" s="215"/>
      <c r="CZ1433" s="8"/>
      <c r="DA1433" s="8"/>
      <c r="DB1433" s="191"/>
      <c r="DC1433" s="13"/>
      <c r="DD1433" s="7"/>
      <c r="DE1433" s="12"/>
      <c r="DF1433" s="81"/>
      <c r="DG1433" s="81"/>
      <c r="DH1433" s="215"/>
      <c r="DI1433" s="215"/>
      <c r="DJ1433" s="215"/>
      <c r="DK1433" s="215"/>
      <c r="DL1433" s="8"/>
      <c r="DM1433" s="8"/>
      <c r="DN1433" s="191"/>
      <c r="DO1433" s="13"/>
      <c r="DP1433" s="7"/>
      <c r="DQ1433" s="12"/>
      <c r="DR1433" s="81"/>
      <c r="DS1433" s="81"/>
      <c r="DT1433" s="215"/>
      <c r="DU1433" s="215"/>
      <c r="DV1433" s="215"/>
      <c r="DW1433" s="215"/>
      <c r="DX1433" s="8"/>
      <c r="DY1433" s="8"/>
      <c r="DZ1433" s="191"/>
      <c r="EA1433" s="175" t="str">
        <f>_xlfn.LET(_xlpm.vID,$B1433,_xlpm.vName,$C1433,_xlpm.vPort,TRIM($E1433&amp;""),_xlpm.vCountry,TRIM($R1433&amp;""),_xlpm.vPostal,TRIM($P1433&amp;""),_xlpm.vCityRaw,TRIM($O1433&amp;""),_xlpm.vCity,TRIM(LEFT(_xlpm.vCityRaw,IFERROR(FIND(",",_xlpm.vCityRaw&amp;","),LEN(_xlpm.vCityRaw)+1)-1)),_xlpm.vProv,TRIM($Q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3" s="90" t="str">
        <f>IF(AND(ISBLANK($B1433),ISBLANK($C1433)),"",IF(fund_fx = "USD",_xlfn.XLOOKUP($H1433,fx[currency_code],fx[rate],1), _xlfn.XLOOKUP($H1433,fx[currency_code],fx[rate],1)/_xlfn.XLOOKUP(fund_fx,fx[currency_code],fx[rate],1)))</f>
        <v/>
      </c>
    </row>
    <row r="1434" spans="2:132" ht="13.05" customHeight="1" x14ac:dyDescent="0.3">
      <c r="B1434" s="7"/>
      <c r="C1434" s="7"/>
      <c r="D1434" s="6"/>
      <c r="E1434" s="6"/>
      <c r="F1434" s="8"/>
      <c r="G1434" s="7"/>
      <c r="H1434" s="7"/>
      <c r="K1434" s="7"/>
      <c r="L1434" s="7"/>
      <c r="M1434" s="7"/>
      <c r="N1434" s="7"/>
      <c r="O1434" s="7"/>
      <c r="P1434" s="7"/>
      <c r="Q1434" s="7"/>
      <c r="R1434" s="9"/>
      <c r="U1434" s="9"/>
      <c r="V1434" s="8"/>
      <c r="W1434" s="8"/>
      <c r="X1434" s="8"/>
      <c r="Y1434" s="9"/>
      <c r="Z1434" s="8"/>
      <c r="AA1434" s="8"/>
      <c r="AB1434" s="215"/>
      <c r="AC1434" s="8"/>
      <c r="AD1434" s="8"/>
      <c r="AE1434" s="8"/>
      <c r="AF1434" s="215"/>
      <c r="AG1434" s="8"/>
      <c r="AH1434" s="8"/>
      <c r="AI1434" s="80"/>
      <c r="AJ1434" s="8"/>
      <c r="AK1434" s="8"/>
      <c r="AL1434" s="8"/>
      <c r="AM1434" s="8"/>
      <c r="AN1434" s="80"/>
      <c r="AO1434" s="81"/>
      <c r="AP1434" s="81"/>
      <c r="AQ1434" s="191"/>
      <c r="AR1434" s="8"/>
      <c r="AS1434" s="8"/>
      <c r="AT1434" s="8"/>
      <c r="AU1434" s="8"/>
      <c r="AV1434" s="13"/>
      <c r="AW1434" s="215"/>
      <c r="AX1434" s="8"/>
      <c r="AY1434" s="8"/>
      <c r="AZ1434" s="81"/>
      <c r="BA1434" s="81"/>
      <c r="BB1434" s="81"/>
      <c r="BC1434" s="81"/>
      <c r="BD1434" s="81"/>
      <c r="BE1434" s="81"/>
      <c r="BF1434" s="13"/>
      <c r="BG1434" s="81"/>
      <c r="BH1434" s="81"/>
      <c r="BI1434" s="190"/>
      <c r="BJ1434" s="189"/>
      <c r="BK1434" s="219"/>
      <c r="BL1434" s="215"/>
      <c r="BM1434" s="8"/>
      <c r="BN1434" s="8"/>
      <c r="BO1434" s="215"/>
      <c r="BP1434" s="8"/>
      <c r="BQ1434" s="81"/>
      <c r="BR1434" s="79"/>
      <c r="BS1434" s="13"/>
      <c r="BT1434" s="7"/>
      <c r="BU1434" s="12"/>
      <c r="BV1434" s="81"/>
      <c r="BW1434" s="81"/>
      <c r="BX1434" s="215"/>
      <c r="BY1434" s="215"/>
      <c r="BZ1434" s="215"/>
      <c r="CA1434" s="215"/>
      <c r="CB1434" s="8"/>
      <c r="CC1434" s="8"/>
      <c r="CD1434" s="191"/>
      <c r="CE1434" s="13"/>
      <c r="CF1434" s="7"/>
      <c r="CG1434" s="12"/>
      <c r="CH1434" s="81"/>
      <c r="CI1434" s="81"/>
      <c r="CJ1434" s="215"/>
      <c r="CK1434" s="215"/>
      <c r="CL1434" s="215"/>
      <c r="CM1434" s="215"/>
      <c r="CN1434" s="8"/>
      <c r="CO1434" s="8"/>
      <c r="CP1434" s="191"/>
      <c r="CQ1434" s="13"/>
      <c r="CR1434" s="7"/>
      <c r="CS1434" s="12"/>
      <c r="CT1434" s="81"/>
      <c r="CU1434" s="81"/>
      <c r="CV1434" s="215"/>
      <c r="CW1434" s="215"/>
      <c r="CX1434" s="215"/>
      <c r="CY1434" s="215"/>
      <c r="CZ1434" s="8"/>
      <c r="DA1434" s="8"/>
      <c r="DB1434" s="191"/>
      <c r="DC1434" s="13"/>
      <c r="DD1434" s="7"/>
      <c r="DE1434" s="12"/>
      <c r="DF1434" s="81"/>
      <c r="DG1434" s="81"/>
      <c r="DH1434" s="215"/>
      <c r="DI1434" s="215"/>
      <c r="DJ1434" s="215"/>
      <c r="DK1434" s="215"/>
      <c r="DL1434" s="8"/>
      <c r="DM1434" s="8"/>
      <c r="DN1434" s="191"/>
      <c r="DO1434" s="13"/>
      <c r="DP1434" s="7"/>
      <c r="DQ1434" s="12"/>
      <c r="DR1434" s="81"/>
      <c r="DS1434" s="81"/>
      <c r="DT1434" s="215"/>
      <c r="DU1434" s="215"/>
      <c r="DV1434" s="215"/>
      <c r="DW1434" s="215"/>
      <c r="DX1434" s="8"/>
      <c r="DY1434" s="8"/>
      <c r="DZ1434" s="191"/>
      <c r="EA1434" s="175" t="str">
        <f>_xlfn.LET(_xlpm.vID,$B1434,_xlpm.vName,$C1434,_xlpm.vPort,TRIM($E1434&amp;""),_xlpm.vCountry,TRIM($R1434&amp;""),_xlpm.vPostal,TRIM($P1434&amp;""),_xlpm.vCityRaw,TRIM($O1434&amp;""),_xlpm.vCity,TRIM(LEFT(_xlpm.vCityRaw,IFERROR(FIND(",",_xlpm.vCityRaw&amp;","),LEN(_xlpm.vCityRaw)+1)-1)),_xlpm.vProv,TRIM($Q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4" s="90" t="str">
        <f>IF(AND(ISBLANK($B1434),ISBLANK($C1434)),"",IF(fund_fx = "USD",_xlfn.XLOOKUP($H1434,fx[currency_code],fx[rate],1), _xlfn.XLOOKUP($H1434,fx[currency_code],fx[rate],1)/_xlfn.XLOOKUP(fund_fx,fx[currency_code],fx[rate],1)))</f>
        <v/>
      </c>
    </row>
    <row r="1435" spans="2:132" ht="13.05" customHeight="1" x14ac:dyDescent="0.3">
      <c r="B1435" s="7"/>
      <c r="C1435" s="7"/>
      <c r="D1435" s="6"/>
      <c r="E1435" s="6"/>
      <c r="F1435" s="8"/>
      <c r="G1435" s="7"/>
      <c r="H1435" s="7"/>
      <c r="K1435" s="7"/>
      <c r="L1435" s="7"/>
      <c r="M1435" s="7"/>
      <c r="N1435" s="7"/>
      <c r="O1435" s="7"/>
      <c r="P1435" s="7"/>
      <c r="Q1435" s="7"/>
      <c r="R1435" s="9"/>
      <c r="U1435" s="9"/>
      <c r="V1435" s="8"/>
      <c r="W1435" s="8"/>
      <c r="X1435" s="8"/>
      <c r="Y1435" s="9"/>
      <c r="Z1435" s="8"/>
      <c r="AA1435" s="8"/>
      <c r="AB1435" s="215"/>
      <c r="AC1435" s="8"/>
      <c r="AD1435" s="8"/>
      <c r="AE1435" s="8"/>
      <c r="AF1435" s="215"/>
      <c r="AG1435" s="8"/>
      <c r="AH1435" s="8"/>
      <c r="AI1435" s="80"/>
      <c r="AJ1435" s="8"/>
      <c r="AK1435" s="8"/>
      <c r="AL1435" s="8"/>
      <c r="AM1435" s="8"/>
      <c r="AN1435" s="80"/>
      <c r="AO1435" s="81"/>
      <c r="AP1435" s="81"/>
      <c r="AQ1435" s="191"/>
      <c r="AR1435" s="8"/>
      <c r="AS1435" s="8"/>
      <c r="AT1435" s="8"/>
      <c r="AU1435" s="8"/>
      <c r="AV1435" s="13"/>
      <c r="AW1435" s="215"/>
      <c r="AX1435" s="8"/>
      <c r="AY1435" s="8"/>
      <c r="AZ1435" s="81"/>
      <c r="BA1435" s="81"/>
      <c r="BB1435" s="81"/>
      <c r="BC1435" s="81"/>
      <c r="BD1435" s="81"/>
      <c r="BE1435" s="81"/>
      <c r="BF1435" s="13"/>
      <c r="BG1435" s="81"/>
      <c r="BH1435" s="81"/>
      <c r="BI1435" s="190"/>
      <c r="BJ1435" s="189"/>
      <c r="BK1435" s="219"/>
      <c r="BL1435" s="215"/>
      <c r="BM1435" s="8"/>
      <c r="BN1435" s="8"/>
      <c r="BO1435" s="215"/>
      <c r="BP1435" s="8"/>
      <c r="BQ1435" s="81"/>
      <c r="BR1435" s="79"/>
      <c r="BS1435" s="13"/>
      <c r="BT1435" s="7"/>
      <c r="BU1435" s="12"/>
      <c r="BV1435" s="81"/>
      <c r="BW1435" s="81"/>
      <c r="BX1435" s="215"/>
      <c r="BY1435" s="215"/>
      <c r="BZ1435" s="215"/>
      <c r="CA1435" s="215"/>
      <c r="CB1435" s="8"/>
      <c r="CC1435" s="8"/>
      <c r="CD1435" s="191"/>
      <c r="CE1435" s="13"/>
      <c r="CF1435" s="7"/>
      <c r="CG1435" s="12"/>
      <c r="CH1435" s="81"/>
      <c r="CI1435" s="81"/>
      <c r="CJ1435" s="215"/>
      <c r="CK1435" s="215"/>
      <c r="CL1435" s="215"/>
      <c r="CM1435" s="215"/>
      <c r="CN1435" s="8"/>
      <c r="CO1435" s="8"/>
      <c r="CP1435" s="191"/>
      <c r="CQ1435" s="13"/>
      <c r="CR1435" s="7"/>
      <c r="CS1435" s="12"/>
      <c r="CT1435" s="81"/>
      <c r="CU1435" s="81"/>
      <c r="CV1435" s="215"/>
      <c r="CW1435" s="215"/>
      <c r="CX1435" s="215"/>
      <c r="CY1435" s="215"/>
      <c r="CZ1435" s="8"/>
      <c r="DA1435" s="8"/>
      <c r="DB1435" s="191"/>
      <c r="DC1435" s="13"/>
      <c r="DD1435" s="7"/>
      <c r="DE1435" s="12"/>
      <c r="DF1435" s="81"/>
      <c r="DG1435" s="81"/>
      <c r="DH1435" s="215"/>
      <c r="DI1435" s="215"/>
      <c r="DJ1435" s="215"/>
      <c r="DK1435" s="215"/>
      <c r="DL1435" s="8"/>
      <c r="DM1435" s="8"/>
      <c r="DN1435" s="191"/>
      <c r="DO1435" s="13"/>
      <c r="DP1435" s="7"/>
      <c r="DQ1435" s="12"/>
      <c r="DR1435" s="81"/>
      <c r="DS1435" s="81"/>
      <c r="DT1435" s="215"/>
      <c r="DU1435" s="215"/>
      <c r="DV1435" s="215"/>
      <c r="DW1435" s="215"/>
      <c r="DX1435" s="8"/>
      <c r="DY1435" s="8"/>
      <c r="DZ1435" s="191"/>
      <c r="EA1435" s="175" t="str">
        <f>_xlfn.LET(_xlpm.vID,$B1435,_xlpm.vName,$C1435,_xlpm.vPort,TRIM($E1435&amp;""),_xlpm.vCountry,TRIM($R1435&amp;""),_xlpm.vPostal,TRIM($P1435&amp;""),_xlpm.vCityRaw,TRIM($O1435&amp;""),_xlpm.vCity,TRIM(LEFT(_xlpm.vCityRaw,IFERROR(FIND(",",_xlpm.vCityRaw&amp;","),LEN(_xlpm.vCityRaw)+1)-1)),_xlpm.vProv,TRIM($Q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5" s="90" t="str">
        <f>IF(AND(ISBLANK($B1435),ISBLANK($C1435)),"",IF(fund_fx = "USD",_xlfn.XLOOKUP($H1435,fx[currency_code],fx[rate],1), _xlfn.XLOOKUP($H1435,fx[currency_code],fx[rate],1)/_xlfn.XLOOKUP(fund_fx,fx[currency_code],fx[rate],1)))</f>
        <v/>
      </c>
    </row>
    <row r="1436" spans="2:132" ht="13.05" customHeight="1" x14ac:dyDescent="0.3">
      <c r="B1436" s="7"/>
      <c r="C1436" s="7"/>
      <c r="D1436" s="6"/>
      <c r="E1436" s="6"/>
      <c r="F1436" s="8"/>
      <c r="G1436" s="7"/>
      <c r="H1436" s="7"/>
      <c r="K1436" s="7"/>
      <c r="L1436" s="7"/>
      <c r="M1436" s="7"/>
      <c r="N1436" s="7"/>
      <c r="O1436" s="7"/>
      <c r="P1436" s="7"/>
      <c r="Q1436" s="7"/>
      <c r="R1436" s="9"/>
      <c r="U1436" s="9"/>
      <c r="V1436" s="8"/>
      <c r="W1436" s="8"/>
      <c r="X1436" s="8"/>
      <c r="Y1436" s="9"/>
      <c r="Z1436" s="8"/>
      <c r="AA1436" s="8"/>
      <c r="AB1436" s="215"/>
      <c r="AC1436" s="8"/>
      <c r="AD1436" s="8"/>
      <c r="AE1436" s="8"/>
      <c r="AF1436" s="215"/>
      <c r="AG1436" s="8"/>
      <c r="AH1436" s="8"/>
      <c r="AI1436" s="80"/>
      <c r="AJ1436" s="8"/>
      <c r="AK1436" s="8"/>
      <c r="AL1436" s="8"/>
      <c r="AM1436" s="8"/>
      <c r="AN1436" s="80"/>
      <c r="AO1436" s="81"/>
      <c r="AP1436" s="81"/>
      <c r="AQ1436" s="191"/>
      <c r="AR1436" s="8"/>
      <c r="AS1436" s="8"/>
      <c r="AT1436" s="8"/>
      <c r="AU1436" s="8"/>
      <c r="AV1436" s="13"/>
      <c r="AW1436" s="215"/>
      <c r="AX1436" s="8"/>
      <c r="AY1436" s="8"/>
      <c r="AZ1436" s="81"/>
      <c r="BA1436" s="81"/>
      <c r="BB1436" s="81"/>
      <c r="BC1436" s="81"/>
      <c r="BD1436" s="81"/>
      <c r="BE1436" s="81"/>
      <c r="BF1436" s="13"/>
      <c r="BG1436" s="81"/>
      <c r="BH1436" s="81"/>
      <c r="BI1436" s="190"/>
      <c r="BJ1436" s="189"/>
      <c r="BK1436" s="219"/>
      <c r="BL1436" s="215"/>
      <c r="BM1436" s="8"/>
      <c r="BN1436" s="8"/>
      <c r="BO1436" s="215"/>
      <c r="BP1436" s="8"/>
      <c r="BQ1436" s="81"/>
      <c r="BR1436" s="79"/>
      <c r="BS1436" s="13"/>
      <c r="BT1436" s="7"/>
      <c r="BU1436" s="12"/>
      <c r="BV1436" s="81"/>
      <c r="BW1436" s="81"/>
      <c r="BX1436" s="215"/>
      <c r="BY1436" s="215"/>
      <c r="BZ1436" s="215"/>
      <c r="CA1436" s="215"/>
      <c r="CB1436" s="8"/>
      <c r="CC1436" s="8"/>
      <c r="CD1436" s="191"/>
      <c r="CE1436" s="13"/>
      <c r="CF1436" s="7"/>
      <c r="CG1436" s="12"/>
      <c r="CH1436" s="81"/>
      <c r="CI1436" s="81"/>
      <c r="CJ1436" s="215"/>
      <c r="CK1436" s="215"/>
      <c r="CL1436" s="215"/>
      <c r="CM1436" s="215"/>
      <c r="CN1436" s="8"/>
      <c r="CO1436" s="8"/>
      <c r="CP1436" s="191"/>
      <c r="CQ1436" s="13"/>
      <c r="CR1436" s="7"/>
      <c r="CS1436" s="12"/>
      <c r="CT1436" s="81"/>
      <c r="CU1436" s="81"/>
      <c r="CV1436" s="215"/>
      <c r="CW1436" s="215"/>
      <c r="CX1436" s="215"/>
      <c r="CY1436" s="215"/>
      <c r="CZ1436" s="8"/>
      <c r="DA1436" s="8"/>
      <c r="DB1436" s="191"/>
      <c r="DC1436" s="13"/>
      <c r="DD1436" s="7"/>
      <c r="DE1436" s="12"/>
      <c r="DF1436" s="81"/>
      <c r="DG1436" s="81"/>
      <c r="DH1436" s="215"/>
      <c r="DI1436" s="215"/>
      <c r="DJ1436" s="215"/>
      <c r="DK1436" s="215"/>
      <c r="DL1436" s="8"/>
      <c r="DM1436" s="8"/>
      <c r="DN1436" s="191"/>
      <c r="DO1436" s="13"/>
      <c r="DP1436" s="7"/>
      <c r="DQ1436" s="12"/>
      <c r="DR1436" s="81"/>
      <c r="DS1436" s="81"/>
      <c r="DT1436" s="215"/>
      <c r="DU1436" s="215"/>
      <c r="DV1436" s="215"/>
      <c r="DW1436" s="215"/>
      <c r="DX1436" s="8"/>
      <c r="DY1436" s="8"/>
      <c r="DZ1436" s="191"/>
      <c r="EA1436" s="175" t="str">
        <f>_xlfn.LET(_xlpm.vID,$B1436,_xlpm.vName,$C1436,_xlpm.vPort,TRIM($E1436&amp;""),_xlpm.vCountry,TRIM($R1436&amp;""),_xlpm.vPostal,TRIM($P1436&amp;""),_xlpm.vCityRaw,TRIM($O1436&amp;""),_xlpm.vCity,TRIM(LEFT(_xlpm.vCityRaw,IFERROR(FIND(",",_xlpm.vCityRaw&amp;","),LEN(_xlpm.vCityRaw)+1)-1)),_xlpm.vProv,TRIM($Q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6" s="90" t="str">
        <f>IF(AND(ISBLANK($B1436),ISBLANK($C1436)),"",IF(fund_fx = "USD",_xlfn.XLOOKUP($H1436,fx[currency_code],fx[rate],1), _xlfn.XLOOKUP($H1436,fx[currency_code],fx[rate],1)/_xlfn.XLOOKUP(fund_fx,fx[currency_code],fx[rate],1)))</f>
        <v/>
      </c>
    </row>
    <row r="1437" spans="2:132" ht="13.05" customHeight="1" x14ac:dyDescent="0.3">
      <c r="B1437" s="7"/>
      <c r="C1437" s="7"/>
      <c r="D1437" s="6"/>
      <c r="E1437" s="6"/>
      <c r="F1437" s="8"/>
      <c r="G1437" s="7"/>
      <c r="H1437" s="7"/>
      <c r="K1437" s="7"/>
      <c r="L1437" s="7"/>
      <c r="M1437" s="7"/>
      <c r="N1437" s="7"/>
      <c r="O1437" s="7"/>
      <c r="P1437" s="7"/>
      <c r="Q1437" s="7"/>
      <c r="R1437" s="9"/>
      <c r="U1437" s="9"/>
      <c r="V1437" s="8"/>
      <c r="W1437" s="8"/>
      <c r="X1437" s="8"/>
      <c r="Y1437" s="9"/>
      <c r="Z1437" s="8"/>
      <c r="AA1437" s="8"/>
      <c r="AB1437" s="215"/>
      <c r="AC1437" s="8"/>
      <c r="AD1437" s="8"/>
      <c r="AE1437" s="8"/>
      <c r="AF1437" s="215"/>
      <c r="AG1437" s="8"/>
      <c r="AH1437" s="8"/>
      <c r="AI1437" s="80"/>
      <c r="AJ1437" s="8"/>
      <c r="AK1437" s="8"/>
      <c r="AL1437" s="8"/>
      <c r="AM1437" s="8"/>
      <c r="AN1437" s="80"/>
      <c r="AO1437" s="81"/>
      <c r="AP1437" s="81"/>
      <c r="AQ1437" s="191"/>
      <c r="AR1437" s="8"/>
      <c r="AS1437" s="8"/>
      <c r="AT1437" s="8"/>
      <c r="AU1437" s="8"/>
      <c r="AV1437" s="13"/>
      <c r="AW1437" s="215"/>
      <c r="AX1437" s="8"/>
      <c r="AY1437" s="8"/>
      <c r="AZ1437" s="81"/>
      <c r="BA1437" s="81"/>
      <c r="BB1437" s="81"/>
      <c r="BC1437" s="81"/>
      <c r="BD1437" s="81"/>
      <c r="BE1437" s="81"/>
      <c r="BF1437" s="13"/>
      <c r="BG1437" s="81"/>
      <c r="BH1437" s="81"/>
      <c r="BI1437" s="190"/>
      <c r="BJ1437" s="189"/>
      <c r="BK1437" s="219"/>
      <c r="BL1437" s="215"/>
      <c r="BM1437" s="8"/>
      <c r="BN1437" s="8"/>
      <c r="BO1437" s="215"/>
      <c r="BP1437" s="8"/>
      <c r="BQ1437" s="81"/>
      <c r="BR1437" s="79"/>
      <c r="BS1437" s="13"/>
      <c r="BT1437" s="7"/>
      <c r="BU1437" s="12"/>
      <c r="BV1437" s="81"/>
      <c r="BW1437" s="81"/>
      <c r="BX1437" s="215"/>
      <c r="BY1437" s="215"/>
      <c r="BZ1437" s="215"/>
      <c r="CA1437" s="215"/>
      <c r="CB1437" s="8"/>
      <c r="CC1437" s="8"/>
      <c r="CD1437" s="191"/>
      <c r="CE1437" s="13"/>
      <c r="CF1437" s="7"/>
      <c r="CG1437" s="12"/>
      <c r="CH1437" s="81"/>
      <c r="CI1437" s="81"/>
      <c r="CJ1437" s="215"/>
      <c r="CK1437" s="215"/>
      <c r="CL1437" s="215"/>
      <c r="CM1437" s="215"/>
      <c r="CN1437" s="8"/>
      <c r="CO1437" s="8"/>
      <c r="CP1437" s="191"/>
      <c r="CQ1437" s="13"/>
      <c r="CR1437" s="7"/>
      <c r="CS1437" s="12"/>
      <c r="CT1437" s="81"/>
      <c r="CU1437" s="81"/>
      <c r="CV1437" s="215"/>
      <c r="CW1437" s="215"/>
      <c r="CX1437" s="215"/>
      <c r="CY1437" s="215"/>
      <c r="CZ1437" s="8"/>
      <c r="DA1437" s="8"/>
      <c r="DB1437" s="191"/>
      <c r="DC1437" s="13"/>
      <c r="DD1437" s="7"/>
      <c r="DE1437" s="12"/>
      <c r="DF1437" s="81"/>
      <c r="DG1437" s="81"/>
      <c r="DH1437" s="215"/>
      <c r="DI1437" s="215"/>
      <c r="DJ1437" s="215"/>
      <c r="DK1437" s="215"/>
      <c r="DL1437" s="8"/>
      <c r="DM1437" s="8"/>
      <c r="DN1437" s="191"/>
      <c r="DO1437" s="13"/>
      <c r="DP1437" s="7"/>
      <c r="DQ1437" s="12"/>
      <c r="DR1437" s="81"/>
      <c r="DS1437" s="81"/>
      <c r="DT1437" s="215"/>
      <c r="DU1437" s="215"/>
      <c r="DV1437" s="215"/>
      <c r="DW1437" s="215"/>
      <c r="DX1437" s="8"/>
      <c r="DY1437" s="8"/>
      <c r="DZ1437" s="191"/>
      <c r="EA1437" s="175" t="str">
        <f>_xlfn.LET(_xlpm.vID,$B1437,_xlpm.vName,$C1437,_xlpm.vPort,TRIM($E1437&amp;""),_xlpm.vCountry,TRIM($R1437&amp;""),_xlpm.vPostal,TRIM($P1437&amp;""),_xlpm.vCityRaw,TRIM($O1437&amp;""),_xlpm.vCity,TRIM(LEFT(_xlpm.vCityRaw,IFERROR(FIND(",",_xlpm.vCityRaw&amp;","),LEN(_xlpm.vCityRaw)+1)-1)),_xlpm.vProv,TRIM($Q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7" s="90" t="str">
        <f>IF(AND(ISBLANK($B1437),ISBLANK($C1437)),"",IF(fund_fx = "USD",_xlfn.XLOOKUP($H1437,fx[currency_code],fx[rate],1), _xlfn.XLOOKUP($H1437,fx[currency_code],fx[rate],1)/_xlfn.XLOOKUP(fund_fx,fx[currency_code],fx[rate],1)))</f>
        <v/>
      </c>
    </row>
    <row r="1438" spans="2:132" ht="13.05" customHeight="1" x14ac:dyDescent="0.3">
      <c r="B1438" s="7"/>
      <c r="C1438" s="7"/>
      <c r="D1438" s="6"/>
      <c r="E1438" s="6"/>
      <c r="F1438" s="8"/>
      <c r="G1438" s="7"/>
      <c r="H1438" s="7"/>
      <c r="K1438" s="7"/>
      <c r="L1438" s="7"/>
      <c r="M1438" s="7"/>
      <c r="N1438" s="7"/>
      <c r="O1438" s="7"/>
      <c r="P1438" s="7"/>
      <c r="Q1438" s="7"/>
      <c r="R1438" s="9"/>
      <c r="U1438" s="9"/>
      <c r="V1438" s="8"/>
      <c r="W1438" s="8"/>
      <c r="X1438" s="8"/>
      <c r="Y1438" s="9"/>
      <c r="Z1438" s="8"/>
      <c r="AA1438" s="8"/>
      <c r="AB1438" s="215"/>
      <c r="AC1438" s="8"/>
      <c r="AD1438" s="8"/>
      <c r="AE1438" s="8"/>
      <c r="AF1438" s="215"/>
      <c r="AG1438" s="8"/>
      <c r="AH1438" s="8"/>
      <c r="AI1438" s="80"/>
      <c r="AJ1438" s="8"/>
      <c r="AK1438" s="8"/>
      <c r="AL1438" s="8"/>
      <c r="AM1438" s="8"/>
      <c r="AN1438" s="80"/>
      <c r="AO1438" s="81"/>
      <c r="AP1438" s="81"/>
      <c r="AQ1438" s="191"/>
      <c r="AR1438" s="8"/>
      <c r="AS1438" s="8"/>
      <c r="AT1438" s="8"/>
      <c r="AU1438" s="8"/>
      <c r="AV1438" s="13"/>
      <c r="AW1438" s="215"/>
      <c r="AX1438" s="8"/>
      <c r="AY1438" s="8"/>
      <c r="AZ1438" s="81"/>
      <c r="BA1438" s="81"/>
      <c r="BB1438" s="81"/>
      <c r="BC1438" s="81"/>
      <c r="BD1438" s="81"/>
      <c r="BE1438" s="81"/>
      <c r="BF1438" s="13"/>
      <c r="BG1438" s="81"/>
      <c r="BH1438" s="81"/>
      <c r="BI1438" s="190"/>
      <c r="BJ1438" s="189"/>
      <c r="BK1438" s="219"/>
      <c r="BL1438" s="215"/>
      <c r="BM1438" s="8"/>
      <c r="BN1438" s="8"/>
      <c r="BO1438" s="215"/>
      <c r="BP1438" s="8"/>
      <c r="BQ1438" s="81"/>
      <c r="BR1438" s="79"/>
      <c r="BS1438" s="13"/>
      <c r="BT1438" s="7"/>
      <c r="BU1438" s="12"/>
      <c r="BV1438" s="81"/>
      <c r="BW1438" s="81"/>
      <c r="BX1438" s="215"/>
      <c r="BY1438" s="215"/>
      <c r="BZ1438" s="215"/>
      <c r="CA1438" s="215"/>
      <c r="CB1438" s="8"/>
      <c r="CC1438" s="8"/>
      <c r="CD1438" s="191"/>
      <c r="CE1438" s="13"/>
      <c r="CF1438" s="7"/>
      <c r="CG1438" s="12"/>
      <c r="CH1438" s="81"/>
      <c r="CI1438" s="81"/>
      <c r="CJ1438" s="215"/>
      <c r="CK1438" s="215"/>
      <c r="CL1438" s="215"/>
      <c r="CM1438" s="215"/>
      <c r="CN1438" s="8"/>
      <c r="CO1438" s="8"/>
      <c r="CP1438" s="191"/>
      <c r="CQ1438" s="13"/>
      <c r="CR1438" s="7"/>
      <c r="CS1438" s="12"/>
      <c r="CT1438" s="81"/>
      <c r="CU1438" s="81"/>
      <c r="CV1438" s="215"/>
      <c r="CW1438" s="215"/>
      <c r="CX1438" s="215"/>
      <c r="CY1438" s="215"/>
      <c r="CZ1438" s="8"/>
      <c r="DA1438" s="8"/>
      <c r="DB1438" s="191"/>
      <c r="DC1438" s="13"/>
      <c r="DD1438" s="7"/>
      <c r="DE1438" s="12"/>
      <c r="DF1438" s="81"/>
      <c r="DG1438" s="81"/>
      <c r="DH1438" s="215"/>
      <c r="DI1438" s="215"/>
      <c r="DJ1438" s="215"/>
      <c r="DK1438" s="215"/>
      <c r="DL1438" s="8"/>
      <c r="DM1438" s="8"/>
      <c r="DN1438" s="191"/>
      <c r="DO1438" s="13"/>
      <c r="DP1438" s="7"/>
      <c r="DQ1438" s="12"/>
      <c r="DR1438" s="81"/>
      <c r="DS1438" s="81"/>
      <c r="DT1438" s="215"/>
      <c r="DU1438" s="215"/>
      <c r="DV1438" s="215"/>
      <c r="DW1438" s="215"/>
      <c r="DX1438" s="8"/>
      <c r="DY1438" s="8"/>
      <c r="DZ1438" s="191"/>
      <c r="EA1438" s="175" t="str">
        <f>_xlfn.LET(_xlpm.vID,$B1438,_xlpm.vName,$C1438,_xlpm.vPort,TRIM($E1438&amp;""),_xlpm.vCountry,TRIM($R1438&amp;""),_xlpm.vPostal,TRIM($P1438&amp;""),_xlpm.vCityRaw,TRIM($O1438&amp;""),_xlpm.vCity,TRIM(LEFT(_xlpm.vCityRaw,IFERROR(FIND(",",_xlpm.vCityRaw&amp;","),LEN(_xlpm.vCityRaw)+1)-1)),_xlpm.vProv,TRIM($Q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8" s="90" t="str">
        <f>IF(AND(ISBLANK($B1438),ISBLANK($C1438)),"",IF(fund_fx = "USD",_xlfn.XLOOKUP($H1438,fx[currency_code],fx[rate],1), _xlfn.XLOOKUP($H1438,fx[currency_code],fx[rate],1)/_xlfn.XLOOKUP(fund_fx,fx[currency_code],fx[rate],1)))</f>
        <v/>
      </c>
    </row>
    <row r="1439" spans="2:132" ht="13.05" customHeight="1" x14ac:dyDescent="0.3">
      <c r="B1439" s="7"/>
      <c r="C1439" s="7"/>
      <c r="D1439" s="6"/>
      <c r="E1439" s="6"/>
      <c r="F1439" s="8"/>
      <c r="G1439" s="7"/>
      <c r="H1439" s="7"/>
      <c r="K1439" s="7"/>
      <c r="L1439" s="7"/>
      <c r="M1439" s="7"/>
      <c r="N1439" s="7"/>
      <c r="O1439" s="7"/>
      <c r="P1439" s="7"/>
      <c r="Q1439" s="7"/>
      <c r="R1439" s="9"/>
      <c r="U1439" s="9"/>
      <c r="V1439" s="8"/>
      <c r="W1439" s="8"/>
      <c r="X1439" s="8"/>
      <c r="Y1439" s="9"/>
      <c r="Z1439" s="8"/>
      <c r="AA1439" s="8"/>
      <c r="AB1439" s="215"/>
      <c r="AC1439" s="8"/>
      <c r="AD1439" s="8"/>
      <c r="AE1439" s="8"/>
      <c r="AF1439" s="215"/>
      <c r="AG1439" s="8"/>
      <c r="AH1439" s="8"/>
      <c r="AI1439" s="80"/>
      <c r="AJ1439" s="8"/>
      <c r="AK1439" s="8"/>
      <c r="AL1439" s="8"/>
      <c r="AM1439" s="8"/>
      <c r="AN1439" s="80"/>
      <c r="AO1439" s="81"/>
      <c r="AP1439" s="81"/>
      <c r="AQ1439" s="191"/>
      <c r="AR1439" s="8"/>
      <c r="AS1439" s="8"/>
      <c r="AT1439" s="8"/>
      <c r="AU1439" s="8"/>
      <c r="AV1439" s="13"/>
      <c r="AW1439" s="215"/>
      <c r="AX1439" s="8"/>
      <c r="AY1439" s="8"/>
      <c r="AZ1439" s="81"/>
      <c r="BA1439" s="81"/>
      <c r="BB1439" s="81"/>
      <c r="BC1439" s="81"/>
      <c r="BD1439" s="81"/>
      <c r="BE1439" s="81"/>
      <c r="BF1439" s="13"/>
      <c r="BG1439" s="81"/>
      <c r="BH1439" s="81"/>
      <c r="BI1439" s="190"/>
      <c r="BJ1439" s="189"/>
      <c r="BK1439" s="219"/>
      <c r="BL1439" s="215"/>
      <c r="BM1439" s="8"/>
      <c r="BN1439" s="8"/>
      <c r="BO1439" s="215"/>
      <c r="BP1439" s="8"/>
      <c r="BQ1439" s="81"/>
      <c r="BR1439" s="79"/>
      <c r="BS1439" s="13"/>
      <c r="BT1439" s="7"/>
      <c r="BU1439" s="12"/>
      <c r="BV1439" s="81"/>
      <c r="BW1439" s="81"/>
      <c r="BX1439" s="215"/>
      <c r="BY1439" s="215"/>
      <c r="BZ1439" s="215"/>
      <c r="CA1439" s="215"/>
      <c r="CB1439" s="8"/>
      <c r="CC1439" s="8"/>
      <c r="CD1439" s="191"/>
      <c r="CE1439" s="13"/>
      <c r="CF1439" s="7"/>
      <c r="CG1439" s="12"/>
      <c r="CH1439" s="81"/>
      <c r="CI1439" s="81"/>
      <c r="CJ1439" s="215"/>
      <c r="CK1439" s="215"/>
      <c r="CL1439" s="215"/>
      <c r="CM1439" s="215"/>
      <c r="CN1439" s="8"/>
      <c r="CO1439" s="8"/>
      <c r="CP1439" s="191"/>
      <c r="CQ1439" s="13"/>
      <c r="CR1439" s="7"/>
      <c r="CS1439" s="12"/>
      <c r="CT1439" s="81"/>
      <c r="CU1439" s="81"/>
      <c r="CV1439" s="215"/>
      <c r="CW1439" s="215"/>
      <c r="CX1439" s="215"/>
      <c r="CY1439" s="215"/>
      <c r="CZ1439" s="8"/>
      <c r="DA1439" s="8"/>
      <c r="DB1439" s="191"/>
      <c r="DC1439" s="13"/>
      <c r="DD1439" s="7"/>
      <c r="DE1439" s="12"/>
      <c r="DF1439" s="81"/>
      <c r="DG1439" s="81"/>
      <c r="DH1439" s="215"/>
      <c r="DI1439" s="215"/>
      <c r="DJ1439" s="215"/>
      <c r="DK1439" s="215"/>
      <c r="DL1439" s="8"/>
      <c r="DM1439" s="8"/>
      <c r="DN1439" s="191"/>
      <c r="DO1439" s="13"/>
      <c r="DP1439" s="7"/>
      <c r="DQ1439" s="12"/>
      <c r="DR1439" s="81"/>
      <c r="DS1439" s="81"/>
      <c r="DT1439" s="215"/>
      <c r="DU1439" s="215"/>
      <c r="DV1439" s="215"/>
      <c r="DW1439" s="215"/>
      <c r="DX1439" s="8"/>
      <c r="DY1439" s="8"/>
      <c r="DZ1439" s="191"/>
      <c r="EA1439" s="175" t="str">
        <f>_xlfn.LET(_xlpm.vID,$B1439,_xlpm.vName,$C1439,_xlpm.vPort,TRIM($E1439&amp;""),_xlpm.vCountry,TRIM($R1439&amp;""),_xlpm.vPostal,TRIM($P1439&amp;""),_xlpm.vCityRaw,TRIM($O1439&amp;""),_xlpm.vCity,TRIM(LEFT(_xlpm.vCityRaw,IFERROR(FIND(",",_xlpm.vCityRaw&amp;","),LEN(_xlpm.vCityRaw)+1)-1)),_xlpm.vProv,TRIM($Q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9" s="90" t="str">
        <f>IF(AND(ISBLANK($B1439),ISBLANK($C1439)),"",IF(fund_fx = "USD",_xlfn.XLOOKUP($H1439,fx[currency_code],fx[rate],1), _xlfn.XLOOKUP($H1439,fx[currency_code],fx[rate],1)/_xlfn.XLOOKUP(fund_fx,fx[currency_code],fx[rate],1)))</f>
        <v/>
      </c>
    </row>
    <row r="1440" spans="2:132" ht="13.05" customHeight="1" x14ac:dyDescent="0.3">
      <c r="B1440" s="7"/>
      <c r="C1440" s="7"/>
      <c r="D1440" s="6"/>
      <c r="E1440" s="6"/>
      <c r="F1440" s="8"/>
      <c r="G1440" s="7"/>
      <c r="H1440" s="7"/>
      <c r="K1440" s="7"/>
      <c r="L1440" s="7"/>
      <c r="M1440" s="7"/>
      <c r="N1440" s="7"/>
      <c r="O1440" s="7"/>
      <c r="P1440" s="7"/>
      <c r="Q1440" s="7"/>
      <c r="R1440" s="9"/>
      <c r="U1440" s="9"/>
      <c r="V1440" s="8"/>
      <c r="W1440" s="8"/>
      <c r="X1440" s="8"/>
      <c r="Y1440" s="9"/>
      <c r="Z1440" s="8"/>
      <c r="AA1440" s="8"/>
      <c r="AB1440" s="215"/>
      <c r="AC1440" s="8"/>
      <c r="AD1440" s="8"/>
      <c r="AE1440" s="8"/>
      <c r="AF1440" s="215"/>
      <c r="AG1440" s="8"/>
      <c r="AH1440" s="8"/>
      <c r="AI1440" s="80"/>
      <c r="AJ1440" s="8"/>
      <c r="AK1440" s="8"/>
      <c r="AL1440" s="8"/>
      <c r="AM1440" s="8"/>
      <c r="AN1440" s="80"/>
      <c r="AO1440" s="81"/>
      <c r="AP1440" s="81"/>
      <c r="AQ1440" s="191"/>
      <c r="AR1440" s="8"/>
      <c r="AS1440" s="8"/>
      <c r="AT1440" s="8"/>
      <c r="AU1440" s="8"/>
      <c r="AV1440" s="13"/>
      <c r="AW1440" s="215"/>
      <c r="AX1440" s="8"/>
      <c r="AY1440" s="8"/>
      <c r="AZ1440" s="81"/>
      <c r="BA1440" s="81"/>
      <c r="BB1440" s="81"/>
      <c r="BC1440" s="81"/>
      <c r="BD1440" s="81"/>
      <c r="BE1440" s="81"/>
      <c r="BF1440" s="13"/>
      <c r="BG1440" s="81"/>
      <c r="BH1440" s="81"/>
      <c r="BI1440" s="190"/>
      <c r="BJ1440" s="189"/>
      <c r="BK1440" s="219"/>
      <c r="BL1440" s="215"/>
      <c r="BM1440" s="8"/>
      <c r="BN1440" s="8"/>
      <c r="BO1440" s="215"/>
      <c r="BP1440" s="8"/>
      <c r="BQ1440" s="81"/>
      <c r="BR1440" s="79"/>
      <c r="BS1440" s="13"/>
      <c r="BT1440" s="7"/>
      <c r="BU1440" s="12"/>
      <c r="BV1440" s="81"/>
      <c r="BW1440" s="81"/>
      <c r="BX1440" s="215"/>
      <c r="BY1440" s="215"/>
      <c r="BZ1440" s="215"/>
      <c r="CA1440" s="215"/>
      <c r="CB1440" s="8"/>
      <c r="CC1440" s="8"/>
      <c r="CD1440" s="191"/>
      <c r="CE1440" s="13"/>
      <c r="CF1440" s="7"/>
      <c r="CG1440" s="12"/>
      <c r="CH1440" s="81"/>
      <c r="CI1440" s="81"/>
      <c r="CJ1440" s="215"/>
      <c r="CK1440" s="215"/>
      <c r="CL1440" s="215"/>
      <c r="CM1440" s="215"/>
      <c r="CN1440" s="8"/>
      <c r="CO1440" s="8"/>
      <c r="CP1440" s="191"/>
      <c r="CQ1440" s="13"/>
      <c r="CR1440" s="7"/>
      <c r="CS1440" s="12"/>
      <c r="CT1440" s="81"/>
      <c r="CU1440" s="81"/>
      <c r="CV1440" s="215"/>
      <c r="CW1440" s="215"/>
      <c r="CX1440" s="215"/>
      <c r="CY1440" s="215"/>
      <c r="CZ1440" s="8"/>
      <c r="DA1440" s="8"/>
      <c r="DB1440" s="191"/>
      <c r="DC1440" s="13"/>
      <c r="DD1440" s="7"/>
      <c r="DE1440" s="12"/>
      <c r="DF1440" s="81"/>
      <c r="DG1440" s="81"/>
      <c r="DH1440" s="215"/>
      <c r="DI1440" s="215"/>
      <c r="DJ1440" s="215"/>
      <c r="DK1440" s="215"/>
      <c r="DL1440" s="8"/>
      <c r="DM1440" s="8"/>
      <c r="DN1440" s="191"/>
      <c r="DO1440" s="13"/>
      <c r="DP1440" s="7"/>
      <c r="DQ1440" s="12"/>
      <c r="DR1440" s="81"/>
      <c r="DS1440" s="81"/>
      <c r="DT1440" s="215"/>
      <c r="DU1440" s="215"/>
      <c r="DV1440" s="215"/>
      <c r="DW1440" s="215"/>
      <c r="DX1440" s="8"/>
      <c r="DY1440" s="8"/>
      <c r="DZ1440" s="191"/>
      <c r="EA1440" s="175" t="str">
        <f>_xlfn.LET(_xlpm.vID,$B1440,_xlpm.vName,$C1440,_xlpm.vPort,TRIM($E1440&amp;""),_xlpm.vCountry,TRIM($R1440&amp;""),_xlpm.vPostal,TRIM($P1440&amp;""),_xlpm.vCityRaw,TRIM($O1440&amp;""),_xlpm.vCity,TRIM(LEFT(_xlpm.vCityRaw,IFERROR(FIND(",",_xlpm.vCityRaw&amp;","),LEN(_xlpm.vCityRaw)+1)-1)),_xlpm.vProv,TRIM($Q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0" s="90" t="str">
        <f>IF(AND(ISBLANK($B1440),ISBLANK($C1440)),"",IF(fund_fx = "USD",_xlfn.XLOOKUP($H1440,fx[currency_code],fx[rate],1), _xlfn.XLOOKUP($H1440,fx[currency_code],fx[rate],1)/_xlfn.XLOOKUP(fund_fx,fx[currency_code],fx[rate],1)))</f>
        <v/>
      </c>
    </row>
    <row r="1441" spans="2:132" ht="13.05" customHeight="1" x14ac:dyDescent="0.3">
      <c r="B1441" s="7"/>
      <c r="C1441" s="7"/>
      <c r="D1441" s="6"/>
      <c r="E1441" s="6"/>
      <c r="F1441" s="8"/>
      <c r="G1441" s="7"/>
      <c r="H1441" s="7"/>
      <c r="K1441" s="7"/>
      <c r="L1441" s="7"/>
      <c r="M1441" s="7"/>
      <c r="N1441" s="7"/>
      <c r="O1441" s="7"/>
      <c r="P1441" s="7"/>
      <c r="Q1441" s="7"/>
      <c r="R1441" s="9"/>
      <c r="U1441" s="9"/>
      <c r="V1441" s="8"/>
      <c r="W1441" s="8"/>
      <c r="X1441" s="8"/>
      <c r="Y1441" s="9"/>
      <c r="Z1441" s="8"/>
      <c r="AA1441" s="8"/>
      <c r="AB1441" s="215"/>
      <c r="AC1441" s="8"/>
      <c r="AD1441" s="8"/>
      <c r="AE1441" s="8"/>
      <c r="AF1441" s="215"/>
      <c r="AG1441" s="8"/>
      <c r="AH1441" s="8"/>
      <c r="AI1441" s="80"/>
      <c r="AJ1441" s="8"/>
      <c r="AK1441" s="8"/>
      <c r="AL1441" s="8"/>
      <c r="AM1441" s="8"/>
      <c r="AN1441" s="80"/>
      <c r="AO1441" s="81"/>
      <c r="AP1441" s="81"/>
      <c r="AQ1441" s="191"/>
      <c r="AR1441" s="8"/>
      <c r="AS1441" s="8"/>
      <c r="AT1441" s="8"/>
      <c r="AU1441" s="8"/>
      <c r="AV1441" s="13"/>
      <c r="AW1441" s="215"/>
      <c r="AX1441" s="8"/>
      <c r="AY1441" s="8"/>
      <c r="AZ1441" s="81"/>
      <c r="BA1441" s="81"/>
      <c r="BB1441" s="81"/>
      <c r="BC1441" s="81"/>
      <c r="BD1441" s="81"/>
      <c r="BE1441" s="81"/>
      <c r="BF1441" s="13"/>
      <c r="BG1441" s="81"/>
      <c r="BH1441" s="81"/>
      <c r="BI1441" s="190"/>
      <c r="BJ1441" s="189"/>
      <c r="BK1441" s="219"/>
      <c r="BL1441" s="215"/>
      <c r="BM1441" s="8"/>
      <c r="BN1441" s="8"/>
      <c r="BO1441" s="215"/>
      <c r="BP1441" s="8"/>
      <c r="BQ1441" s="81"/>
      <c r="BR1441" s="79"/>
      <c r="BS1441" s="13"/>
      <c r="BT1441" s="7"/>
      <c r="BU1441" s="12"/>
      <c r="BV1441" s="81"/>
      <c r="BW1441" s="81"/>
      <c r="BX1441" s="215"/>
      <c r="BY1441" s="215"/>
      <c r="BZ1441" s="215"/>
      <c r="CA1441" s="215"/>
      <c r="CB1441" s="8"/>
      <c r="CC1441" s="8"/>
      <c r="CD1441" s="191"/>
      <c r="CE1441" s="13"/>
      <c r="CF1441" s="7"/>
      <c r="CG1441" s="12"/>
      <c r="CH1441" s="81"/>
      <c r="CI1441" s="81"/>
      <c r="CJ1441" s="215"/>
      <c r="CK1441" s="215"/>
      <c r="CL1441" s="215"/>
      <c r="CM1441" s="215"/>
      <c r="CN1441" s="8"/>
      <c r="CO1441" s="8"/>
      <c r="CP1441" s="191"/>
      <c r="CQ1441" s="13"/>
      <c r="CR1441" s="7"/>
      <c r="CS1441" s="12"/>
      <c r="CT1441" s="81"/>
      <c r="CU1441" s="81"/>
      <c r="CV1441" s="215"/>
      <c r="CW1441" s="215"/>
      <c r="CX1441" s="215"/>
      <c r="CY1441" s="215"/>
      <c r="CZ1441" s="8"/>
      <c r="DA1441" s="8"/>
      <c r="DB1441" s="191"/>
      <c r="DC1441" s="13"/>
      <c r="DD1441" s="7"/>
      <c r="DE1441" s="12"/>
      <c r="DF1441" s="81"/>
      <c r="DG1441" s="81"/>
      <c r="DH1441" s="215"/>
      <c r="DI1441" s="215"/>
      <c r="DJ1441" s="215"/>
      <c r="DK1441" s="215"/>
      <c r="DL1441" s="8"/>
      <c r="DM1441" s="8"/>
      <c r="DN1441" s="191"/>
      <c r="DO1441" s="13"/>
      <c r="DP1441" s="7"/>
      <c r="DQ1441" s="12"/>
      <c r="DR1441" s="81"/>
      <c r="DS1441" s="81"/>
      <c r="DT1441" s="215"/>
      <c r="DU1441" s="215"/>
      <c r="DV1441" s="215"/>
      <c r="DW1441" s="215"/>
      <c r="DX1441" s="8"/>
      <c r="DY1441" s="8"/>
      <c r="DZ1441" s="191"/>
      <c r="EA1441" s="175" t="str">
        <f>_xlfn.LET(_xlpm.vID,$B1441,_xlpm.vName,$C1441,_xlpm.vPort,TRIM($E1441&amp;""),_xlpm.vCountry,TRIM($R1441&amp;""),_xlpm.vPostal,TRIM($P1441&amp;""),_xlpm.vCityRaw,TRIM($O1441&amp;""),_xlpm.vCity,TRIM(LEFT(_xlpm.vCityRaw,IFERROR(FIND(",",_xlpm.vCityRaw&amp;","),LEN(_xlpm.vCityRaw)+1)-1)),_xlpm.vProv,TRIM($Q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1" s="90" t="str">
        <f>IF(AND(ISBLANK($B1441),ISBLANK($C1441)),"",IF(fund_fx = "USD",_xlfn.XLOOKUP($H1441,fx[currency_code],fx[rate],1), _xlfn.XLOOKUP($H1441,fx[currency_code],fx[rate],1)/_xlfn.XLOOKUP(fund_fx,fx[currency_code],fx[rate],1)))</f>
        <v/>
      </c>
    </row>
    <row r="1442" spans="2:132" ht="13.05" customHeight="1" x14ac:dyDescent="0.3">
      <c r="B1442" s="7"/>
      <c r="C1442" s="7"/>
      <c r="D1442" s="6"/>
      <c r="E1442" s="6"/>
      <c r="F1442" s="8"/>
      <c r="G1442" s="7"/>
      <c r="H1442" s="7"/>
      <c r="K1442" s="7"/>
      <c r="L1442" s="7"/>
      <c r="M1442" s="7"/>
      <c r="N1442" s="7"/>
      <c r="O1442" s="7"/>
      <c r="P1442" s="7"/>
      <c r="Q1442" s="7"/>
      <c r="R1442" s="9"/>
      <c r="U1442" s="9"/>
      <c r="V1442" s="8"/>
      <c r="W1442" s="8"/>
      <c r="X1442" s="8"/>
      <c r="Y1442" s="9"/>
      <c r="Z1442" s="8"/>
      <c r="AA1442" s="8"/>
      <c r="AB1442" s="215"/>
      <c r="AC1442" s="8"/>
      <c r="AD1442" s="8"/>
      <c r="AE1442" s="8"/>
      <c r="AF1442" s="215"/>
      <c r="AG1442" s="8"/>
      <c r="AH1442" s="8"/>
      <c r="AI1442" s="80"/>
      <c r="AJ1442" s="8"/>
      <c r="AK1442" s="8"/>
      <c r="AL1442" s="8"/>
      <c r="AM1442" s="8"/>
      <c r="AN1442" s="80"/>
      <c r="AO1442" s="81"/>
      <c r="AP1442" s="81"/>
      <c r="AQ1442" s="191"/>
      <c r="AR1442" s="8"/>
      <c r="AS1442" s="8"/>
      <c r="AT1442" s="8"/>
      <c r="AU1442" s="8"/>
      <c r="AV1442" s="13"/>
      <c r="AW1442" s="215"/>
      <c r="AX1442" s="8"/>
      <c r="AY1442" s="8"/>
      <c r="AZ1442" s="81"/>
      <c r="BA1442" s="81"/>
      <c r="BB1442" s="81"/>
      <c r="BC1442" s="81"/>
      <c r="BD1442" s="81"/>
      <c r="BE1442" s="81"/>
      <c r="BF1442" s="13"/>
      <c r="BG1442" s="81"/>
      <c r="BH1442" s="81"/>
      <c r="BI1442" s="190"/>
      <c r="BJ1442" s="189"/>
      <c r="BK1442" s="219"/>
      <c r="BL1442" s="215"/>
      <c r="BM1442" s="8"/>
      <c r="BN1442" s="8"/>
      <c r="BO1442" s="215"/>
      <c r="BP1442" s="8"/>
      <c r="BQ1442" s="81"/>
      <c r="BR1442" s="79"/>
      <c r="BS1442" s="13"/>
      <c r="BT1442" s="7"/>
      <c r="BU1442" s="12"/>
      <c r="BV1442" s="81"/>
      <c r="BW1442" s="81"/>
      <c r="BX1442" s="215"/>
      <c r="BY1442" s="215"/>
      <c r="BZ1442" s="215"/>
      <c r="CA1442" s="215"/>
      <c r="CB1442" s="8"/>
      <c r="CC1442" s="8"/>
      <c r="CD1442" s="191"/>
      <c r="CE1442" s="13"/>
      <c r="CF1442" s="7"/>
      <c r="CG1442" s="12"/>
      <c r="CH1442" s="81"/>
      <c r="CI1442" s="81"/>
      <c r="CJ1442" s="215"/>
      <c r="CK1442" s="215"/>
      <c r="CL1442" s="215"/>
      <c r="CM1442" s="215"/>
      <c r="CN1442" s="8"/>
      <c r="CO1442" s="8"/>
      <c r="CP1442" s="191"/>
      <c r="CQ1442" s="13"/>
      <c r="CR1442" s="7"/>
      <c r="CS1442" s="12"/>
      <c r="CT1442" s="81"/>
      <c r="CU1442" s="81"/>
      <c r="CV1442" s="215"/>
      <c r="CW1442" s="215"/>
      <c r="CX1442" s="215"/>
      <c r="CY1442" s="215"/>
      <c r="CZ1442" s="8"/>
      <c r="DA1442" s="8"/>
      <c r="DB1442" s="191"/>
      <c r="DC1442" s="13"/>
      <c r="DD1442" s="7"/>
      <c r="DE1442" s="12"/>
      <c r="DF1442" s="81"/>
      <c r="DG1442" s="81"/>
      <c r="DH1442" s="215"/>
      <c r="DI1442" s="215"/>
      <c r="DJ1442" s="215"/>
      <c r="DK1442" s="215"/>
      <c r="DL1442" s="8"/>
      <c r="DM1442" s="8"/>
      <c r="DN1442" s="191"/>
      <c r="DO1442" s="13"/>
      <c r="DP1442" s="7"/>
      <c r="DQ1442" s="12"/>
      <c r="DR1442" s="81"/>
      <c r="DS1442" s="81"/>
      <c r="DT1442" s="215"/>
      <c r="DU1442" s="215"/>
      <c r="DV1442" s="215"/>
      <c r="DW1442" s="215"/>
      <c r="DX1442" s="8"/>
      <c r="DY1442" s="8"/>
      <c r="DZ1442" s="191"/>
      <c r="EA1442" s="175" t="str">
        <f>_xlfn.LET(_xlpm.vID,$B1442,_xlpm.vName,$C1442,_xlpm.vPort,TRIM($E1442&amp;""),_xlpm.vCountry,TRIM($R1442&amp;""),_xlpm.vPostal,TRIM($P1442&amp;""),_xlpm.vCityRaw,TRIM($O1442&amp;""),_xlpm.vCity,TRIM(LEFT(_xlpm.vCityRaw,IFERROR(FIND(",",_xlpm.vCityRaw&amp;","),LEN(_xlpm.vCityRaw)+1)-1)),_xlpm.vProv,TRIM($Q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2" s="90" t="str">
        <f>IF(AND(ISBLANK($B1442),ISBLANK($C1442)),"",IF(fund_fx = "USD",_xlfn.XLOOKUP($H1442,fx[currency_code],fx[rate],1), _xlfn.XLOOKUP($H1442,fx[currency_code],fx[rate],1)/_xlfn.XLOOKUP(fund_fx,fx[currency_code],fx[rate],1)))</f>
        <v/>
      </c>
    </row>
    <row r="1443" spans="2:132" ht="13.05" customHeight="1" x14ac:dyDescent="0.3">
      <c r="B1443" s="7"/>
      <c r="C1443" s="7"/>
      <c r="D1443" s="6"/>
      <c r="E1443" s="6"/>
      <c r="F1443" s="8"/>
      <c r="G1443" s="7"/>
      <c r="H1443" s="7"/>
      <c r="K1443" s="7"/>
      <c r="L1443" s="7"/>
      <c r="M1443" s="7"/>
      <c r="N1443" s="7"/>
      <c r="O1443" s="7"/>
      <c r="P1443" s="7"/>
      <c r="Q1443" s="7"/>
      <c r="R1443" s="9"/>
      <c r="U1443" s="9"/>
      <c r="V1443" s="8"/>
      <c r="W1443" s="8"/>
      <c r="X1443" s="8"/>
      <c r="Y1443" s="9"/>
      <c r="Z1443" s="8"/>
      <c r="AA1443" s="8"/>
      <c r="AB1443" s="215"/>
      <c r="AC1443" s="8"/>
      <c r="AD1443" s="8"/>
      <c r="AE1443" s="8"/>
      <c r="AF1443" s="215"/>
      <c r="AG1443" s="8"/>
      <c r="AH1443" s="8"/>
      <c r="AI1443" s="80"/>
      <c r="AJ1443" s="8"/>
      <c r="AK1443" s="8"/>
      <c r="AL1443" s="8"/>
      <c r="AM1443" s="8"/>
      <c r="AN1443" s="80"/>
      <c r="AO1443" s="81"/>
      <c r="AP1443" s="81"/>
      <c r="AQ1443" s="191"/>
      <c r="AR1443" s="8"/>
      <c r="AS1443" s="8"/>
      <c r="AT1443" s="8"/>
      <c r="AU1443" s="8"/>
      <c r="AV1443" s="13"/>
      <c r="AW1443" s="215"/>
      <c r="AX1443" s="8"/>
      <c r="AY1443" s="8"/>
      <c r="AZ1443" s="81"/>
      <c r="BA1443" s="81"/>
      <c r="BB1443" s="81"/>
      <c r="BC1443" s="81"/>
      <c r="BD1443" s="81"/>
      <c r="BE1443" s="81"/>
      <c r="BF1443" s="13"/>
      <c r="BG1443" s="81"/>
      <c r="BH1443" s="81"/>
      <c r="BI1443" s="190"/>
      <c r="BJ1443" s="189"/>
      <c r="BK1443" s="219"/>
      <c r="BL1443" s="215"/>
      <c r="BM1443" s="8"/>
      <c r="BN1443" s="8"/>
      <c r="BO1443" s="215"/>
      <c r="BP1443" s="8"/>
      <c r="BQ1443" s="81"/>
      <c r="BR1443" s="79"/>
      <c r="BS1443" s="13"/>
      <c r="BT1443" s="7"/>
      <c r="BU1443" s="12"/>
      <c r="BV1443" s="81"/>
      <c r="BW1443" s="81"/>
      <c r="BX1443" s="215"/>
      <c r="BY1443" s="215"/>
      <c r="BZ1443" s="215"/>
      <c r="CA1443" s="215"/>
      <c r="CB1443" s="8"/>
      <c r="CC1443" s="8"/>
      <c r="CD1443" s="191"/>
      <c r="CE1443" s="13"/>
      <c r="CF1443" s="7"/>
      <c r="CG1443" s="12"/>
      <c r="CH1443" s="81"/>
      <c r="CI1443" s="81"/>
      <c r="CJ1443" s="215"/>
      <c r="CK1443" s="215"/>
      <c r="CL1443" s="215"/>
      <c r="CM1443" s="215"/>
      <c r="CN1443" s="8"/>
      <c r="CO1443" s="8"/>
      <c r="CP1443" s="191"/>
      <c r="CQ1443" s="13"/>
      <c r="CR1443" s="7"/>
      <c r="CS1443" s="12"/>
      <c r="CT1443" s="81"/>
      <c r="CU1443" s="81"/>
      <c r="CV1443" s="215"/>
      <c r="CW1443" s="215"/>
      <c r="CX1443" s="215"/>
      <c r="CY1443" s="215"/>
      <c r="CZ1443" s="8"/>
      <c r="DA1443" s="8"/>
      <c r="DB1443" s="191"/>
      <c r="DC1443" s="13"/>
      <c r="DD1443" s="7"/>
      <c r="DE1443" s="12"/>
      <c r="DF1443" s="81"/>
      <c r="DG1443" s="81"/>
      <c r="DH1443" s="215"/>
      <c r="DI1443" s="215"/>
      <c r="DJ1443" s="215"/>
      <c r="DK1443" s="215"/>
      <c r="DL1443" s="8"/>
      <c r="DM1443" s="8"/>
      <c r="DN1443" s="191"/>
      <c r="DO1443" s="13"/>
      <c r="DP1443" s="7"/>
      <c r="DQ1443" s="12"/>
      <c r="DR1443" s="81"/>
      <c r="DS1443" s="81"/>
      <c r="DT1443" s="215"/>
      <c r="DU1443" s="215"/>
      <c r="DV1443" s="215"/>
      <c r="DW1443" s="215"/>
      <c r="DX1443" s="8"/>
      <c r="DY1443" s="8"/>
      <c r="DZ1443" s="191"/>
      <c r="EA1443" s="175" t="str">
        <f>_xlfn.LET(_xlpm.vID,$B1443,_xlpm.vName,$C1443,_xlpm.vPort,TRIM($E1443&amp;""),_xlpm.vCountry,TRIM($R1443&amp;""),_xlpm.vPostal,TRIM($P1443&amp;""),_xlpm.vCityRaw,TRIM($O1443&amp;""),_xlpm.vCity,TRIM(LEFT(_xlpm.vCityRaw,IFERROR(FIND(",",_xlpm.vCityRaw&amp;","),LEN(_xlpm.vCityRaw)+1)-1)),_xlpm.vProv,TRIM($Q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3" s="90" t="str">
        <f>IF(AND(ISBLANK($B1443),ISBLANK($C1443)),"",IF(fund_fx = "USD",_xlfn.XLOOKUP($H1443,fx[currency_code],fx[rate],1), _xlfn.XLOOKUP($H1443,fx[currency_code],fx[rate],1)/_xlfn.XLOOKUP(fund_fx,fx[currency_code],fx[rate],1)))</f>
        <v/>
      </c>
    </row>
    <row r="1444" spans="2:132" ht="13.05" customHeight="1" x14ac:dyDescent="0.3">
      <c r="B1444" s="7"/>
      <c r="C1444" s="7"/>
      <c r="D1444" s="6"/>
      <c r="E1444" s="6"/>
      <c r="F1444" s="8"/>
      <c r="G1444" s="7"/>
      <c r="H1444" s="7"/>
      <c r="K1444" s="7"/>
      <c r="L1444" s="7"/>
      <c r="M1444" s="7"/>
      <c r="N1444" s="7"/>
      <c r="O1444" s="7"/>
      <c r="P1444" s="7"/>
      <c r="Q1444" s="7"/>
      <c r="R1444" s="9"/>
      <c r="U1444" s="9"/>
      <c r="V1444" s="8"/>
      <c r="W1444" s="8"/>
      <c r="X1444" s="8"/>
      <c r="Y1444" s="9"/>
      <c r="Z1444" s="8"/>
      <c r="AA1444" s="8"/>
      <c r="AB1444" s="215"/>
      <c r="AC1444" s="8"/>
      <c r="AD1444" s="8"/>
      <c r="AE1444" s="8"/>
      <c r="AF1444" s="215"/>
      <c r="AG1444" s="8"/>
      <c r="AH1444" s="8"/>
      <c r="AI1444" s="80"/>
      <c r="AJ1444" s="8"/>
      <c r="AK1444" s="8"/>
      <c r="AL1444" s="8"/>
      <c r="AM1444" s="8"/>
      <c r="AN1444" s="80"/>
      <c r="AO1444" s="81"/>
      <c r="AP1444" s="81"/>
      <c r="AQ1444" s="191"/>
      <c r="AR1444" s="8"/>
      <c r="AS1444" s="8"/>
      <c r="AT1444" s="8"/>
      <c r="AU1444" s="8"/>
      <c r="AV1444" s="13"/>
      <c r="AW1444" s="215"/>
      <c r="AX1444" s="8"/>
      <c r="AY1444" s="8"/>
      <c r="AZ1444" s="81"/>
      <c r="BA1444" s="81"/>
      <c r="BB1444" s="81"/>
      <c r="BC1444" s="81"/>
      <c r="BD1444" s="81"/>
      <c r="BE1444" s="81"/>
      <c r="BF1444" s="13"/>
      <c r="BG1444" s="81"/>
      <c r="BH1444" s="81"/>
      <c r="BI1444" s="190"/>
      <c r="BJ1444" s="189"/>
      <c r="BK1444" s="219"/>
      <c r="BL1444" s="215"/>
      <c r="BM1444" s="8"/>
      <c r="BN1444" s="8"/>
      <c r="BO1444" s="215"/>
      <c r="BP1444" s="8"/>
      <c r="BQ1444" s="81"/>
      <c r="BR1444" s="79"/>
      <c r="BS1444" s="13"/>
      <c r="BT1444" s="7"/>
      <c r="BU1444" s="12"/>
      <c r="BV1444" s="81"/>
      <c r="BW1444" s="81"/>
      <c r="BX1444" s="215"/>
      <c r="BY1444" s="215"/>
      <c r="BZ1444" s="215"/>
      <c r="CA1444" s="215"/>
      <c r="CB1444" s="8"/>
      <c r="CC1444" s="8"/>
      <c r="CD1444" s="191"/>
      <c r="CE1444" s="13"/>
      <c r="CF1444" s="7"/>
      <c r="CG1444" s="12"/>
      <c r="CH1444" s="81"/>
      <c r="CI1444" s="81"/>
      <c r="CJ1444" s="215"/>
      <c r="CK1444" s="215"/>
      <c r="CL1444" s="215"/>
      <c r="CM1444" s="215"/>
      <c r="CN1444" s="8"/>
      <c r="CO1444" s="8"/>
      <c r="CP1444" s="191"/>
      <c r="CQ1444" s="13"/>
      <c r="CR1444" s="7"/>
      <c r="CS1444" s="12"/>
      <c r="CT1444" s="81"/>
      <c r="CU1444" s="81"/>
      <c r="CV1444" s="215"/>
      <c r="CW1444" s="215"/>
      <c r="CX1444" s="215"/>
      <c r="CY1444" s="215"/>
      <c r="CZ1444" s="8"/>
      <c r="DA1444" s="8"/>
      <c r="DB1444" s="191"/>
      <c r="DC1444" s="13"/>
      <c r="DD1444" s="7"/>
      <c r="DE1444" s="12"/>
      <c r="DF1444" s="81"/>
      <c r="DG1444" s="81"/>
      <c r="DH1444" s="215"/>
      <c r="DI1444" s="215"/>
      <c r="DJ1444" s="215"/>
      <c r="DK1444" s="215"/>
      <c r="DL1444" s="8"/>
      <c r="DM1444" s="8"/>
      <c r="DN1444" s="191"/>
      <c r="DO1444" s="13"/>
      <c r="DP1444" s="7"/>
      <c r="DQ1444" s="12"/>
      <c r="DR1444" s="81"/>
      <c r="DS1444" s="81"/>
      <c r="DT1444" s="215"/>
      <c r="DU1444" s="215"/>
      <c r="DV1444" s="215"/>
      <c r="DW1444" s="215"/>
      <c r="DX1444" s="8"/>
      <c r="DY1444" s="8"/>
      <c r="DZ1444" s="191"/>
      <c r="EA1444" s="175" t="str">
        <f>_xlfn.LET(_xlpm.vID,$B1444,_xlpm.vName,$C1444,_xlpm.vPort,TRIM($E1444&amp;""),_xlpm.vCountry,TRIM($R1444&amp;""),_xlpm.vPostal,TRIM($P1444&amp;""),_xlpm.vCityRaw,TRIM($O1444&amp;""),_xlpm.vCity,TRIM(LEFT(_xlpm.vCityRaw,IFERROR(FIND(",",_xlpm.vCityRaw&amp;","),LEN(_xlpm.vCityRaw)+1)-1)),_xlpm.vProv,TRIM($Q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4" s="90" t="str">
        <f>IF(AND(ISBLANK($B1444),ISBLANK($C1444)),"",IF(fund_fx = "USD",_xlfn.XLOOKUP($H1444,fx[currency_code],fx[rate],1), _xlfn.XLOOKUP($H1444,fx[currency_code],fx[rate],1)/_xlfn.XLOOKUP(fund_fx,fx[currency_code],fx[rate],1)))</f>
        <v/>
      </c>
    </row>
    <row r="1445" spans="2:132" ht="13.05" customHeight="1" x14ac:dyDescent="0.3">
      <c r="B1445" s="7"/>
      <c r="C1445" s="7"/>
      <c r="D1445" s="6"/>
      <c r="E1445" s="6"/>
      <c r="F1445" s="8"/>
      <c r="G1445" s="7"/>
      <c r="H1445" s="7"/>
      <c r="K1445" s="7"/>
      <c r="L1445" s="7"/>
      <c r="M1445" s="7"/>
      <c r="N1445" s="7"/>
      <c r="O1445" s="7"/>
      <c r="P1445" s="7"/>
      <c r="Q1445" s="7"/>
      <c r="R1445" s="9"/>
      <c r="U1445" s="9"/>
      <c r="V1445" s="8"/>
      <c r="W1445" s="8"/>
      <c r="X1445" s="8"/>
      <c r="Y1445" s="9"/>
      <c r="Z1445" s="8"/>
      <c r="AA1445" s="8"/>
      <c r="AB1445" s="215"/>
      <c r="AC1445" s="8"/>
      <c r="AD1445" s="8"/>
      <c r="AE1445" s="8"/>
      <c r="AF1445" s="215"/>
      <c r="AG1445" s="8"/>
      <c r="AH1445" s="8"/>
      <c r="AI1445" s="80"/>
      <c r="AJ1445" s="8"/>
      <c r="AK1445" s="8"/>
      <c r="AL1445" s="8"/>
      <c r="AM1445" s="8"/>
      <c r="AN1445" s="80"/>
      <c r="AO1445" s="81"/>
      <c r="AP1445" s="81"/>
      <c r="AQ1445" s="191"/>
      <c r="AR1445" s="8"/>
      <c r="AS1445" s="8"/>
      <c r="AT1445" s="8"/>
      <c r="AU1445" s="8"/>
      <c r="AV1445" s="13"/>
      <c r="AW1445" s="215"/>
      <c r="AX1445" s="8"/>
      <c r="AY1445" s="8"/>
      <c r="AZ1445" s="81"/>
      <c r="BA1445" s="81"/>
      <c r="BB1445" s="81"/>
      <c r="BC1445" s="81"/>
      <c r="BD1445" s="81"/>
      <c r="BE1445" s="81"/>
      <c r="BF1445" s="13"/>
      <c r="BG1445" s="81"/>
      <c r="BH1445" s="81"/>
      <c r="BI1445" s="190"/>
      <c r="BJ1445" s="189"/>
      <c r="BK1445" s="219"/>
      <c r="BL1445" s="215"/>
      <c r="BM1445" s="8"/>
      <c r="BN1445" s="8"/>
      <c r="BO1445" s="215"/>
      <c r="BP1445" s="8"/>
      <c r="BQ1445" s="81"/>
      <c r="BR1445" s="79"/>
      <c r="BS1445" s="13"/>
      <c r="BT1445" s="7"/>
      <c r="BU1445" s="12"/>
      <c r="BV1445" s="81"/>
      <c r="BW1445" s="81"/>
      <c r="BX1445" s="215"/>
      <c r="BY1445" s="215"/>
      <c r="BZ1445" s="215"/>
      <c r="CA1445" s="215"/>
      <c r="CB1445" s="8"/>
      <c r="CC1445" s="8"/>
      <c r="CD1445" s="191"/>
      <c r="CE1445" s="13"/>
      <c r="CF1445" s="7"/>
      <c r="CG1445" s="12"/>
      <c r="CH1445" s="81"/>
      <c r="CI1445" s="81"/>
      <c r="CJ1445" s="215"/>
      <c r="CK1445" s="215"/>
      <c r="CL1445" s="215"/>
      <c r="CM1445" s="215"/>
      <c r="CN1445" s="8"/>
      <c r="CO1445" s="8"/>
      <c r="CP1445" s="191"/>
      <c r="CQ1445" s="13"/>
      <c r="CR1445" s="7"/>
      <c r="CS1445" s="12"/>
      <c r="CT1445" s="81"/>
      <c r="CU1445" s="81"/>
      <c r="CV1445" s="215"/>
      <c r="CW1445" s="215"/>
      <c r="CX1445" s="215"/>
      <c r="CY1445" s="215"/>
      <c r="CZ1445" s="8"/>
      <c r="DA1445" s="8"/>
      <c r="DB1445" s="191"/>
      <c r="DC1445" s="13"/>
      <c r="DD1445" s="7"/>
      <c r="DE1445" s="12"/>
      <c r="DF1445" s="81"/>
      <c r="DG1445" s="81"/>
      <c r="DH1445" s="215"/>
      <c r="DI1445" s="215"/>
      <c r="DJ1445" s="215"/>
      <c r="DK1445" s="215"/>
      <c r="DL1445" s="8"/>
      <c r="DM1445" s="8"/>
      <c r="DN1445" s="191"/>
      <c r="DO1445" s="13"/>
      <c r="DP1445" s="7"/>
      <c r="DQ1445" s="12"/>
      <c r="DR1445" s="81"/>
      <c r="DS1445" s="81"/>
      <c r="DT1445" s="215"/>
      <c r="DU1445" s="215"/>
      <c r="DV1445" s="215"/>
      <c r="DW1445" s="215"/>
      <c r="DX1445" s="8"/>
      <c r="DY1445" s="8"/>
      <c r="DZ1445" s="191"/>
      <c r="EA1445" s="175" t="str">
        <f>_xlfn.LET(_xlpm.vID,$B1445,_xlpm.vName,$C1445,_xlpm.vPort,TRIM($E1445&amp;""),_xlpm.vCountry,TRIM($R1445&amp;""),_xlpm.vPostal,TRIM($P1445&amp;""),_xlpm.vCityRaw,TRIM($O1445&amp;""),_xlpm.vCity,TRIM(LEFT(_xlpm.vCityRaw,IFERROR(FIND(",",_xlpm.vCityRaw&amp;","),LEN(_xlpm.vCityRaw)+1)-1)),_xlpm.vProv,TRIM($Q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5" s="90" t="str">
        <f>IF(AND(ISBLANK($B1445),ISBLANK($C1445)),"",IF(fund_fx = "USD",_xlfn.XLOOKUP($H1445,fx[currency_code],fx[rate],1), _xlfn.XLOOKUP($H1445,fx[currency_code],fx[rate],1)/_xlfn.XLOOKUP(fund_fx,fx[currency_code],fx[rate],1)))</f>
        <v/>
      </c>
    </row>
    <row r="1446" spans="2:132" ht="13.05" customHeight="1" x14ac:dyDescent="0.3">
      <c r="B1446" s="7"/>
      <c r="C1446" s="7"/>
      <c r="D1446" s="6"/>
      <c r="E1446" s="6"/>
      <c r="F1446" s="8"/>
      <c r="G1446" s="7"/>
      <c r="H1446" s="7"/>
      <c r="K1446" s="7"/>
      <c r="L1446" s="7"/>
      <c r="M1446" s="7"/>
      <c r="N1446" s="7"/>
      <c r="O1446" s="7"/>
      <c r="P1446" s="7"/>
      <c r="Q1446" s="7"/>
      <c r="R1446" s="9"/>
      <c r="U1446" s="9"/>
      <c r="V1446" s="8"/>
      <c r="W1446" s="8"/>
      <c r="X1446" s="8"/>
      <c r="Y1446" s="9"/>
      <c r="Z1446" s="8"/>
      <c r="AA1446" s="8"/>
      <c r="AB1446" s="215"/>
      <c r="AC1446" s="8"/>
      <c r="AD1446" s="8"/>
      <c r="AE1446" s="8"/>
      <c r="AF1446" s="215"/>
      <c r="AG1446" s="8"/>
      <c r="AH1446" s="8"/>
      <c r="AI1446" s="80"/>
      <c r="AJ1446" s="8"/>
      <c r="AK1446" s="8"/>
      <c r="AL1446" s="8"/>
      <c r="AM1446" s="8"/>
      <c r="AN1446" s="80"/>
      <c r="AO1446" s="81"/>
      <c r="AP1446" s="81"/>
      <c r="AQ1446" s="191"/>
      <c r="AR1446" s="8"/>
      <c r="AS1446" s="8"/>
      <c r="AT1446" s="8"/>
      <c r="AU1446" s="8"/>
      <c r="AV1446" s="13"/>
      <c r="AW1446" s="215"/>
      <c r="AX1446" s="8"/>
      <c r="AY1446" s="8"/>
      <c r="AZ1446" s="81"/>
      <c r="BA1446" s="81"/>
      <c r="BB1446" s="81"/>
      <c r="BC1446" s="81"/>
      <c r="BD1446" s="81"/>
      <c r="BE1446" s="81"/>
      <c r="BF1446" s="13"/>
      <c r="BG1446" s="81"/>
      <c r="BH1446" s="81"/>
      <c r="BI1446" s="190"/>
      <c r="BJ1446" s="189"/>
      <c r="BK1446" s="219"/>
      <c r="BL1446" s="215"/>
      <c r="BM1446" s="8"/>
      <c r="BN1446" s="8"/>
      <c r="BO1446" s="215"/>
      <c r="BP1446" s="8"/>
      <c r="BQ1446" s="81"/>
      <c r="BR1446" s="79"/>
      <c r="BS1446" s="13"/>
      <c r="BT1446" s="7"/>
      <c r="BU1446" s="12"/>
      <c r="BV1446" s="81"/>
      <c r="BW1446" s="81"/>
      <c r="BX1446" s="215"/>
      <c r="BY1446" s="215"/>
      <c r="BZ1446" s="215"/>
      <c r="CA1446" s="215"/>
      <c r="CB1446" s="8"/>
      <c r="CC1446" s="8"/>
      <c r="CD1446" s="191"/>
      <c r="CE1446" s="13"/>
      <c r="CF1446" s="7"/>
      <c r="CG1446" s="12"/>
      <c r="CH1446" s="81"/>
      <c r="CI1446" s="81"/>
      <c r="CJ1446" s="215"/>
      <c r="CK1446" s="215"/>
      <c r="CL1446" s="215"/>
      <c r="CM1446" s="215"/>
      <c r="CN1446" s="8"/>
      <c r="CO1446" s="8"/>
      <c r="CP1446" s="191"/>
      <c r="CQ1446" s="13"/>
      <c r="CR1446" s="7"/>
      <c r="CS1446" s="12"/>
      <c r="CT1446" s="81"/>
      <c r="CU1446" s="81"/>
      <c r="CV1446" s="215"/>
      <c r="CW1446" s="215"/>
      <c r="CX1446" s="215"/>
      <c r="CY1446" s="215"/>
      <c r="CZ1446" s="8"/>
      <c r="DA1446" s="8"/>
      <c r="DB1446" s="191"/>
      <c r="DC1446" s="13"/>
      <c r="DD1446" s="7"/>
      <c r="DE1446" s="12"/>
      <c r="DF1446" s="81"/>
      <c r="DG1446" s="81"/>
      <c r="DH1446" s="215"/>
      <c r="DI1446" s="215"/>
      <c r="DJ1446" s="215"/>
      <c r="DK1446" s="215"/>
      <c r="DL1446" s="8"/>
      <c r="DM1446" s="8"/>
      <c r="DN1446" s="191"/>
      <c r="DO1446" s="13"/>
      <c r="DP1446" s="7"/>
      <c r="DQ1446" s="12"/>
      <c r="DR1446" s="81"/>
      <c r="DS1446" s="81"/>
      <c r="DT1446" s="215"/>
      <c r="DU1446" s="215"/>
      <c r="DV1446" s="215"/>
      <c r="DW1446" s="215"/>
      <c r="DX1446" s="8"/>
      <c r="DY1446" s="8"/>
      <c r="DZ1446" s="191"/>
      <c r="EA1446" s="175" t="str">
        <f>_xlfn.LET(_xlpm.vID,$B1446,_xlpm.vName,$C1446,_xlpm.vPort,TRIM($E1446&amp;""),_xlpm.vCountry,TRIM($R1446&amp;""),_xlpm.vPostal,TRIM($P1446&amp;""),_xlpm.vCityRaw,TRIM($O1446&amp;""),_xlpm.vCity,TRIM(LEFT(_xlpm.vCityRaw,IFERROR(FIND(",",_xlpm.vCityRaw&amp;","),LEN(_xlpm.vCityRaw)+1)-1)),_xlpm.vProv,TRIM($Q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6" s="90" t="str">
        <f>IF(AND(ISBLANK($B1446),ISBLANK($C1446)),"",IF(fund_fx = "USD",_xlfn.XLOOKUP($H1446,fx[currency_code],fx[rate],1), _xlfn.XLOOKUP($H1446,fx[currency_code],fx[rate],1)/_xlfn.XLOOKUP(fund_fx,fx[currency_code],fx[rate],1)))</f>
        <v/>
      </c>
    </row>
    <row r="1447" spans="2:132" ht="13.05" customHeight="1" x14ac:dyDescent="0.3">
      <c r="B1447" s="7"/>
      <c r="C1447" s="7"/>
      <c r="D1447" s="6"/>
      <c r="E1447" s="6"/>
      <c r="F1447" s="8"/>
      <c r="G1447" s="7"/>
      <c r="H1447" s="7"/>
      <c r="K1447" s="7"/>
      <c r="L1447" s="7"/>
      <c r="M1447" s="7"/>
      <c r="N1447" s="7"/>
      <c r="O1447" s="7"/>
      <c r="P1447" s="7"/>
      <c r="Q1447" s="7"/>
      <c r="R1447" s="9"/>
      <c r="U1447" s="9"/>
      <c r="V1447" s="8"/>
      <c r="W1447" s="8"/>
      <c r="X1447" s="8"/>
      <c r="Y1447" s="9"/>
      <c r="Z1447" s="8"/>
      <c r="AA1447" s="8"/>
      <c r="AB1447" s="215"/>
      <c r="AC1447" s="8"/>
      <c r="AD1447" s="8"/>
      <c r="AE1447" s="8"/>
      <c r="AF1447" s="215"/>
      <c r="AG1447" s="8"/>
      <c r="AH1447" s="8"/>
      <c r="AI1447" s="80"/>
      <c r="AJ1447" s="8"/>
      <c r="AK1447" s="8"/>
      <c r="AL1447" s="8"/>
      <c r="AM1447" s="8"/>
      <c r="AN1447" s="80"/>
      <c r="AO1447" s="81"/>
      <c r="AP1447" s="81"/>
      <c r="AQ1447" s="191"/>
      <c r="AR1447" s="8"/>
      <c r="AS1447" s="8"/>
      <c r="AT1447" s="8"/>
      <c r="AU1447" s="8"/>
      <c r="AV1447" s="13"/>
      <c r="AW1447" s="215"/>
      <c r="AX1447" s="8"/>
      <c r="AY1447" s="8"/>
      <c r="AZ1447" s="81"/>
      <c r="BA1447" s="81"/>
      <c r="BB1447" s="81"/>
      <c r="BC1447" s="81"/>
      <c r="BD1447" s="81"/>
      <c r="BE1447" s="81"/>
      <c r="BF1447" s="13"/>
      <c r="BG1447" s="81"/>
      <c r="BH1447" s="81"/>
      <c r="BI1447" s="190"/>
      <c r="BJ1447" s="189"/>
      <c r="BK1447" s="219"/>
      <c r="BL1447" s="215"/>
      <c r="BM1447" s="8"/>
      <c r="BN1447" s="8"/>
      <c r="BO1447" s="215"/>
      <c r="BP1447" s="8"/>
      <c r="BQ1447" s="81"/>
      <c r="BR1447" s="79"/>
      <c r="BS1447" s="13"/>
      <c r="BT1447" s="7"/>
      <c r="BU1447" s="12"/>
      <c r="BV1447" s="81"/>
      <c r="BW1447" s="81"/>
      <c r="BX1447" s="215"/>
      <c r="BY1447" s="215"/>
      <c r="BZ1447" s="215"/>
      <c r="CA1447" s="215"/>
      <c r="CB1447" s="8"/>
      <c r="CC1447" s="8"/>
      <c r="CD1447" s="191"/>
      <c r="CE1447" s="13"/>
      <c r="CF1447" s="7"/>
      <c r="CG1447" s="12"/>
      <c r="CH1447" s="81"/>
      <c r="CI1447" s="81"/>
      <c r="CJ1447" s="215"/>
      <c r="CK1447" s="215"/>
      <c r="CL1447" s="215"/>
      <c r="CM1447" s="215"/>
      <c r="CN1447" s="8"/>
      <c r="CO1447" s="8"/>
      <c r="CP1447" s="191"/>
      <c r="CQ1447" s="13"/>
      <c r="CR1447" s="7"/>
      <c r="CS1447" s="12"/>
      <c r="CT1447" s="81"/>
      <c r="CU1447" s="81"/>
      <c r="CV1447" s="215"/>
      <c r="CW1447" s="215"/>
      <c r="CX1447" s="215"/>
      <c r="CY1447" s="215"/>
      <c r="CZ1447" s="8"/>
      <c r="DA1447" s="8"/>
      <c r="DB1447" s="191"/>
      <c r="DC1447" s="13"/>
      <c r="DD1447" s="7"/>
      <c r="DE1447" s="12"/>
      <c r="DF1447" s="81"/>
      <c r="DG1447" s="81"/>
      <c r="DH1447" s="215"/>
      <c r="DI1447" s="215"/>
      <c r="DJ1447" s="215"/>
      <c r="DK1447" s="215"/>
      <c r="DL1447" s="8"/>
      <c r="DM1447" s="8"/>
      <c r="DN1447" s="191"/>
      <c r="DO1447" s="13"/>
      <c r="DP1447" s="7"/>
      <c r="DQ1447" s="12"/>
      <c r="DR1447" s="81"/>
      <c r="DS1447" s="81"/>
      <c r="DT1447" s="215"/>
      <c r="DU1447" s="215"/>
      <c r="DV1447" s="215"/>
      <c r="DW1447" s="215"/>
      <c r="DX1447" s="8"/>
      <c r="DY1447" s="8"/>
      <c r="DZ1447" s="191"/>
      <c r="EA1447" s="175" t="str">
        <f>_xlfn.LET(_xlpm.vID,$B1447,_xlpm.vName,$C1447,_xlpm.vPort,TRIM($E1447&amp;""),_xlpm.vCountry,TRIM($R1447&amp;""),_xlpm.vPostal,TRIM($P1447&amp;""),_xlpm.vCityRaw,TRIM($O1447&amp;""),_xlpm.vCity,TRIM(LEFT(_xlpm.vCityRaw,IFERROR(FIND(",",_xlpm.vCityRaw&amp;","),LEN(_xlpm.vCityRaw)+1)-1)),_xlpm.vProv,TRIM($Q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7" s="90" t="str">
        <f>IF(AND(ISBLANK($B1447),ISBLANK($C1447)),"",IF(fund_fx = "USD",_xlfn.XLOOKUP($H1447,fx[currency_code],fx[rate],1), _xlfn.XLOOKUP($H1447,fx[currency_code],fx[rate],1)/_xlfn.XLOOKUP(fund_fx,fx[currency_code],fx[rate],1)))</f>
        <v/>
      </c>
    </row>
    <row r="1448" spans="2:132" ht="13.05" customHeight="1" x14ac:dyDescent="0.3">
      <c r="B1448" s="7"/>
      <c r="C1448" s="7"/>
      <c r="D1448" s="6"/>
      <c r="E1448" s="6"/>
      <c r="F1448" s="8"/>
      <c r="G1448" s="7"/>
      <c r="H1448" s="7"/>
      <c r="K1448" s="7"/>
      <c r="L1448" s="7"/>
      <c r="M1448" s="7"/>
      <c r="N1448" s="7"/>
      <c r="O1448" s="7"/>
      <c r="P1448" s="7"/>
      <c r="Q1448" s="7"/>
      <c r="R1448" s="9"/>
      <c r="U1448" s="9"/>
      <c r="V1448" s="8"/>
      <c r="W1448" s="8"/>
      <c r="X1448" s="8"/>
      <c r="Y1448" s="9"/>
      <c r="Z1448" s="8"/>
      <c r="AA1448" s="8"/>
      <c r="AB1448" s="215"/>
      <c r="AC1448" s="8"/>
      <c r="AD1448" s="8"/>
      <c r="AE1448" s="8"/>
      <c r="AF1448" s="215"/>
      <c r="AG1448" s="8"/>
      <c r="AH1448" s="8"/>
      <c r="AI1448" s="80"/>
      <c r="AJ1448" s="8"/>
      <c r="AK1448" s="8"/>
      <c r="AL1448" s="8"/>
      <c r="AM1448" s="8"/>
      <c r="AN1448" s="80"/>
      <c r="AO1448" s="81"/>
      <c r="AP1448" s="81"/>
      <c r="AQ1448" s="191"/>
      <c r="AR1448" s="8"/>
      <c r="AS1448" s="8"/>
      <c r="AT1448" s="8"/>
      <c r="AU1448" s="8"/>
      <c r="AV1448" s="13"/>
      <c r="AW1448" s="215"/>
      <c r="AX1448" s="8"/>
      <c r="AY1448" s="8"/>
      <c r="AZ1448" s="81"/>
      <c r="BA1448" s="81"/>
      <c r="BB1448" s="81"/>
      <c r="BC1448" s="81"/>
      <c r="BD1448" s="81"/>
      <c r="BE1448" s="81"/>
      <c r="BF1448" s="13"/>
      <c r="BG1448" s="81"/>
      <c r="BH1448" s="81"/>
      <c r="BI1448" s="190"/>
      <c r="BJ1448" s="189"/>
      <c r="BK1448" s="219"/>
      <c r="BL1448" s="215"/>
      <c r="BM1448" s="8"/>
      <c r="BN1448" s="8"/>
      <c r="BO1448" s="215"/>
      <c r="BP1448" s="8"/>
      <c r="BQ1448" s="81"/>
      <c r="BR1448" s="79"/>
      <c r="BS1448" s="13"/>
      <c r="BT1448" s="7"/>
      <c r="BU1448" s="12"/>
      <c r="BV1448" s="81"/>
      <c r="BW1448" s="81"/>
      <c r="BX1448" s="215"/>
      <c r="BY1448" s="215"/>
      <c r="BZ1448" s="215"/>
      <c r="CA1448" s="215"/>
      <c r="CB1448" s="8"/>
      <c r="CC1448" s="8"/>
      <c r="CD1448" s="191"/>
      <c r="CE1448" s="13"/>
      <c r="CF1448" s="7"/>
      <c r="CG1448" s="12"/>
      <c r="CH1448" s="81"/>
      <c r="CI1448" s="81"/>
      <c r="CJ1448" s="215"/>
      <c r="CK1448" s="215"/>
      <c r="CL1448" s="215"/>
      <c r="CM1448" s="215"/>
      <c r="CN1448" s="8"/>
      <c r="CO1448" s="8"/>
      <c r="CP1448" s="191"/>
      <c r="CQ1448" s="13"/>
      <c r="CR1448" s="7"/>
      <c r="CS1448" s="12"/>
      <c r="CT1448" s="81"/>
      <c r="CU1448" s="81"/>
      <c r="CV1448" s="215"/>
      <c r="CW1448" s="215"/>
      <c r="CX1448" s="215"/>
      <c r="CY1448" s="215"/>
      <c r="CZ1448" s="8"/>
      <c r="DA1448" s="8"/>
      <c r="DB1448" s="191"/>
      <c r="DC1448" s="13"/>
      <c r="DD1448" s="7"/>
      <c r="DE1448" s="12"/>
      <c r="DF1448" s="81"/>
      <c r="DG1448" s="81"/>
      <c r="DH1448" s="215"/>
      <c r="DI1448" s="215"/>
      <c r="DJ1448" s="215"/>
      <c r="DK1448" s="215"/>
      <c r="DL1448" s="8"/>
      <c r="DM1448" s="8"/>
      <c r="DN1448" s="191"/>
      <c r="DO1448" s="13"/>
      <c r="DP1448" s="7"/>
      <c r="DQ1448" s="12"/>
      <c r="DR1448" s="81"/>
      <c r="DS1448" s="81"/>
      <c r="DT1448" s="215"/>
      <c r="DU1448" s="215"/>
      <c r="DV1448" s="215"/>
      <c r="DW1448" s="215"/>
      <c r="DX1448" s="8"/>
      <c r="DY1448" s="8"/>
      <c r="DZ1448" s="191"/>
      <c r="EA1448" s="175" t="str">
        <f>_xlfn.LET(_xlpm.vID,$B1448,_xlpm.vName,$C1448,_xlpm.vPort,TRIM($E1448&amp;""),_xlpm.vCountry,TRIM($R1448&amp;""),_xlpm.vPostal,TRIM($P1448&amp;""),_xlpm.vCityRaw,TRIM($O1448&amp;""),_xlpm.vCity,TRIM(LEFT(_xlpm.vCityRaw,IFERROR(FIND(",",_xlpm.vCityRaw&amp;","),LEN(_xlpm.vCityRaw)+1)-1)),_xlpm.vProv,TRIM($Q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8" s="90" t="str">
        <f>IF(AND(ISBLANK($B1448),ISBLANK($C1448)),"",IF(fund_fx = "USD",_xlfn.XLOOKUP($H1448,fx[currency_code],fx[rate],1), _xlfn.XLOOKUP($H1448,fx[currency_code],fx[rate],1)/_xlfn.XLOOKUP(fund_fx,fx[currency_code],fx[rate],1)))</f>
        <v/>
      </c>
    </row>
    <row r="1449" spans="2:132" ht="13.05" customHeight="1" x14ac:dyDescent="0.3">
      <c r="B1449" s="7"/>
      <c r="C1449" s="7"/>
      <c r="D1449" s="6"/>
      <c r="E1449" s="6"/>
      <c r="F1449" s="8"/>
      <c r="G1449" s="7"/>
      <c r="H1449" s="7"/>
      <c r="K1449" s="7"/>
      <c r="L1449" s="7"/>
      <c r="M1449" s="7"/>
      <c r="N1449" s="7"/>
      <c r="O1449" s="7"/>
      <c r="P1449" s="7"/>
      <c r="Q1449" s="7"/>
      <c r="R1449" s="9"/>
      <c r="U1449" s="9"/>
      <c r="V1449" s="8"/>
      <c r="W1449" s="8"/>
      <c r="X1449" s="8"/>
      <c r="Y1449" s="9"/>
      <c r="Z1449" s="8"/>
      <c r="AA1449" s="8"/>
      <c r="AB1449" s="215"/>
      <c r="AC1449" s="8"/>
      <c r="AD1449" s="8"/>
      <c r="AE1449" s="8"/>
      <c r="AF1449" s="215"/>
      <c r="AG1449" s="8"/>
      <c r="AH1449" s="8"/>
      <c r="AI1449" s="80"/>
      <c r="AJ1449" s="8"/>
      <c r="AK1449" s="8"/>
      <c r="AL1449" s="8"/>
      <c r="AM1449" s="8"/>
      <c r="AN1449" s="80"/>
      <c r="AO1449" s="81"/>
      <c r="AP1449" s="81"/>
      <c r="AQ1449" s="191"/>
      <c r="AR1449" s="8"/>
      <c r="AS1449" s="8"/>
      <c r="AT1449" s="8"/>
      <c r="AU1449" s="8"/>
      <c r="AV1449" s="13"/>
      <c r="AW1449" s="215"/>
      <c r="AX1449" s="8"/>
      <c r="AY1449" s="8"/>
      <c r="AZ1449" s="81"/>
      <c r="BA1449" s="81"/>
      <c r="BB1449" s="81"/>
      <c r="BC1449" s="81"/>
      <c r="BD1449" s="81"/>
      <c r="BE1449" s="81"/>
      <c r="BF1449" s="13"/>
      <c r="BG1449" s="81"/>
      <c r="BH1449" s="81"/>
      <c r="BI1449" s="190"/>
      <c r="BJ1449" s="189"/>
      <c r="BK1449" s="219"/>
      <c r="BL1449" s="215"/>
      <c r="BM1449" s="8"/>
      <c r="BN1449" s="8"/>
      <c r="BO1449" s="215"/>
      <c r="BP1449" s="8"/>
      <c r="BQ1449" s="81"/>
      <c r="BR1449" s="79"/>
      <c r="BS1449" s="13"/>
      <c r="BT1449" s="7"/>
      <c r="BU1449" s="12"/>
      <c r="BV1449" s="81"/>
      <c r="BW1449" s="81"/>
      <c r="BX1449" s="215"/>
      <c r="BY1449" s="215"/>
      <c r="BZ1449" s="215"/>
      <c r="CA1449" s="215"/>
      <c r="CB1449" s="8"/>
      <c r="CC1449" s="8"/>
      <c r="CD1449" s="191"/>
      <c r="CE1449" s="13"/>
      <c r="CF1449" s="7"/>
      <c r="CG1449" s="12"/>
      <c r="CH1449" s="81"/>
      <c r="CI1449" s="81"/>
      <c r="CJ1449" s="215"/>
      <c r="CK1449" s="215"/>
      <c r="CL1449" s="215"/>
      <c r="CM1449" s="215"/>
      <c r="CN1449" s="8"/>
      <c r="CO1449" s="8"/>
      <c r="CP1449" s="191"/>
      <c r="CQ1449" s="13"/>
      <c r="CR1449" s="7"/>
      <c r="CS1449" s="12"/>
      <c r="CT1449" s="81"/>
      <c r="CU1449" s="81"/>
      <c r="CV1449" s="215"/>
      <c r="CW1449" s="215"/>
      <c r="CX1449" s="215"/>
      <c r="CY1449" s="215"/>
      <c r="CZ1449" s="8"/>
      <c r="DA1449" s="8"/>
      <c r="DB1449" s="191"/>
      <c r="DC1449" s="13"/>
      <c r="DD1449" s="7"/>
      <c r="DE1449" s="12"/>
      <c r="DF1449" s="81"/>
      <c r="DG1449" s="81"/>
      <c r="DH1449" s="215"/>
      <c r="DI1449" s="215"/>
      <c r="DJ1449" s="215"/>
      <c r="DK1449" s="215"/>
      <c r="DL1449" s="8"/>
      <c r="DM1449" s="8"/>
      <c r="DN1449" s="191"/>
      <c r="DO1449" s="13"/>
      <c r="DP1449" s="7"/>
      <c r="DQ1449" s="12"/>
      <c r="DR1449" s="81"/>
      <c r="DS1449" s="81"/>
      <c r="DT1449" s="215"/>
      <c r="DU1449" s="215"/>
      <c r="DV1449" s="215"/>
      <c r="DW1449" s="215"/>
      <c r="DX1449" s="8"/>
      <c r="DY1449" s="8"/>
      <c r="DZ1449" s="191"/>
      <c r="EA1449" s="175" t="str">
        <f>_xlfn.LET(_xlpm.vID,$B1449,_xlpm.vName,$C1449,_xlpm.vPort,TRIM($E1449&amp;""),_xlpm.vCountry,TRIM($R1449&amp;""),_xlpm.vPostal,TRIM($P1449&amp;""),_xlpm.vCityRaw,TRIM($O1449&amp;""),_xlpm.vCity,TRIM(LEFT(_xlpm.vCityRaw,IFERROR(FIND(",",_xlpm.vCityRaw&amp;","),LEN(_xlpm.vCityRaw)+1)-1)),_xlpm.vProv,TRIM($Q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9" s="90" t="str">
        <f>IF(AND(ISBLANK($B1449),ISBLANK($C1449)),"",IF(fund_fx = "USD",_xlfn.XLOOKUP($H1449,fx[currency_code],fx[rate],1), _xlfn.XLOOKUP($H1449,fx[currency_code],fx[rate],1)/_xlfn.XLOOKUP(fund_fx,fx[currency_code],fx[rate],1)))</f>
        <v/>
      </c>
    </row>
    <row r="1450" spans="2:132" ht="13.05" customHeight="1" x14ac:dyDescent="0.3">
      <c r="B1450" s="7"/>
      <c r="C1450" s="7"/>
      <c r="D1450" s="6"/>
      <c r="E1450" s="6"/>
      <c r="F1450" s="8"/>
      <c r="G1450" s="7"/>
      <c r="H1450" s="7"/>
      <c r="K1450" s="7"/>
      <c r="L1450" s="7"/>
      <c r="M1450" s="7"/>
      <c r="N1450" s="7"/>
      <c r="O1450" s="7"/>
      <c r="P1450" s="7"/>
      <c r="Q1450" s="7"/>
      <c r="R1450" s="9"/>
      <c r="U1450" s="9"/>
      <c r="V1450" s="8"/>
      <c r="W1450" s="8"/>
      <c r="X1450" s="8"/>
      <c r="Y1450" s="9"/>
      <c r="Z1450" s="8"/>
      <c r="AA1450" s="8"/>
      <c r="AB1450" s="215"/>
      <c r="AC1450" s="8"/>
      <c r="AD1450" s="8"/>
      <c r="AE1450" s="8"/>
      <c r="AF1450" s="215"/>
      <c r="AG1450" s="8"/>
      <c r="AH1450" s="8"/>
      <c r="AI1450" s="80"/>
      <c r="AJ1450" s="8"/>
      <c r="AK1450" s="8"/>
      <c r="AL1450" s="8"/>
      <c r="AM1450" s="8"/>
      <c r="AN1450" s="80"/>
      <c r="AO1450" s="81"/>
      <c r="AP1450" s="81"/>
      <c r="AQ1450" s="191"/>
      <c r="AR1450" s="8"/>
      <c r="AS1450" s="8"/>
      <c r="AT1450" s="8"/>
      <c r="AU1450" s="8"/>
      <c r="AV1450" s="13"/>
      <c r="AW1450" s="215"/>
      <c r="AX1450" s="8"/>
      <c r="AY1450" s="8"/>
      <c r="AZ1450" s="81"/>
      <c r="BA1450" s="81"/>
      <c r="BB1450" s="81"/>
      <c r="BC1450" s="81"/>
      <c r="BD1450" s="81"/>
      <c r="BE1450" s="81"/>
      <c r="BF1450" s="13"/>
      <c r="BG1450" s="81"/>
      <c r="BH1450" s="81"/>
      <c r="BI1450" s="190"/>
      <c r="BJ1450" s="189"/>
      <c r="BK1450" s="219"/>
      <c r="BL1450" s="215"/>
      <c r="BM1450" s="8"/>
      <c r="BN1450" s="8"/>
      <c r="BO1450" s="215"/>
      <c r="BP1450" s="8"/>
      <c r="BQ1450" s="81"/>
      <c r="BR1450" s="79"/>
      <c r="BS1450" s="13"/>
      <c r="BT1450" s="7"/>
      <c r="BU1450" s="12"/>
      <c r="BV1450" s="81"/>
      <c r="BW1450" s="81"/>
      <c r="BX1450" s="215"/>
      <c r="BY1450" s="215"/>
      <c r="BZ1450" s="215"/>
      <c r="CA1450" s="215"/>
      <c r="CB1450" s="8"/>
      <c r="CC1450" s="8"/>
      <c r="CD1450" s="191"/>
      <c r="CE1450" s="13"/>
      <c r="CF1450" s="7"/>
      <c r="CG1450" s="12"/>
      <c r="CH1450" s="81"/>
      <c r="CI1450" s="81"/>
      <c r="CJ1450" s="215"/>
      <c r="CK1450" s="215"/>
      <c r="CL1450" s="215"/>
      <c r="CM1450" s="215"/>
      <c r="CN1450" s="8"/>
      <c r="CO1450" s="8"/>
      <c r="CP1450" s="191"/>
      <c r="CQ1450" s="13"/>
      <c r="CR1450" s="7"/>
      <c r="CS1450" s="12"/>
      <c r="CT1450" s="81"/>
      <c r="CU1450" s="81"/>
      <c r="CV1450" s="215"/>
      <c r="CW1450" s="215"/>
      <c r="CX1450" s="215"/>
      <c r="CY1450" s="215"/>
      <c r="CZ1450" s="8"/>
      <c r="DA1450" s="8"/>
      <c r="DB1450" s="191"/>
      <c r="DC1450" s="13"/>
      <c r="DD1450" s="7"/>
      <c r="DE1450" s="12"/>
      <c r="DF1450" s="81"/>
      <c r="DG1450" s="81"/>
      <c r="DH1450" s="215"/>
      <c r="DI1450" s="215"/>
      <c r="DJ1450" s="215"/>
      <c r="DK1450" s="215"/>
      <c r="DL1450" s="8"/>
      <c r="DM1450" s="8"/>
      <c r="DN1450" s="191"/>
      <c r="DO1450" s="13"/>
      <c r="DP1450" s="7"/>
      <c r="DQ1450" s="12"/>
      <c r="DR1450" s="81"/>
      <c r="DS1450" s="81"/>
      <c r="DT1450" s="215"/>
      <c r="DU1450" s="215"/>
      <c r="DV1450" s="215"/>
      <c r="DW1450" s="215"/>
      <c r="DX1450" s="8"/>
      <c r="DY1450" s="8"/>
      <c r="DZ1450" s="191"/>
      <c r="EA1450" s="175" t="str">
        <f>_xlfn.LET(_xlpm.vID,$B1450,_xlpm.vName,$C1450,_xlpm.vPort,TRIM($E1450&amp;""),_xlpm.vCountry,TRIM($R1450&amp;""),_xlpm.vPostal,TRIM($P1450&amp;""),_xlpm.vCityRaw,TRIM($O1450&amp;""),_xlpm.vCity,TRIM(LEFT(_xlpm.vCityRaw,IFERROR(FIND(",",_xlpm.vCityRaw&amp;","),LEN(_xlpm.vCityRaw)+1)-1)),_xlpm.vProv,TRIM($Q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0" s="90" t="str">
        <f>IF(AND(ISBLANK($B1450),ISBLANK($C1450)),"",IF(fund_fx = "USD",_xlfn.XLOOKUP($H1450,fx[currency_code],fx[rate],1), _xlfn.XLOOKUP($H1450,fx[currency_code],fx[rate],1)/_xlfn.XLOOKUP(fund_fx,fx[currency_code],fx[rate],1)))</f>
        <v/>
      </c>
    </row>
    <row r="1451" spans="2:132" ht="13.05" customHeight="1" x14ac:dyDescent="0.3">
      <c r="B1451" s="7"/>
      <c r="C1451" s="7"/>
      <c r="D1451" s="6"/>
      <c r="E1451" s="6"/>
      <c r="F1451" s="8"/>
      <c r="G1451" s="7"/>
      <c r="H1451" s="7"/>
      <c r="K1451" s="7"/>
      <c r="L1451" s="7"/>
      <c r="M1451" s="7"/>
      <c r="N1451" s="7"/>
      <c r="O1451" s="7"/>
      <c r="P1451" s="7"/>
      <c r="Q1451" s="7"/>
      <c r="R1451" s="9"/>
      <c r="U1451" s="9"/>
      <c r="V1451" s="8"/>
      <c r="W1451" s="8"/>
      <c r="X1451" s="8"/>
      <c r="Y1451" s="9"/>
      <c r="Z1451" s="8"/>
      <c r="AA1451" s="8"/>
      <c r="AB1451" s="215"/>
      <c r="AC1451" s="8"/>
      <c r="AD1451" s="8"/>
      <c r="AE1451" s="8"/>
      <c r="AF1451" s="215"/>
      <c r="AG1451" s="8"/>
      <c r="AH1451" s="8"/>
      <c r="AI1451" s="80"/>
      <c r="AJ1451" s="8"/>
      <c r="AK1451" s="8"/>
      <c r="AL1451" s="8"/>
      <c r="AM1451" s="8"/>
      <c r="AN1451" s="80"/>
      <c r="AO1451" s="81"/>
      <c r="AP1451" s="81"/>
      <c r="AQ1451" s="191"/>
      <c r="AR1451" s="8"/>
      <c r="AS1451" s="8"/>
      <c r="AT1451" s="8"/>
      <c r="AU1451" s="8"/>
      <c r="AV1451" s="13"/>
      <c r="AW1451" s="215"/>
      <c r="AX1451" s="8"/>
      <c r="AY1451" s="8"/>
      <c r="AZ1451" s="81"/>
      <c r="BA1451" s="81"/>
      <c r="BB1451" s="81"/>
      <c r="BC1451" s="81"/>
      <c r="BD1451" s="81"/>
      <c r="BE1451" s="81"/>
      <c r="BF1451" s="13"/>
      <c r="BG1451" s="81"/>
      <c r="BH1451" s="81"/>
      <c r="BI1451" s="190"/>
      <c r="BJ1451" s="189"/>
      <c r="BK1451" s="219"/>
      <c r="BL1451" s="215"/>
      <c r="BM1451" s="8"/>
      <c r="BN1451" s="8"/>
      <c r="BO1451" s="215"/>
      <c r="BP1451" s="8"/>
      <c r="BQ1451" s="81"/>
      <c r="BR1451" s="79"/>
      <c r="BS1451" s="13"/>
      <c r="BT1451" s="7"/>
      <c r="BU1451" s="12"/>
      <c r="BV1451" s="81"/>
      <c r="BW1451" s="81"/>
      <c r="BX1451" s="215"/>
      <c r="BY1451" s="215"/>
      <c r="BZ1451" s="215"/>
      <c r="CA1451" s="215"/>
      <c r="CB1451" s="8"/>
      <c r="CC1451" s="8"/>
      <c r="CD1451" s="191"/>
      <c r="CE1451" s="13"/>
      <c r="CF1451" s="7"/>
      <c r="CG1451" s="12"/>
      <c r="CH1451" s="81"/>
      <c r="CI1451" s="81"/>
      <c r="CJ1451" s="215"/>
      <c r="CK1451" s="215"/>
      <c r="CL1451" s="215"/>
      <c r="CM1451" s="215"/>
      <c r="CN1451" s="8"/>
      <c r="CO1451" s="8"/>
      <c r="CP1451" s="191"/>
      <c r="CQ1451" s="13"/>
      <c r="CR1451" s="7"/>
      <c r="CS1451" s="12"/>
      <c r="CT1451" s="81"/>
      <c r="CU1451" s="81"/>
      <c r="CV1451" s="215"/>
      <c r="CW1451" s="215"/>
      <c r="CX1451" s="215"/>
      <c r="CY1451" s="215"/>
      <c r="CZ1451" s="8"/>
      <c r="DA1451" s="8"/>
      <c r="DB1451" s="191"/>
      <c r="DC1451" s="13"/>
      <c r="DD1451" s="7"/>
      <c r="DE1451" s="12"/>
      <c r="DF1451" s="81"/>
      <c r="DG1451" s="81"/>
      <c r="DH1451" s="215"/>
      <c r="DI1451" s="215"/>
      <c r="DJ1451" s="215"/>
      <c r="DK1451" s="215"/>
      <c r="DL1451" s="8"/>
      <c r="DM1451" s="8"/>
      <c r="DN1451" s="191"/>
      <c r="DO1451" s="13"/>
      <c r="DP1451" s="7"/>
      <c r="DQ1451" s="12"/>
      <c r="DR1451" s="81"/>
      <c r="DS1451" s="81"/>
      <c r="DT1451" s="215"/>
      <c r="DU1451" s="215"/>
      <c r="DV1451" s="215"/>
      <c r="DW1451" s="215"/>
      <c r="DX1451" s="8"/>
      <c r="DY1451" s="8"/>
      <c r="DZ1451" s="191"/>
      <c r="EA1451" s="175" t="str">
        <f>_xlfn.LET(_xlpm.vID,$B1451,_xlpm.vName,$C1451,_xlpm.vPort,TRIM($E1451&amp;""),_xlpm.vCountry,TRIM($R1451&amp;""),_xlpm.vPostal,TRIM($P1451&amp;""),_xlpm.vCityRaw,TRIM($O1451&amp;""),_xlpm.vCity,TRIM(LEFT(_xlpm.vCityRaw,IFERROR(FIND(",",_xlpm.vCityRaw&amp;","),LEN(_xlpm.vCityRaw)+1)-1)),_xlpm.vProv,TRIM($Q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1" s="90" t="str">
        <f>IF(AND(ISBLANK($B1451),ISBLANK($C1451)),"",IF(fund_fx = "USD",_xlfn.XLOOKUP($H1451,fx[currency_code],fx[rate],1), _xlfn.XLOOKUP($H1451,fx[currency_code],fx[rate],1)/_xlfn.XLOOKUP(fund_fx,fx[currency_code],fx[rate],1)))</f>
        <v/>
      </c>
    </row>
    <row r="1452" spans="2:132" ht="13.05" customHeight="1" x14ac:dyDescent="0.3">
      <c r="B1452" s="7"/>
      <c r="C1452" s="7"/>
      <c r="D1452" s="6"/>
      <c r="E1452" s="6"/>
      <c r="F1452" s="8"/>
      <c r="G1452" s="7"/>
      <c r="H1452" s="7"/>
      <c r="K1452" s="7"/>
      <c r="L1452" s="7"/>
      <c r="M1452" s="7"/>
      <c r="N1452" s="7"/>
      <c r="O1452" s="7"/>
      <c r="P1452" s="7"/>
      <c r="Q1452" s="7"/>
      <c r="R1452" s="9"/>
      <c r="U1452" s="9"/>
      <c r="V1452" s="8"/>
      <c r="W1452" s="8"/>
      <c r="X1452" s="8"/>
      <c r="Y1452" s="9"/>
      <c r="Z1452" s="8"/>
      <c r="AA1452" s="8"/>
      <c r="AB1452" s="215"/>
      <c r="AC1452" s="8"/>
      <c r="AD1452" s="8"/>
      <c r="AE1452" s="8"/>
      <c r="AF1452" s="215"/>
      <c r="AG1452" s="8"/>
      <c r="AH1452" s="8"/>
      <c r="AI1452" s="80"/>
      <c r="AJ1452" s="8"/>
      <c r="AK1452" s="8"/>
      <c r="AL1452" s="8"/>
      <c r="AM1452" s="8"/>
      <c r="AN1452" s="80"/>
      <c r="AO1452" s="81"/>
      <c r="AP1452" s="81"/>
      <c r="AQ1452" s="191"/>
      <c r="AR1452" s="8"/>
      <c r="AS1452" s="8"/>
      <c r="AT1452" s="8"/>
      <c r="AU1452" s="8"/>
      <c r="AV1452" s="13"/>
      <c r="AW1452" s="215"/>
      <c r="AX1452" s="8"/>
      <c r="AY1452" s="8"/>
      <c r="AZ1452" s="81"/>
      <c r="BA1452" s="81"/>
      <c r="BB1452" s="81"/>
      <c r="BC1452" s="81"/>
      <c r="BD1452" s="81"/>
      <c r="BE1452" s="81"/>
      <c r="BF1452" s="13"/>
      <c r="BG1452" s="81"/>
      <c r="BH1452" s="81"/>
      <c r="BI1452" s="190"/>
      <c r="BJ1452" s="189"/>
      <c r="BK1452" s="219"/>
      <c r="BL1452" s="215"/>
      <c r="BM1452" s="8"/>
      <c r="BN1452" s="8"/>
      <c r="BO1452" s="215"/>
      <c r="BP1452" s="8"/>
      <c r="BQ1452" s="81"/>
      <c r="BR1452" s="79"/>
      <c r="BS1452" s="13"/>
      <c r="BT1452" s="7"/>
      <c r="BU1452" s="12"/>
      <c r="BV1452" s="81"/>
      <c r="BW1452" s="81"/>
      <c r="BX1452" s="215"/>
      <c r="BY1452" s="215"/>
      <c r="BZ1452" s="215"/>
      <c r="CA1452" s="215"/>
      <c r="CB1452" s="8"/>
      <c r="CC1452" s="8"/>
      <c r="CD1452" s="191"/>
      <c r="CE1452" s="13"/>
      <c r="CF1452" s="7"/>
      <c r="CG1452" s="12"/>
      <c r="CH1452" s="81"/>
      <c r="CI1452" s="81"/>
      <c r="CJ1452" s="215"/>
      <c r="CK1452" s="215"/>
      <c r="CL1452" s="215"/>
      <c r="CM1452" s="215"/>
      <c r="CN1452" s="8"/>
      <c r="CO1452" s="8"/>
      <c r="CP1452" s="191"/>
      <c r="CQ1452" s="13"/>
      <c r="CR1452" s="7"/>
      <c r="CS1452" s="12"/>
      <c r="CT1452" s="81"/>
      <c r="CU1452" s="81"/>
      <c r="CV1452" s="215"/>
      <c r="CW1452" s="215"/>
      <c r="CX1452" s="215"/>
      <c r="CY1452" s="215"/>
      <c r="CZ1452" s="8"/>
      <c r="DA1452" s="8"/>
      <c r="DB1452" s="191"/>
      <c r="DC1452" s="13"/>
      <c r="DD1452" s="7"/>
      <c r="DE1452" s="12"/>
      <c r="DF1452" s="81"/>
      <c r="DG1452" s="81"/>
      <c r="DH1452" s="215"/>
      <c r="DI1452" s="215"/>
      <c r="DJ1452" s="215"/>
      <c r="DK1452" s="215"/>
      <c r="DL1452" s="8"/>
      <c r="DM1452" s="8"/>
      <c r="DN1452" s="191"/>
      <c r="DO1452" s="13"/>
      <c r="DP1452" s="7"/>
      <c r="DQ1452" s="12"/>
      <c r="DR1452" s="81"/>
      <c r="DS1452" s="81"/>
      <c r="DT1452" s="215"/>
      <c r="DU1452" s="215"/>
      <c r="DV1452" s="215"/>
      <c r="DW1452" s="215"/>
      <c r="DX1452" s="8"/>
      <c r="DY1452" s="8"/>
      <c r="DZ1452" s="191"/>
      <c r="EA1452" s="175" t="str">
        <f>_xlfn.LET(_xlpm.vID,$B1452,_xlpm.vName,$C1452,_xlpm.vPort,TRIM($E1452&amp;""),_xlpm.vCountry,TRIM($R1452&amp;""),_xlpm.vPostal,TRIM($P1452&amp;""),_xlpm.vCityRaw,TRIM($O1452&amp;""),_xlpm.vCity,TRIM(LEFT(_xlpm.vCityRaw,IFERROR(FIND(",",_xlpm.vCityRaw&amp;","),LEN(_xlpm.vCityRaw)+1)-1)),_xlpm.vProv,TRIM($Q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2" s="90" t="str">
        <f>IF(AND(ISBLANK($B1452),ISBLANK($C1452)),"",IF(fund_fx = "USD",_xlfn.XLOOKUP($H1452,fx[currency_code],fx[rate],1), _xlfn.XLOOKUP($H1452,fx[currency_code],fx[rate],1)/_xlfn.XLOOKUP(fund_fx,fx[currency_code],fx[rate],1)))</f>
        <v/>
      </c>
    </row>
    <row r="1453" spans="2:132" ht="13.05" customHeight="1" x14ac:dyDescent="0.3">
      <c r="B1453" s="7"/>
      <c r="C1453" s="7"/>
      <c r="D1453" s="6"/>
      <c r="E1453" s="6"/>
      <c r="F1453" s="8"/>
      <c r="G1453" s="7"/>
      <c r="H1453" s="7"/>
      <c r="K1453" s="7"/>
      <c r="L1453" s="7"/>
      <c r="M1453" s="7"/>
      <c r="N1453" s="7"/>
      <c r="O1453" s="7"/>
      <c r="P1453" s="7"/>
      <c r="Q1453" s="7"/>
      <c r="R1453" s="9"/>
      <c r="U1453" s="9"/>
      <c r="V1453" s="8"/>
      <c r="W1453" s="8"/>
      <c r="X1453" s="8"/>
      <c r="Y1453" s="9"/>
      <c r="Z1453" s="8"/>
      <c r="AA1453" s="8"/>
      <c r="AB1453" s="215"/>
      <c r="AC1453" s="8"/>
      <c r="AD1453" s="8"/>
      <c r="AE1453" s="8"/>
      <c r="AF1453" s="215"/>
      <c r="AG1453" s="8"/>
      <c r="AH1453" s="8"/>
      <c r="AI1453" s="80"/>
      <c r="AJ1453" s="8"/>
      <c r="AK1453" s="8"/>
      <c r="AL1453" s="8"/>
      <c r="AM1453" s="8"/>
      <c r="AN1453" s="80"/>
      <c r="AO1453" s="81"/>
      <c r="AP1453" s="81"/>
      <c r="AQ1453" s="191"/>
      <c r="AR1453" s="8"/>
      <c r="AS1453" s="8"/>
      <c r="AT1453" s="8"/>
      <c r="AU1453" s="8"/>
      <c r="AV1453" s="13"/>
      <c r="AW1453" s="215"/>
      <c r="AX1453" s="8"/>
      <c r="AY1453" s="8"/>
      <c r="AZ1453" s="81"/>
      <c r="BA1453" s="81"/>
      <c r="BB1453" s="81"/>
      <c r="BC1453" s="81"/>
      <c r="BD1453" s="81"/>
      <c r="BE1453" s="81"/>
      <c r="BF1453" s="13"/>
      <c r="BG1453" s="81"/>
      <c r="BH1453" s="81"/>
      <c r="BI1453" s="190"/>
      <c r="BJ1453" s="189"/>
      <c r="BK1453" s="219"/>
      <c r="BL1453" s="215"/>
      <c r="BM1453" s="8"/>
      <c r="BN1453" s="8"/>
      <c r="BO1453" s="215"/>
      <c r="BP1453" s="8"/>
      <c r="BQ1453" s="81"/>
      <c r="BR1453" s="79"/>
      <c r="BS1453" s="13"/>
      <c r="BT1453" s="7"/>
      <c r="BU1453" s="12"/>
      <c r="BV1453" s="81"/>
      <c r="BW1453" s="81"/>
      <c r="BX1453" s="215"/>
      <c r="BY1453" s="215"/>
      <c r="BZ1453" s="215"/>
      <c r="CA1453" s="215"/>
      <c r="CB1453" s="8"/>
      <c r="CC1453" s="8"/>
      <c r="CD1453" s="191"/>
      <c r="CE1453" s="13"/>
      <c r="CF1453" s="7"/>
      <c r="CG1453" s="12"/>
      <c r="CH1453" s="81"/>
      <c r="CI1453" s="81"/>
      <c r="CJ1453" s="215"/>
      <c r="CK1453" s="215"/>
      <c r="CL1453" s="215"/>
      <c r="CM1453" s="215"/>
      <c r="CN1453" s="8"/>
      <c r="CO1453" s="8"/>
      <c r="CP1453" s="191"/>
      <c r="CQ1453" s="13"/>
      <c r="CR1453" s="7"/>
      <c r="CS1453" s="12"/>
      <c r="CT1453" s="81"/>
      <c r="CU1453" s="81"/>
      <c r="CV1453" s="215"/>
      <c r="CW1453" s="215"/>
      <c r="CX1453" s="215"/>
      <c r="CY1453" s="215"/>
      <c r="CZ1453" s="8"/>
      <c r="DA1453" s="8"/>
      <c r="DB1453" s="191"/>
      <c r="DC1453" s="13"/>
      <c r="DD1453" s="7"/>
      <c r="DE1453" s="12"/>
      <c r="DF1453" s="81"/>
      <c r="DG1453" s="81"/>
      <c r="DH1453" s="215"/>
      <c r="DI1453" s="215"/>
      <c r="DJ1453" s="215"/>
      <c r="DK1453" s="215"/>
      <c r="DL1453" s="8"/>
      <c r="DM1453" s="8"/>
      <c r="DN1453" s="191"/>
      <c r="DO1453" s="13"/>
      <c r="DP1453" s="7"/>
      <c r="DQ1453" s="12"/>
      <c r="DR1453" s="81"/>
      <c r="DS1453" s="81"/>
      <c r="DT1453" s="215"/>
      <c r="DU1453" s="215"/>
      <c r="DV1453" s="215"/>
      <c r="DW1453" s="215"/>
      <c r="DX1453" s="8"/>
      <c r="DY1453" s="8"/>
      <c r="DZ1453" s="191"/>
      <c r="EA1453" s="175" t="str">
        <f>_xlfn.LET(_xlpm.vID,$B1453,_xlpm.vName,$C1453,_xlpm.vPort,TRIM($E1453&amp;""),_xlpm.vCountry,TRIM($R1453&amp;""),_xlpm.vPostal,TRIM($P1453&amp;""),_xlpm.vCityRaw,TRIM($O1453&amp;""),_xlpm.vCity,TRIM(LEFT(_xlpm.vCityRaw,IFERROR(FIND(",",_xlpm.vCityRaw&amp;","),LEN(_xlpm.vCityRaw)+1)-1)),_xlpm.vProv,TRIM($Q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3" s="90" t="str">
        <f>IF(AND(ISBLANK($B1453),ISBLANK($C1453)),"",IF(fund_fx = "USD",_xlfn.XLOOKUP($H1453,fx[currency_code],fx[rate],1), _xlfn.XLOOKUP($H1453,fx[currency_code],fx[rate],1)/_xlfn.XLOOKUP(fund_fx,fx[currency_code],fx[rate],1)))</f>
        <v/>
      </c>
    </row>
    <row r="1454" spans="2:132" ht="13.05" customHeight="1" x14ac:dyDescent="0.3">
      <c r="B1454" s="7"/>
      <c r="C1454" s="7"/>
      <c r="D1454" s="6"/>
      <c r="E1454" s="6"/>
      <c r="F1454" s="8"/>
      <c r="G1454" s="7"/>
      <c r="H1454" s="7"/>
      <c r="K1454" s="7"/>
      <c r="L1454" s="7"/>
      <c r="M1454" s="7"/>
      <c r="N1454" s="7"/>
      <c r="O1454" s="7"/>
      <c r="P1454" s="7"/>
      <c r="Q1454" s="7"/>
      <c r="R1454" s="9"/>
      <c r="U1454" s="9"/>
      <c r="V1454" s="8"/>
      <c r="W1454" s="8"/>
      <c r="X1454" s="8"/>
      <c r="Y1454" s="9"/>
      <c r="Z1454" s="8"/>
      <c r="AA1454" s="8"/>
      <c r="AB1454" s="215"/>
      <c r="AC1454" s="8"/>
      <c r="AD1454" s="8"/>
      <c r="AE1454" s="8"/>
      <c r="AF1454" s="215"/>
      <c r="AG1454" s="8"/>
      <c r="AH1454" s="8"/>
      <c r="AI1454" s="80"/>
      <c r="AJ1454" s="8"/>
      <c r="AK1454" s="8"/>
      <c r="AL1454" s="8"/>
      <c r="AM1454" s="8"/>
      <c r="AN1454" s="80"/>
      <c r="AO1454" s="81"/>
      <c r="AP1454" s="81"/>
      <c r="AQ1454" s="191"/>
      <c r="AR1454" s="8"/>
      <c r="AS1454" s="8"/>
      <c r="AT1454" s="8"/>
      <c r="AU1454" s="8"/>
      <c r="AV1454" s="13"/>
      <c r="AW1454" s="215"/>
      <c r="AX1454" s="8"/>
      <c r="AY1454" s="8"/>
      <c r="AZ1454" s="81"/>
      <c r="BA1454" s="81"/>
      <c r="BB1454" s="81"/>
      <c r="BC1454" s="81"/>
      <c r="BD1454" s="81"/>
      <c r="BE1454" s="81"/>
      <c r="BF1454" s="13"/>
      <c r="BG1454" s="81"/>
      <c r="BH1454" s="81"/>
      <c r="BI1454" s="190"/>
      <c r="BJ1454" s="189"/>
      <c r="BK1454" s="219"/>
      <c r="BL1454" s="215"/>
      <c r="BM1454" s="8"/>
      <c r="BN1454" s="8"/>
      <c r="BO1454" s="215"/>
      <c r="BP1454" s="8"/>
      <c r="BQ1454" s="81"/>
      <c r="BR1454" s="79"/>
      <c r="BS1454" s="13"/>
      <c r="BT1454" s="7"/>
      <c r="BU1454" s="12"/>
      <c r="BV1454" s="81"/>
      <c r="BW1454" s="81"/>
      <c r="BX1454" s="215"/>
      <c r="BY1454" s="215"/>
      <c r="BZ1454" s="215"/>
      <c r="CA1454" s="215"/>
      <c r="CB1454" s="8"/>
      <c r="CC1454" s="8"/>
      <c r="CD1454" s="191"/>
      <c r="CE1454" s="13"/>
      <c r="CF1454" s="7"/>
      <c r="CG1454" s="12"/>
      <c r="CH1454" s="81"/>
      <c r="CI1454" s="81"/>
      <c r="CJ1454" s="215"/>
      <c r="CK1454" s="215"/>
      <c r="CL1454" s="215"/>
      <c r="CM1454" s="215"/>
      <c r="CN1454" s="8"/>
      <c r="CO1454" s="8"/>
      <c r="CP1454" s="191"/>
      <c r="CQ1454" s="13"/>
      <c r="CR1454" s="7"/>
      <c r="CS1454" s="12"/>
      <c r="CT1454" s="81"/>
      <c r="CU1454" s="81"/>
      <c r="CV1454" s="215"/>
      <c r="CW1454" s="215"/>
      <c r="CX1454" s="215"/>
      <c r="CY1454" s="215"/>
      <c r="CZ1454" s="8"/>
      <c r="DA1454" s="8"/>
      <c r="DB1454" s="191"/>
      <c r="DC1454" s="13"/>
      <c r="DD1454" s="7"/>
      <c r="DE1454" s="12"/>
      <c r="DF1454" s="81"/>
      <c r="DG1454" s="81"/>
      <c r="DH1454" s="215"/>
      <c r="DI1454" s="215"/>
      <c r="DJ1454" s="215"/>
      <c r="DK1454" s="215"/>
      <c r="DL1454" s="8"/>
      <c r="DM1454" s="8"/>
      <c r="DN1454" s="191"/>
      <c r="DO1454" s="13"/>
      <c r="DP1454" s="7"/>
      <c r="DQ1454" s="12"/>
      <c r="DR1454" s="81"/>
      <c r="DS1454" s="81"/>
      <c r="DT1454" s="215"/>
      <c r="DU1454" s="215"/>
      <c r="DV1454" s="215"/>
      <c r="DW1454" s="215"/>
      <c r="DX1454" s="8"/>
      <c r="DY1454" s="8"/>
      <c r="DZ1454" s="191"/>
      <c r="EA1454" s="175" t="str">
        <f>_xlfn.LET(_xlpm.vID,$B1454,_xlpm.vName,$C1454,_xlpm.vPort,TRIM($E1454&amp;""),_xlpm.vCountry,TRIM($R1454&amp;""),_xlpm.vPostal,TRIM($P1454&amp;""),_xlpm.vCityRaw,TRIM($O1454&amp;""),_xlpm.vCity,TRIM(LEFT(_xlpm.vCityRaw,IFERROR(FIND(",",_xlpm.vCityRaw&amp;","),LEN(_xlpm.vCityRaw)+1)-1)),_xlpm.vProv,TRIM($Q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4" s="90" t="str">
        <f>IF(AND(ISBLANK($B1454),ISBLANK($C1454)),"",IF(fund_fx = "USD",_xlfn.XLOOKUP($H1454,fx[currency_code],fx[rate],1), _xlfn.XLOOKUP($H1454,fx[currency_code],fx[rate],1)/_xlfn.XLOOKUP(fund_fx,fx[currency_code],fx[rate],1)))</f>
        <v/>
      </c>
    </row>
    <row r="1455" spans="2:132" ht="13.05" customHeight="1" x14ac:dyDescent="0.3">
      <c r="B1455" s="7"/>
      <c r="C1455" s="7"/>
      <c r="D1455" s="6"/>
      <c r="E1455" s="6"/>
      <c r="F1455" s="8"/>
      <c r="G1455" s="7"/>
      <c r="H1455" s="7"/>
      <c r="K1455" s="7"/>
      <c r="L1455" s="7"/>
      <c r="M1455" s="7"/>
      <c r="N1455" s="7"/>
      <c r="O1455" s="7"/>
      <c r="P1455" s="7"/>
      <c r="Q1455" s="7"/>
      <c r="R1455" s="9"/>
      <c r="U1455" s="9"/>
      <c r="V1455" s="8"/>
      <c r="W1455" s="8"/>
      <c r="X1455" s="8"/>
      <c r="Y1455" s="9"/>
      <c r="Z1455" s="8"/>
      <c r="AA1455" s="8"/>
      <c r="AB1455" s="215"/>
      <c r="AC1455" s="8"/>
      <c r="AD1455" s="8"/>
      <c r="AE1455" s="8"/>
      <c r="AF1455" s="215"/>
      <c r="AG1455" s="8"/>
      <c r="AH1455" s="8"/>
      <c r="AI1455" s="80"/>
      <c r="AJ1455" s="8"/>
      <c r="AK1455" s="8"/>
      <c r="AL1455" s="8"/>
      <c r="AM1455" s="8"/>
      <c r="AN1455" s="80"/>
      <c r="AO1455" s="81"/>
      <c r="AP1455" s="81"/>
      <c r="AQ1455" s="191"/>
      <c r="AR1455" s="8"/>
      <c r="AS1455" s="8"/>
      <c r="AT1455" s="8"/>
      <c r="AU1455" s="8"/>
      <c r="AV1455" s="13"/>
      <c r="AW1455" s="215"/>
      <c r="AX1455" s="8"/>
      <c r="AY1455" s="8"/>
      <c r="AZ1455" s="81"/>
      <c r="BA1455" s="81"/>
      <c r="BB1455" s="81"/>
      <c r="BC1455" s="81"/>
      <c r="BD1455" s="81"/>
      <c r="BE1455" s="81"/>
      <c r="BF1455" s="13"/>
      <c r="BG1455" s="81"/>
      <c r="BH1455" s="81"/>
      <c r="BI1455" s="190"/>
      <c r="BJ1455" s="189"/>
      <c r="BK1455" s="219"/>
      <c r="BL1455" s="215"/>
      <c r="BM1455" s="8"/>
      <c r="BN1455" s="8"/>
      <c r="BO1455" s="215"/>
      <c r="BP1455" s="8"/>
      <c r="BQ1455" s="81"/>
      <c r="BR1455" s="79"/>
      <c r="BS1455" s="13"/>
      <c r="BT1455" s="7"/>
      <c r="BU1455" s="12"/>
      <c r="BV1455" s="81"/>
      <c r="BW1455" s="81"/>
      <c r="BX1455" s="215"/>
      <c r="BY1455" s="215"/>
      <c r="BZ1455" s="215"/>
      <c r="CA1455" s="215"/>
      <c r="CB1455" s="8"/>
      <c r="CC1455" s="8"/>
      <c r="CD1455" s="191"/>
      <c r="CE1455" s="13"/>
      <c r="CF1455" s="7"/>
      <c r="CG1455" s="12"/>
      <c r="CH1455" s="81"/>
      <c r="CI1455" s="81"/>
      <c r="CJ1455" s="215"/>
      <c r="CK1455" s="215"/>
      <c r="CL1455" s="215"/>
      <c r="CM1455" s="215"/>
      <c r="CN1455" s="8"/>
      <c r="CO1455" s="8"/>
      <c r="CP1455" s="191"/>
      <c r="CQ1455" s="13"/>
      <c r="CR1455" s="7"/>
      <c r="CS1455" s="12"/>
      <c r="CT1455" s="81"/>
      <c r="CU1455" s="81"/>
      <c r="CV1455" s="215"/>
      <c r="CW1455" s="215"/>
      <c r="CX1455" s="215"/>
      <c r="CY1455" s="215"/>
      <c r="CZ1455" s="8"/>
      <c r="DA1455" s="8"/>
      <c r="DB1455" s="191"/>
      <c r="DC1455" s="13"/>
      <c r="DD1455" s="7"/>
      <c r="DE1455" s="12"/>
      <c r="DF1455" s="81"/>
      <c r="DG1455" s="81"/>
      <c r="DH1455" s="215"/>
      <c r="DI1455" s="215"/>
      <c r="DJ1455" s="215"/>
      <c r="DK1455" s="215"/>
      <c r="DL1455" s="8"/>
      <c r="DM1455" s="8"/>
      <c r="DN1455" s="191"/>
      <c r="DO1455" s="13"/>
      <c r="DP1455" s="7"/>
      <c r="DQ1455" s="12"/>
      <c r="DR1455" s="81"/>
      <c r="DS1455" s="81"/>
      <c r="DT1455" s="215"/>
      <c r="DU1455" s="215"/>
      <c r="DV1455" s="215"/>
      <c r="DW1455" s="215"/>
      <c r="DX1455" s="8"/>
      <c r="DY1455" s="8"/>
      <c r="DZ1455" s="191"/>
      <c r="EA1455" s="175" t="str">
        <f>_xlfn.LET(_xlpm.vID,$B1455,_xlpm.vName,$C1455,_xlpm.vPort,TRIM($E1455&amp;""),_xlpm.vCountry,TRIM($R1455&amp;""),_xlpm.vPostal,TRIM($P1455&amp;""),_xlpm.vCityRaw,TRIM($O1455&amp;""),_xlpm.vCity,TRIM(LEFT(_xlpm.vCityRaw,IFERROR(FIND(",",_xlpm.vCityRaw&amp;","),LEN(_xlpm.vCityRaw)+1)-1)),_xlpm.vProv,TRIM($Q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5" s="90" t="str">
        <f>IF(AND(ISBLANK($B1455),ISBLANK($C1455)),"",IF(fund_fx = "USD",_xlfn.XLOOKUP($H1455,fx[currency_code],fx[rate],1), _xlfn.XLOOKUP($H1455,fx[currency_code],fx[rate],1)/_xlfn.XLOOKUP(fund_fx,fx[currency_code],fx[rate],1)))</f>
        <v/>
      </c>
    </row>
    <row r="1456" spans="2:132" ht="13.05" customHeight="1" x14ac:dyDescent="0.3">
      <c r="B1456" s="7"/>
      <c r="C1456" s="7"/>
      <c r="D1456" s="6"/>
      <c r="E1456" s="6"/>
      <c r="F1456" s="8"/>
      <c r="G1456" s="7"/>
      <c r="H1456" s="7"/>
      <c r="K1456" s="7"/>
      <c r="L1456" s="7"/>
      <c r="M1456" s="7"/>
      <c r="N1456" s="7"/>
      <c r="O1456" s="7"/>
      <c r="P1456" s="7"/>
      <c r="Q1456" s="7"/>
      <c r="R1456" s="9"/>
      <c r="U1456" s="9"/>
      <c r="V1456" s="8"/>
      <c r="W1456" s="8"/>
      <c r="X1456" s="8"/>
      <c r="Y1456" s="9"/>
      <c r="Z1456" s="8"/>
      <c r="AA1456" s="8"/>
      <c r="AB1456" s="215"/>
      <c r="AC1456" s="8"/>
      <c r="AD1456" s="8"/>
      <c r="AE1456" s="8"/>
      <c r="AF1456" s="215"/>
      <c r="AG1456" s="8"/>
      <c r="AH1456" s="8"/>
      <c r="AI1456" s="80"/>
      <c r="AJ1456" s="8"/>
      <c r="AK1456" s="8"/>
      <c r="AL1456" s="8"/>
      <c r="AM1456" s="8"/>
      <c r="AN1456" s="80"/>
      <c r="AO1456" s="81"/>
      <c r="AP1456" s="81"/>
      <c r="AQ1456" s="191"/>
      <c r="AR1456" s="8"/>
      <c r="AS1456" s="8"/>
      <c r="AT1456" s="8"/>
      <c r="AU1456" s="8"/>
      <c r="AV1456" s="13"/>
      <c r="AW1456" s="215"/>
      <c r="AX1456" s="8"/>
      <c r="AY1456" s="8"/>
      <c r="AZ1456" s="81"/>
      <c r="BA1456" s="81"/>
      <c r="BB1456" s="81"/>
      <c r="BC1456" s="81"/>
      <c r="BD1456" s="81"/>
      <c r="BE1456" s="81"/>
      <c r="BF1456" s="13"/>
      <c r="BG1456" s="81"/>
      <c r="BH1456" s="81"/>
      <c r="BI1456" s="190"/>
      <c r="BJ1456" s="189"/>
      <c r="BK1456" s="219"/>
      <c r="BL1456" s="215"/>
      <c r="BM1456" s="8"/>
      <c r="BN1456" s="8"/>
      <c r="BO1456" s="215"/>
      <c r="BP1456" s="8"/>
      <c r="BQ1456" s="81"/>
      <c r="BR1456" s="79"/>
      <c r="BS1456" s="13"/>
      <c r="BT1456" s="7"/>
      <c r="BU1456" s="12"/>
      <c r="BV1456" s="81"/>
      <c r="BW1456" s="81"/>
      <c r="BX1456" s="215"/>
      <c r="BY1456" s="215"/>
      <c r="BZ1456" s="215"/>
      <c r="CA1456" s="215"/>
      <c r="CB1456" s="8"/>
      <c r="CC1456" s="8"/>
      <c r="CD1456" s="191"/>
      <c r="CE1456" s="13"/>
      <c r="CF1456" s="7"/>
      <c r="CG1456" s="12"/>
      <c r="CH1456" s="81"/>
      <c r="CI1456" s="81"/>
      <c r="CJ1456" s="215"/>
      <c r="CK1456" s="215"/>
      <c r="CL1456" s="215"/>
      <c r="CM1456" s="215"/>
      <c r="CN1456" s="8"/>
      <c r="CO1456" s="8"/>
      <c r="CP1456" s="191"/>
      <c r="CQ1456" s="13"/>
      <c r="CR1456" s="7"/>
      <c r="CS1456" s="12"/>
      <c r="CT1456" s="81"/>
      <c r="CU1456" s="81"/>
      <c r="CV1456" s="215"/>
      <c r="CW1456" s="215"/>
      <c r="CX1456" s="215"/>
      <c r="CY1456" s="215"/>
      <c r="CZ1456" s="8"/>
      <c r="DA1456" s="8"/>
      <c r="DB1456" s="191"/>
      <c r="DC1456" s="13"/>
      <c r="DD1456" s="7"/>
      <c r="DE1456" s="12"/>
      <c r="DF1456" s="81"/>
      <c r="DG1456" s="81"/>
      <c r="DH1456" s="215"/>
      <c r="DI1456" s="215"/>
      <c r="DJ1456" s="215"/>
      <c r="DK1456" s="215"/>
      <c r="DL1456" s="8"/>
      <c r="DM1456" s="8"/>
      <c r="DN1456" s="191"/>
      <c r="DO1456" s="13"/>
      <c r="DP1456" s="7"/>
      <c r="DQ1456" s="12"/>
      <c r="DR1456" s="81"/>
      <c r="DS1456" s="81"/>
      <c r="DT1456" s="215"/>
      <c r="DU1456" s="215"/>
      <c r="DV1456" s="215"/>
      <c r="DW1456" s="215"/>
      <c r="DX1456" s="8"/>
      <c r="DY1456" s="8"/>
      <c r="DZ1456" s="191"/>
      <c r="EA1456" s="175" t="str">
        <f>_xlfn.LET(_xlpm.vID,$B1456,_xlpm.vName,$C1456,_xlpm.vPort,TRIM($E1456&amp;""),_xlpm.vCountry,TRIM($R1456&amp;""),_xlpm.vPostal,TRIM($P1456&amp;""),_xlpm.vCityRaw,TRIM($O1456&amp;""),_xlpm.vCity,TRIM(LEFT(_xlpm.vCityRaw,IFERROR(FIND(",",_xlpm.vCityRaw&amp;","),LEN(_xlpm.vCityRaw)+1)-1)),_xlpm.vProv,TRIM($Q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6" s="90" t="str">
        <f>IF(AND(ISBLANK($B1456),ISBLANK($C1456)),"",IF(fund_fx = "USD",_xlfn.XLOOKUP($H1456,fx[currency_code],fx[rate],1), _xlfn.XLOOKUP($H1456,fx[currency_code],fx[rate],1)/_xlfn.XLOOKUP(fund_fx,fx[currency_code],fx[rate],1)))</f>
        <v/>
      </c>
    </row>
    <row r="1457" spans="2:132" ht="13.05" customHeight="1" x14ac:dyDescent="0.3">
      <c r="B1457" s="7"/>
      <c r="C1457" s="7"/>
      <c r="D1457" s="6"/>
      <c r="E1457" s="6"/>
      <c r="F1457" s="8"/>
      <c r="G1457" s="7"/>
      <c r="H1457" s="7"/>
      <c r="K1457" s="7"/>
      <c r="L1457" s="7"/>
      <c r="M1457" s="7"/>
      <c r="N1457" s="7"/>
      <c r="O1457" s="7"/>
      <c r="P1457" s="7"/>
      <c r="Q1457" s="7"/>
      <c r="R1457" s="9"/>
      <c r="U1457" s="9"/>
      <c r="V1457" s="8"/>
      <c r="W1457" s="8"/>
      <c r="X1457" s="8"/>
      <c r="Y1457" s="9"/>
      <c r="Z1457" s="8"/>
      <c r="AA1457" s="8"/>
      <c r="AB1457" s="215"/>
      <c r="AC1457" s="8"/>
      <c r="AD1457" s="8"/>
      <c r="AE1457" s="8"/>
      <c r="AF1457" s="215"/>
      <c r="AG1457" s="8"/>
      <c r="AH1457" s="8"/>
      <c r="AI1457" s="80"/>
      <c r="AJ1457" s="8"/>
      <c r="AK1457" s="8"/>
      <c r="AL1457" s="8"/>
      <c r="AM1457" s="8"/>
      <c r="AN1457" s="80"/>
      <c r="AO1457" s="81"/>
      <c r="AP1457" s="81"/>
      <c r="AQ1457" s="191"/>
      <c r="AR1457" s="8"/>
      <c r="AS1457" s="8"/>
      <c r="AT1457" s="8"/>
      <c r="AU1457" s="8"/>
      <c r="AV1457" s="13"/>
      <c r="AW1457" s="215"/>
      <c r="AX1457" s="8"/>
      <c r="AY1457" s="8"/>
      <c r="AZ1457" s="81"/>
      <c r="BA1457" s="81"/>
      <c r="BB1457" s="81"/>
      <c r="BC1457" s="81"/>
      <c r="BD1457" s="81"/>
      <c r="BE1457" s="81"/>
      <c r="BF1457" s="13"/>
      <c r="BG1457" s="81"/>
      <c r="BH1457" s="81"/>
      <c r="BI1457" s="190"/>
      <c r="BJ1457" s="189"/>
      <c r="BK1457" s="219"/>
      <c r="BL1457" s="215"/>
      <c r="BM1457" s="8"/>
      <c r="BN1457" s="8"/>
      <c r="BO1457" s="215"/>
      <c r="BP1457" s="8"/>
      <c r="BQ1457" s="81"/>
      <c r="BR1457" s="79"/>
      <c r="BS1457" s="13"/>
      <c r="BT1457" s="7"/>
      <c r="BU1457" s="12"/>
      <c r="BV1457" s="81"/>
      <c r="BW1457" s="81"/>
      <c r="BX1457" s="215"/>
      <c r="BY1457" s="215"/>
      <c r="BZ1457" s="215"/>
      <c r="CA1457" s="215"/>
      <c r="CB1457" s="8"/>
      <c r="CC1457" s="8"/>
      <c r="CD1457" s="191"/>
      <c r="CE1457" s="13"/>
      <c r="CF1457" s="7"/>
      <c r="CG1457" s="12"/>
      <c r="CH1457" s="81"/>
      <c r="CI1457" s="81"/>
      <c r="CJ1457" s="215"/>
      <c r="CK1457" s="215"/>
      <c r="CL1457" s="215"/>
      <c r="CM1457" s="215"/>
      <c r="CN1457" s="8"/>
      <c r="CO1457" s="8"/>
      <c r="CP1457" s="191"/>
      <c r="CQ1457" s="13"/>
      <c r="CR1457" s="7"/>
      <c r="CS1457" s="12"/>
      <c r="CT1457" s="81"/>
      <c r="CU1457" s="81"/>
      <c r="CV1457" s="215"/>
      <c r="CW1457" s="215"/>
      <c r="CX1457" s="215"/>
      <c r="CY1457" s="215"/>
      <c r="CZ1457" s="8"/>
      <c r="DA1457" s="8"/>
      <c r="DB1457" s="191"/>
      <c r="DC1457" s="13"/>
      <c r="DD1457" s="7"/>
      <c r="DE1457" s="12"/>
      <c r="DF1457" s="81"/>
      <c r="DG1457" s="81"/>
      <c r="DH1457" s="215"/>
      <c r="DI1457" s="215"/>
      <c r="DJ1457" s="215"/>
      <c r="DK1457" s="215"/>
      <c r="DL1457" s="8"/>
      <c r="DM1457" s="8"/>
      <c r="DN1457" s="191"/>
      <c r="DO1457" s="13"/>
      <c r="DP1457" s="7"/>
      <c r="DQ1457" s="12"/>
      <c r="DR1457" s="81"/>
      <c r="DS1457" s="81"/>
      <c r="DT1457" s="215"/>
      <c r="DU1457" s="215"/>
      <c r="DV1457" s="215"/>
      <c r="DW1457" s="215"/>
      <c r="DX1457" s="8"/>
      <c r="DY1457" s="8"/>
      <c r="DZ1457" s="191"/>
      <c r="EA1457" s="175" t="str">
        <f>_xlfn.LET(_xlpm.vID,$B1457,_xlpm.vName,$C1457,_xlpm.vPort,TRIM($E1457&amp;""),_xlpm.vCountry,TRIM($R1457&amp;""),_xlpm.vPostal,TRIM($P1457&amp;""),_xlpm.vCityRaw,TRIM($O1457&amp;""),_xlpm.vCity,TRIM(LEFT(_xlpm.vCityRaw,IFERROR(FIND(",",_xlpm.vCityRaw&amp;","),LEN(_xlpm.vCityRaw)+1)-1)),_xlpm.vProv,TRIM($Q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7" s="90" t="str">
        <f>IF(AND(ISBLANK($B1457),ISBLANK($C1457)),"",IF(fund_fx = "USD",_xlfn.XLOOKUP($H1457,fx[currency_code],fx[rate],1), _xlfn.XLOOKUP($H1457,fx[currency_code],fx[rate],1)/_xlfn.XLOOKUP(fund_fx,fx[currency_code],fx[rate],1)))</f>
        <v/>
      </c>
    </row>
    <row r="1458" spans="2:132" ht="13.05" customHeight="1" x14ac:dyDescent="0.3">
      <c r="B1458" s="7"/>
      <c r="C1458" s="7"/>
      <c r="D1458" s="6"/>
      <c r="E1458" s="6"/>
      <c r="F1458" s="8"/>
      <c r="G1458" s="7"/>
      <c r="H1458" s="7"/>
      <c r="K1458" s="7"/>
      <c r="L1458" s="7"/>
      <c r="M1458" s="7"/>
      <c r="N1458" s="7"/>
      <c r="O1458" s="7"/>
      <c r="P1458" s="7"/>
      <c r="Q1458" s="7"/>
      <c r="R1458" s="9"/>
      <c r="U1458" s="9"/>
      <c r="V1458" s="8"/>
      <c r="W1458" s="8"/>
      <c r="X1458" s="8"/>
      <c r="Y1458" s="9"/>
      <c r="Z1458" s="8"/>
      <c r="AA1458" s="8"/>
      <c r="AB1458" s="215"/>
      <c r="AC1458" s="8"/>
      <c r="AD1458" s="8"/>
      <c r="AE1458" s="8"/>
      <c r="AF1458" s="215"/>
      <c r="AG1458" s="8"/>
      <c r="AH1458" s="8"/>
      <c r="AI1458" s="80"/>
      <c r="AJ1458" s="8"/>
      <c r="AK1458" s="8"/>
      <c r="AL1458" s="8"/>
      <c r="AM1458" s="8"/>
      <c r="AN1458" s="80"/>
      <c r="AO1458" s="81"/>
      <c r="AP1458" s="81"/>
      <c r="AQ1458" s="191"/>
      <c r="AR1458" s="8"/>
      <c r="AS1458" s="8"/>
      <c r="AT1458" s="8"/>
      <c r="AU1458" s="8"/>
      <c r="AV1458" s="13"/>
      <c r="AW1458" s="215"/>
      <c r="AX1458" s="8"/>
      <c r="AY1458" s="8"/>
      <c r="AZ1458" s="81"/>
      <c r="BA1458" s="81"/>
      <c r="BB1458" s="81"/>
      <c r="BC1458" s="81"/>
      <c r="BD1458" s="81"/>
      <c r="BE1458" s="81"/>
      <c r="BF1458" s="13"/>
      <c r="BG1458" s="81"/>
      <c r="BH1458" s="81"/>
      <c r="BI1458" s="190"/>
      <c r="BJ1458" s="189"/>
      <c r="BK1458" s="219"/>
      <c r="BL1458" s="215"/>
      <c r="BM1458" s="8"/>
      <c r="BN1458" s="8"/>
      <c r="BO1458" s="215"/>
      <c r="BP1458" s="8"/>
      <c r="BQ1458" s="81"/>
      <c r="BR1458" s="79"/>
      <c r="BS1458" s="13"/>
      <c r="BT1458" s="7"/>
      <c r="BU1458" s="12"/>
      <c r="BV1458" s="81"/>
      <c r="BW1458" s="81"/>
      <c r="BX1458" s="215"/>
      <c r="BY1458" s="215"/>
      <c r="BZ1458" s="215"/>
      <c r="CA1458" s="215"/>
      <c r="CB1458" s="8"/>
      <c r="CC1458" s="8"/>
      <c r="CD1458" s="191"/>
      <c r="CE1458" s="13"/>
      <c r="CF1458" s="7"/>
      <c r="CG1458" s="12"/>
      <c r="CH1458" s="81"/>
      <c r="CI1458" s="81"/>
      <c r="CJ1458" s="215"/>
      <c r="CK1458" s="215"/>
      <c r="CL1458" s="215"/>
      <c r="CM1458" s="215"/>
      <c r="CN1458" s="8"/>
      <c r="CO1458" s="8"/>
      <c r="CP1458" s="191"/>
      <c r="CQ1458" s="13"/>
      <c r="CR1458" s="7"/>
      <c r="CS1458" s="12"/>
      <c r="CT1458" s="81"/>
      <c r="CU1458" s="81"/>
      <c r="CV1458" s="215"/>
      <c r="CW1458" s="215"/>
      <c r="CX1458" s="215"/>
      <c r="CY1458" s="215"/>
      <c r="CZ1458" s="8"/>
      <c r="DA1458" s="8"/>
      <c r="DB1458" s="191"/>
      <c r="DC1458" s="13"/>
      <c r="DD1458" s="7"/>
      <c r="DE1458" s="12"/>
      <c r="DF1458" s="81"/>
      <c r="DG1458" s="81"/>
      <c r="DH1458" s="215"/>
      <c r="DI1458" s="215"/>
      <c r="DJ1458" s="215"/>
      <c r="DK1458" s="215"/>
      <c r="DL1458" s="8"/>
      <c r="DM1458" s="8"/>
      <c r="DN1458" s="191"/>
      <c r="DO1458" s="13"/>
      <c r="DP1458" s="7"/>
      <c r="DQ1458" s="12"/>
      <c r="DR1458" s="81"/>
      <c r="DS1458" s="81"/>
      <c r="DT1458" s="215"/>
      <c r="DU1458" s="215"/>
      <c r="DV1458" s="215"/>
      <c r="DW1458" s="215"/>
      <c r="DX1458" s="8"/>
      <c r="DY1458" s="8"/>
      <c r="DZ1458" s="191"/>
      <c r="EA1458" s="175" t="str">
        <f>_xlfn.LET(_xlpm.vID,$B1458,_xlpm.vName,$C1458,_xlpm.vPort,TRIM($E1458&amp;""),_xlpm.vCountry,TRIM($R1458&amp;""),_xlpm.vPostal,TRIM($P1458&amp;""),_xlpm.vCityRaw,TRIM($O1458&amp;""),_xlpm.vCity,TRIM(LEFT(_xlpm.vCityRaw,IFERROR(FIND(",",_xlpm.vCityRaw&amp;","),LEN(_xlpm.vCityRaw)+1)-1)),_xlpm.vProv,TRIM($Q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8" s="90" t="str">
        <f>IF(AND(ISBLANK($B1458),ISBLANK($C1458)),"",IF(fund_fx = "USD",_xlfn.XLOOKUP($H1458,fx[currency_code],fx[rate],1), _xlfn.XLOOKUP($H1458,fx[currency_code],fx[rate],1)/_xlfn.XLOOKUP(fund_fx,fx[currency_code],fx[rate],1)))</f>
        <v/>
      </c>
    </row>
    <row r="1459" spans="2:132" ht="13.05" customHeight="1" x14ac:dyDescent="0.3">
      <c r="B1459" s="7"/>
      <c r="C1459" s="7"/>
      <c r="D1459" s="6"/>
      <c r="E1459" s="6"/>
      <c r="F1459" s="8"/>
      <c r="G1459" s="7"/>
      <c r="H1459" s="7"/>
      <c r="K1459" s="7"/>
      <c r="L1459" s="7"/>
      <c r="M1459" s="7"/>
      <c r="N1459" s="7"/>
      <c r="O1459" s="7"/>
      <c r="P1459" s="7"/>
      <c r="Q1459" s="7"/>
      <c r="R1459" s="9"/>
      <c r="U1459" s="9"/>
      <c r="V1459" s="8"/>
      <c r="W1459" s="8"/>
      <c r="X1459" s="8"/>
      <c r="Y1459" s="9"/>
      <c r="Z1459" s="8"/>
      <c r="AA1459" s="8"/>
      <c r="AB1459" s="215"/>
      <c r="AC1459" s="8"/>
      <c r="AD1459" s="8"/>
      <c r="AE1459" s="8"/>
      <c r="AF1459" s="215"/>
      <c r="AG1459" s="8"/>
      <c r="AH1459" s="8"/>
      <c r="AI1459" s="80"/>
      <c r="AJ1459" s="8"/>
      <c r="AK1459" s="8"/>
      <c r="AL1459" s="8"/>
      <c r="AM1459" s="8"/>
      <c r="AN1459" s="80"/>
      <c r="AO1459" s="81"/>
      <c r="AP1459" s="81"/>
      <c r="AQ1459" s="191"/>
      <c r="AR1459" s="8"/>
      <c r="AS1459" s="8"/>
      <c r="AT1459" s="8"/>
      <c r="AU1459" s="8"/>
      <c r="AV1459" s="13"/>
      <c r="AW1459" s="215"/>
      <c r="AX1459" s="8"/>
      <c r="AY1459" s="8"/>
      <c r="AZ1459" s="81"/>
      <c r="BA1459" s="81"/>
      <c r="BB1459" s="81"/>
      <c r="BC1459" s="81"/>
      <c r="BD1459" s="81"/>
      <c r="BE1459" s="81"/>
      <c r="BF1459" s="13"/>
      <c r="BG1459" s="81"/>
      <c r="BH1459" s="81"/>
      <c r="BI1459" s="190"/>
      <c r="BJ1459" s="189"/>
      <c r="BK1459" s="219"/>
      <c r="BL1459" s="215"/>
      <c r="BM1459" s="8"/>
      <c r="BN1459" s="8"/>
      <c r="BO1459" s="215"/>
      <c r="BP1459" s="8"/>
      <c r="BQ1459" s="81"/>
      <c r="BR1459" s="79"/>
      <c r="BS1459" s="13"/>
      <c r="BT1459" s="7"/>
      <c r="BU1459" s="12"/>
      <c r="BV1459" s="81"/>
      <c r="BW1459" s="81"/>
      <c r="BX1459" s="215"/>
      <c r="BY1459" s="215"/>
      <c r="BZ1459" s="215"/>
      <c r="CA1459" s="215"/>
      <c r="CB1459" s="8"/>
      <c r="CC1459" s="8"/>
      <c r="CD1459" s="191"/>
      <c r="CE1459" s="13"/>
      <c r="CF1459" s="7"/>
      <c r="CG1459" s="12"/>
      <c r="CH1459" s="81"/>
      <c r="CI1459" s="81"/>
      <c r="CJ1459" s="215"/>
      <c r="CK1459" s="215"/>
      <c r="CL1459" s="215"/>
      <c r="CM1459" s="215"/>
      <c r="CN1459" s="8"/>
      <c r="CO1459" s="8"/>
      <c r="CP1459" s="191"/>
      <c r="CQ1459" s="13"/>
      <c r="CR1459" s="7"/>
      <c r="CS1459" s="12"/>
      <c r="CT1459" s="81"/>
      <c r="CU1459" s="81"/>
      <c r="CV1459" s="215"/>
      <c r="CW1459" s="215"/>
      <c r="CX1459" s="215"/>
      <c r="CY1459" s="215"/>
      <c r="CZ1459" s="8"/>
      <c r="DA1459" s="8"/>
      <c r="DB1459" s="191"/>
      <c r="DC1459" s="13"/>
      <c r="DD1459" s="7"/>
      <c r="DE1459" s="12"/>
      <c r="DF1459" s="81"/>
      <c r="DG1459" s="81"/>
      <c r="DH1459" s="215"/>
      <c r="DI1459" s="215"/>
      <c r="DJ1459" s="215"/>
      <c r="DK1459" s="215"/>
      <c r="DL1459" s="8"/>
      <c r="DM1459" s="8"/>
      <c r="DN1459" s="191"/>
      <c r="DO1459" s="13"/>
      <c r="DP1459" s="7"/>
      <c r="DQ1459" s="12"/>
      <c r="DR1459" s="81"/>
      <c r="DS1459" s="81"/>
      <c r="DT1459" s="215"/>
      <c r="DU1459" s="215"/>
      <c r="DV1459" s="215"/>
      <c r="DW1459" s="215"/>
      <c r="DX1459" s="8"/>
      <c r="DY1459" s="8"/>
      <c r="DZ1459" s="191"/>
      <c r="EA1459" s="175" t="str">
        <f>_xlfn.LET(_xlpm.vID,$B1459,_xlpm.vName,$C1459,_xlpm.vPort,TRIM($E1459&amp;""),_xlpm.vCountry,TRIM($R1459&amp;""),_xlpm.vPostal,TRIM($P1459&amp;""),_xlpm.vCityRaw,TRIM($O1459&amp;""),_xlpm.vCity,TRIM(LEFT(_xlpm.vCityRaw,IFERROR(FIND(",",_xlpm.vCityRaw&amp;","),LEN(_xlpm.vCityRaw)+1)-1)),_xlpm.vProv,TRIM($Q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9" s="90" t="str">
        <f>IF(AND(ISBLANK($B1459),ISBLANK($C1459)),"",IF(fund_fx = "USD",_xlfn.XLOOKUP($H1459,fx[currency_code],fx[rate],1), _xlfn.XLOOKUP($H1459,fx[currency_code],fx[rate],1)/_xlfn.XLOOKUP(fund_fx,fx[currency_code],fx[rate],1)))</f>
        <v/>
      </c>
    </row>
    <row r="1460" spans="2:132" ht="13.05" customHeight="1" x14ac:dyDescent="0.3">
      <c r="B1460" s="7"/>
      <c r="C1460" s="7"/>
      <c r="D1460" s="6"/>
      <c r="E1460" s="6"/>
      <c r="F1460" s="8"/>
      <c r="G1460" s="7"/>
      <c r="H1460" s="7"/>
      <c r="K1460" s="7"/>
      <c r="L1460" s="7"/>
      <c r="M1460" s="7"/>
      <c r="N1460" s="7"/>
      <c r="O1460" s="7"/>
      <c r="P1460" s="7"/>
      <c r="Q1460" s="7"/>
      <c r="R1460" s="9"/>
      <c r="U1460" s="9"/>
      <c r="V1460" s="8"/>
      <c r="W1460" s="8"/>
      <c r="X1460" s="8"/>
      <c r="Y1460" s="9"/>
      <c r="Z1460" s="8"/>
      <c r="AA1460" s="8"/>
      <c r="AB1460" s="215"/>
      <c r="AC1460" s="8"/>
      <c r="AD1460" s="8"/>
      <c r="AE1460" s="8"/>
      <c r="AF1460" s="215"/>
      <c r="AG1460" s="8"/>
      <c r="AH1460" s="8"/>
      <c r="AI1460" s="80"/>
      <c r="AJ1460" s="8"/>
      <c r="AK1460" s="8"/>
      <c r="AL1460" s="8"/>
      <c r="AM1460" s="8"/>
      <c r="AN1460" s="80"/>
      <c r="AO1460" s="81"/>
      <c r="AP1460" s="81"/>
      <c r="AQ1460" s="191"/>
      <c r="AR1460" s="8"/>
      <c r="AS1460" s="8"/>
      <c r="AT1460" s="8"/>
      <c r="AU1460" s="8"/>
      <c r="AV1460" s="13"/>
      <c r="AW1460" s="215"/>
      <c r="AX1460" s="8"/>
      <c r="AY1460" s="8"/>
      <c r="AZ1460" s="81"/>
      <c r="BA1460" s="81"/>
      <c r="BB1460" s="81"/>
      <c r="BC1460" s="81"/>
      <c r="BD1460" s="81"/>
      <c r="BE1460" s="81"/>
      <c r="BF1460" s="13"/>
      <c r="BG1460" s="81"/>
      <c r="BH1460" s="81"/>
      <c r="BI1460" s="190"/>
      <c r="BJ1460" s="189"/>
      <c r="BK1460" s="219"/>
      <c r="BL1460" s="215"/>
      <c r="BM1460" s="8"/>
      <c r="BN1460" s="8"/>
      <c r="BO1460" s="215"/>
      <c r="BP1460" s="8"/>
      <c r="BQ1460" s="81"/>
      <c r="BR1460" s="79"/>
      <c r="BS1460" s="13"/>
      <c r="BT1460" s="7"/>
      <c r="BU1460" s="12"/>
      <c r="BV1460" s="81"/>
      <c r="BW1460" s="81"/>
      <c r="BX1460" s="215"/>
      <c r="BY1460" s="215"/>
      <c r="BZ1460" s="215"/>
      <c r="CA1460" s="215"/>
      <c r="CB1460" s="8"/>
      <c r="CC1460" s="8"/>
      <c r="CD1460" s="191"/>
      <c r="CE1460" s="13"/>
      <c r="CF1460" s="7"/>
      <c r="CG1460" s="12"/>
      <c r="CH1460" s="81"/>
      <c r="CI1460" s="81"/>
      <c r="CJ1460" s="215"/>
      <c r="CK1460" s="215"/>
      <c r="CL1460" s="215"/>
      <c r="CM1460" s="215"/>
      <c r="CN1460" s="8"/>
      <c r="CO1460" s="8"/>
      <c r="CP1460" s="191"/>
      <c r="CQ1460" s="13"/>
      <c r="CR1460" s="7"/>
      <c r="CS1460" s="12"/>
      <c r="CT1460" s="81"/>
      <c r="CU1460" s="81"/>
      <c r="CV1460" s="215"/>
      <c r="CW1460" s="215"/>
      <c r="CX1460" s="215"/>
      <c r="CY1460" s="215"/>
      <c r="CZ1460" s="8"/>
      <c r="DA1460" s="8"/>
      <c r="DB1460" s="191"/>
      <c r="DC1460" s="13"/>
      <c r="DD1460" s="7"/>
      <c r="DE1460" s="12"/>
      <c r="DF1460" s="81"/>
      <c r="DG1460" s="81"/>
      <c r="DH1460" s="215"/>
      <c r="DI1460" s="215"/>
      <c r="DJ1460" s="215"/>
      <c r="DK1460" s="215"/>
      <c r="DL1460" s="8"/>
      <c r="DM1460" s="8"/>
      <c r="DN1460" s="191"/>
      <c r="DO1460" s="13"/>
      <c r="DP1460" s="7"/>
      <c r="DQ1460" s="12"/>
      <c r="DR1460" s="81"/>
      <c r="DS1460" s="81"/>
      <c r="DT1460" s="215"/>
      <c r="DU1460" s="215"/>
      <c r="DV1460" s="215"/>
      <c r="DW1460" s="215"/>
      <c r="DX1460" s="8"/>
      <c r="DY1460" s="8"/>
      <c r="DZ1460" s="191"/>
      <c r="EA1460" s="175" t="str">
        <f>_xlfn.LET(_xlpm.vID,$B1460,_xlpm.vName,$C1460,_xlpm.vPort,TRIM($E1460&amp;""),_xlpm.vCountry,TRIM($R1460&amp;""),_xlpm.vPostal,TRIM($P1460&amp;""),_xlpm.vCityRaw,TRIM($O1460&amp;""),_xlpm.vCity,TRIM(LEFT(_xlpm.vCityRaw,IFERROR(FIND(",",_xlpm.vCityRaw&amp;","),LEN(_xlpm.vCityRaw)+1)-1)),_xlpm.vProv,TRIM($Q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0" s="90" t="str">
        <f>IF(AND(ISBLANK($B1460),ISBLANK($C1460)),"",IF(fund_fx = "USD",_xlfn.XLOOKUP($H1460,fx[currency_code],fx[rate],1), _xlfn.XLOOKUP($H1460,fx[currency_code],fx[rate],1)/_xlfn.XLOOKUP(fund_fx,fx[currency_code],fx[rate],1)))</f>
        <v/>
      </c>
    </row>
    <row r="1461" spans="2:132" ht="13.05" customHeight="1" x14ac:dyDescent="0.3">
      <c r="B1461" s="7"/>
      <c r="C1461" s="7"/>
      <c r="D1461" s="6"/>
      <c r="E1461" s="6"/>
      <c r="F1461" s="8"/>
      <c r="G1461" s="7"/>
      <c r="H1461" s="7"/>
      <c r="K1461" s="7"/>
      <c r="L1461" s="7"/>
      <c r="M1461" s="7"/>
      <c r="N1461" s="7"/>
      <c r="O1461" s="7"/>
      <c r="P1461" s="7"/>
      <c r="Q1461" s="7"/>
      <c r="R1461" s="9"/>
      <c r="U1461" s="9"/>
      <c r="V1461" s="8"/>
      <c r="W1461" s="8"/>
      <c r="X1461" s="8"/>
      <c r="Y1461" s="9"/>
      <c r="Z1461" s="8"/>
      <c r="AA1461" s="8"/>
      <c r="AB1461" s="215"/>
      <c r="AC1461" s="8"/>
      <c r="AD1461" s="8"/>
      <c r="AE1461" s="8"/>
      <c r="AF1461" s="215"/>
      <c r="AG1461" s="8"/>
      <c r="AH1461" s="8"/>
      <c r="AI1461" s="80"/>
      <c r="AJ1461" s="8"/>
      <c r="AK1461" s="8"/>
      <c r="AL1461" s="8"/>
      <c r="AM1461" s="8"/>
      <c r="AN1461" s="80"/>
      <c r="AO1461" s="81"/>
      <c r="AP1461" s="81"/>
      <c r="AQ1461" s="191"/>
      <c r="AR1461" s="8"/>
      <c r="AS1461" s="8"/>
      <c r="AT1461" s="8"/>
      <c r="AU1461" s="8"/>
      <c r="AV1461" s="13"/>
      <c r="AW1461" s="215"/>
      <c r="AX1461" s="8"/>
      <c r="AY1461" s="8"/>
      <c r="AZ1461" s="81"/>
      <c r="BA1461" s="81"/>
      <c r="BB1461" s="81"/>
      <c r="BC1461" s="81"/>
      <c r="BD1461" s="81"/>
      <c r="BE1461" s="81"/>
      <c r="BF1461" s="13"/>
      <c r="BG1461" s="81"/>
      <c r="BH1461" s="81"/>
      <c r="BI1461" s="190"/>
      <c r="BJ1461" s="189"/>
      <c r="BK1461" s="219"/>
      <c r="BL1461" s="215"/>
      <c r="BM1461" s="8"/>
      <c r="BN1461" s="8"/>
      <c r="BO1461" s="215"/>
      <c r="BP1461" s="8"/>
      <c r="BQ1461" s="81"/>
      <c r="BR1461" s="79"/>
      <c r="BS1461" s="13"/>
      <c r="BT1461" s="7"/>
      <c r="BU1461" s="12"/>
      <c r="BV1461" s="81"/>
      <c r="BW1461" s="81"/>
      <c r="BX1461" s="215"/>
      <c r="BY1461" s="215"/>
      <c r="BZ1461" s="215"/>
      <c r="CA1461" s="215"/>
      <c r="CB1461" s="8"/>
      <c r="CC1461" s="8"/>
      <c r="CD1461" s="191"/>
      <c r="CE1461" s="13"/>
      <c r="CF1461" s="7"/>
      <c r="CG1461" s="12"/>
      <c r="CH1461" s="81"/>
      <c r="CI1461" s="81"/>
      <c r="CJ1461" s="215"/>
      <c r="CK1461" s="215"/>
      <c r="CL1461" s="215"/>
      <c r="CM1461" s="215"/>
      <c r="CN1461" s="8"/>
      <c r="CO1461" s="8"/>
      <c r="CP1461" s="191"/>
      <c r="CQ1461" s="13"/>
      <c r="CR1461" s="7"/>
      <c r="CS1461" s="12"/>
      <c r="CT1461" s="81"/>
      <c r="CU1461" s="81"/>
      <c r="CV1461" s="215"/>
      <c r="CW1461" s="215"/>
      <c r="CX1461" s="215"/>
      <c r="CY1461" s="215"/>
      <c r="CZ1461" s="8"/>
      <c r="DA1461" s="8"/>
      <c r="DB1461" s="191"/>
      <c r="DC1461" s="13"/>
      <c r="DD1461" s="7"/>
      <c r="DE1461" s="12"/>
      <c r="DF1461" s="81"/>
      <c r="DG1461" s="81"/>
      <c r="DH1461" s="215"/>
      <c r="DI1461" s="215"/>
      <c r="DJ1461" s="215"/>
      <c r="DK1461" s="215"/>
      <c r="DL1461" s="8"/>
      <c r="DM1461" s="8"/>
      <c r="DN1461" s="191"/>
      <c r="DO1461" s="13"/>
      <c r="DP1461" s="7"/>
      <c r="DQ1461" s="12"/>
      <c r="DR1461" s="81"/>
      <c r="DS1461" s="81"/>
      <c r="DT1461" s="215"/>
      <c r="DU1461" s="215"/>
      <c r="DV1461" s="215"/>
      <c r="DW1461" s="215"/>
      <c r="DX1461" s="8"/>
      <c r="DY1461" s="8"/>
      <c r="DZ1461" s="191"/>
      <c r="EA1461" s="175" t="str">
        <f>_xlfn.LET(_xlpm.vID,$B1461,_xlpm.vName,$C1461,_xlpm.vPort,TRIM($E1461&amp;""),_xlpm.vCountry,TRIM($R1461&amp;""),_xlpm.vPostal,TRIM($P1461&amp;""),_xlpm.vCityRaw,TRIM($O1461&amp;""),_xlpm.vCity,TRIM(LEFT(_xlpm.vCityRaw,IFERROR(FIND(",",_xlpm.vCityRaw&amp;","),LEN(_xlpm.vCityRaw)+1)-1)),_xlpm.vProv,TRIM($Q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1" s="90" t="str">
        <f>IF(AND(ISBLANK($B1461),ISBLANK($C1461)),"",IF(fund_fx = "USD",_xlfn.XLOOKUP($H1461,fx[currency_code],fx[rate],1), _xlfn.XLOOKUP($H1461,fx[currency_code],fx[rate],1)/_xlfn.XLOOKUP(fund_fx,fx[currency_code],fx[rate],1)))</f>
        <v/>
      </c>
    </row>
    <row r="1462" spans="2:132" ht="13.05" customHeight="1" x14ac:dyDescent="0.3">
      <c r="B1462" s="7"/>
      <c r="C1462" s="7"/>
      <c r="D1462" s="6"/>
      <c r="E1462" s="6"/>
      <c r="F1462" s="8"/>
      <c r="G1462" s="7"/>
      <c r="H1462" s="7"/>
      <c r="K1462" s="7"/>
      <c r="L1462" s="7"/>
      <c r="M1462" s="7"/>
      <c r="N1462" s="7"/>
      <c r="O1462" s="7"/>
      <c r="P1462" s="7"/>
      <c r="Q1462" s="7"/>
      <c r="R1462" s="9"/>
      <c r="U1462" s="9"/>
      <c r="V1462" s="8"/>
      <c r="W1462" s="8"/>
      <c r="X1462" s="8"/>
      <c r="Y1462" s="9"/>
      <c r="Z1462" s="8"/>
      <c r="AA1462" s="8"/>
      <c r="AB1462" s="215"/>
      <c r="AC1462" s="8"/>
      <c r="AD1462" s="8"/>
      <c r="AE1462" s="8"/>
      <c r="AF1462" s="215"/>
      <c r="AG1462" s="8"/>
      <c r="AH1462" s="8"/>
      <c r="AI1462" s="80"/>
      <c r="AJ1462" s="8"/>
      <c r="AK1462" s="8"/>
      <c r="AL1462" s="8"/>
      <c r="AM1462" s="8"/>
      <c r="AN1462" s="80"/>
      <c r="AO1462" s="81"/>
      <c r="AP1462" s="81"/>
      <c r="AQ1462" s="191"/>
      <c r="AR1462" s="8"/>
      <c r="AS1462" s="8"/>
      <c r="AT1462" s="8"/>
      <c r="AU1462" s="8"/>
      <c r="AV1462" s="13"/>
      <c r="AW1462" s="215"/>
      <c r="AX1462" s="8"/>
      <c r="AY1462" s="8"/>
      <c r="AZ1462" s="81"/>
      <c r="BA1462" s="81"/>
      <c r="BB1462" s="81"/>
      <c r="BC1462" s="81"/>
      <c r="BD1462" s="81"/>
      <c r="BE1462" s="81"/>
      <c r="BF1462" s="13"/>
      <c r="BG1462" s="81"/>
      <c r="BH1462" s="81"/>
      <c r="BI1462" s="190"/>
      <c r="BJ1462" s="189"/>
      <c r="BK1462" s="219"/>
      <c r="BL1462" s="215"/>
      <c r="BM1462" s="8"/>
      <c r="BN1462" s="8"/>
      <c r="BO1462" s="215"/>
      <c r="BP1462" s="8"/>
      <c r="BQ1462" s="81"/>
      <c r="BR1462" s="79"/>
      <c r="BS1462" s="13"/>
      <c r="BT1462" s="7"/>
      <c r="BU1462" s="12"/>
      <c r="BV1462" s="81"/>
      <c r="BW1462" s="81"/>
      <c r="BX1462" s="215"/>
      <c r="BY1462" s="215"/>
      <c r="BZ1462" s="215"/>
      <c r="CA1462" s="215"/>
      <c r="CB1462" s="8"/>
      <c r="CC1462" s="8"/>
      <c r="CD1462" s="191"/>
      <c r="CE1462" s="13"/>
      <c r="CF1462" s="7"/>
      <c r="CG1462" s="12"/>
      <c r="CH1462" s="81"/>
      <c r="CI1462" s="81"/>
      <c r="CJ1462" s="215"/>
      <c r="CK1462" s="215"/>
      <c r="CL1462" s="215"/>
      <c r="CM1462" s="215"/>
      <c r="CN1462" s="8"/>
      <c r="CO1462" s="8"/>
      <c r="CP1462" s="191"/>
      <c r="CQ1462" s="13"/>
      <c r="CR1462" s="7"/>
      <c r="CS1462" s="12"/>
      <c r="CT1462" s="81"/>
      <c r="CU1462" s="81"/>
      <c r="CV1462" s="215"/>
      <c r="CW1462" s="215"/>
      <c r="CX1462" s="215"/>
      <c r="CY1462" s="215"/>
      <c r="CZ1462" s="8"/>
      <c r="DA1462" s="8"/>
      <c r="DB1462" s="191"/>
      <c r="DC1462" s="13"/>
      <c r="DD1462" s="7"/>
      <c r="DE1462" s="12"/>
      <c r="DF1462" s="81"/>
      <c r="DG1462" s="81"/>
      <c r="DH1462" s="215"/>
      <c r="DI1462" s="215"/>
      <c r="DJ1462" s="215"/>
      <c r="DK1462" s="215"/>
      <c r="DL1462" s="8"/>
      <c r="DM1462" s="8"/>
      <c r="DN1462" s="191"/>
      <c r="DO1462" s="13"/>
      <c r="DP1462" s="7"/>
      <c r="DQ1462" s="12"/>
      <c r="DR1462" s="81"/>
      <c r="DS1462" s="81"/>
      <c r="DT1462" s="215"/>
      <c r="DU1462" s="215"/>
      <c r="DV1462" s="215"/>
      <c r="DW1462" s="215"/>
      <c r="DX1462" s="8"/>
      <c r="DY1462" s="8"/>
      <c r="DZ1462" s="191"/>
      <c r="EA1462" s="175" t="str">
        <f>_xlfn.LET(_xlpm.vID,$B1462,_xlpm.vName,$C1462,_xlpm.vPort,TRIM($E1462&amp;""),_xlpm.vCountry,TRIM($R1462&amp;""),_xlpm.vPostal,TRIM($P1462&amp;""),_xlpm.vCityRaw,TRIM($O1462&amp;""),_xlpm.vCity,TRIM(LEFT(_xlpm.vCityRaw,IFERROR(FIND(",",_xlpm.vCityRaw&amp;","),LEN(_xlpm.vCityRaw)+1)-1)),_xlpm.vProv,TRIM($Q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2" s="90" t="str">
        <f>IF(AND(ISBLANK($B1462),ISBLANK($C1462)),"",IF(fund_fx = "USD",_xlfn.XLOOKUP($H1462,fx[currency_code],fx[rate],1), _xlfn.XLOOKUP($H1462,fx[currency_code],fx[rate],1)/_xlfn.XLOOKUP(fund_fx,fx[currency_code],fx[rate],1)))</f>
        <v/>
      </c>
    </row>
    <row r="1463" spans="2:132" ht="13.05" customHeight="1" x14ac:dyDescent="0.3">
      <c r="B1463" s="7"/>
      <c r="C1463" s="7"/>
      <c r="D1463" s="6"/>
      <c r="E1463" s="6"/>
      <c r="F1463" s="8"/>
      <c r="G1463" s="7"/>
      <c r="H1463" s="7"/>
      <c r="K1463" s="7"/>
      <c r="L1463" s="7"/>
      <c r="M1463" s="7"/>
      <c r="N1463" s="7"/>
      <c r="O1463" s="7"/>
      <c r="P1463" s="7"/>
      <c r="Q1463" s="7"/>
      <c r="R1463" s="9"/>
      <c r="U1463" s="9"/>
      <c r="V1463" s="8"/>
      <c r="W1463" s="8"/>
      <c r="X1463" s="8"/>
      <c r="Y1463" s="9"/>
      <c r="Z1463" s="8"/>
      <c r="AA1463" s="8"/>
      <c r="AB1463" s="215"/>
      <c r="AC1463" s="8"/>
      <c r="AD1463" s="8"/>
      <c r="AE1463" s="8"/>
      <c r="AF1463" s="215"/>
      <c r="AG1463" s="8"/>
      <c r="AH1463" s="8"/>
      <c r="AI1463" s="80"/>
      <c r="AJ1463" s="8"/>
      <c r="AK1463" s="8"/>
      <c r="AL1463" s="8"/>
      <c r="AM1463" s="8"/>
      <c r="AN1463" s="80"/>
      <c r="AO1463" s="81"/>
      <c r="AP1463" s="81"/>
      <c r="AQ1463" s="191"/>
      <c r="AR1463" s="8"/>
      <c r="AS1463" s="8"/>
      <c r="AT1463" s="8"/>
      <c r="AU1463" s="8"/>
      <c r="AV1463" s="13"/>
      <c r="AW1463" s="215"/>
      <c r="AX1463" s="8"/>
      <c r="AY1463" s="8"/>
      <c r="AZ1463" s="81"/>
      <c r="BA1463" s="81"/>
      <c r="BB1463" s="81"/>
      <c r="BC1463" s="81"/>
      <c r="BD1463" s="81"/>
      <c r="BE1463" s="81"/>
      <c r="BF1463" s="13"/>
      <c r="BG1463" s="81"/>
      <c r="BH1463" s="81"/>
      <c r="BI1463" s="190"/>
      <c r="BJ1463" s="189"/>
      <c r="BK1463" s="219"/>
      <c r="BL1463" s="215"/>
      <c r="BM1463" s="8"/>
      <c r="BN1463" s="8"/>
      <c r="BO1463" s="215"/>
      <c r="BP1463" s="8"/>
      <c r="BQ1463" s="81"/>
      <c r="BR1463" s="79"/>
      <c r="BS1463" s="13"/>
      <c r="BT1463" s="7"/>
      <c r="BU1463" s="12"/>
      <c r="BV1463" s="81"/>
      <c r="BW1463" s="81"/>
      <c r="BX1463" s="215"/>
      <c r="BY1463" s="215"/>
      <c r="BZ1463" s="215"/>
      <c r="CA1463" s="215"/>
      <c r="CB1463" s="8"/>
      <c r="CC1463" s="8"/>
      <c r="CD1463" s="191"/>
      <c r="CE1463" s="13"/>
      <c r="CF1463" s="7"/>
      <c r="CG1463" s="12"/>
      <c r="CH1463" s="81"/>
      <c r="CI1463" s="81"/>
      <c r="CJ1463" s="215"/>
      <c r="CK1463" s="215"/>
      <c r="CL1463" s="215"/>
      <c r="CM1463" s="215"/>
      <c r="CN1463" s="8"/>
      <c r="CO1463" s="8"/>
      <c r="CP1463" s="191"/>
      <c r="CQ1463" s="13"/>
      <c r="CR1463" s="7"/>
      <c r="CS1463" s="12"/>
      <c r="CT1463" s="81"/>
      <c r="CU1463" s="81"/>
      <c r="CV1463" s="215"/>
      <c r="CW1463" s="215"/>
      <c r="CX1463" s="215"/>
      <c r="CY1463" s="215"/>
      <c r="CZ1463" s="8"/>
      <c r="DA1463" s="8"/>
      <c r="DB1463" s="191"/>
      <c r="DC1463" s="13"/>
      <c r="DD1463" s="7"/>
      <c r="DE1463" s="12"/>
      <c r="DF1463" s="81"/>
      <c r="DG1463" s="81"/>
      <c r="DH1463" s="215"/>
      <c r="DI1463" s="215"/>
      <c r="DJ1463" s="215"/>
      <c r="DK1463" s="215"/>
      <c r="DL1463" s="8"/>
      <c r="DM1463" s="8"/>
      <c r="DN1463" s="191"/>
      <c r="DO1463" s="13"/>
      <c r="DP1463" s="7"/>
      <c r="DQ1463" s="12"/>
      <c r="DR1463" s="81"/>
      <c r="DS1463" s="81"/>
      <c r="DT1463" s="215"/>
      <c r="DU1463" s="215"/>
      <c r="DV1463" s="215"/>
      <c r="DW1463" s="215"/>
      <c r="DX1463" s="8"/>
      <c r="DY1463" s="8"/>
      <c r="DZ1463" s="191"/>
      <c r="EA1463" s="175" t="str">
        <f>_xlfn.LET(_xlpm.vID,$B1463,_xlpm.vName,$C1463,_xlpm.vPort,TRIM($E1463&amp;""),_xlpm.vCountry,TRIM($R1463&amp;""),_xlpm.vPostal,TRIM($P1463&amp;""),_xlpm.vCityRaw,TRIM($O1463&amp;""),_xlpm.vCity,TRIM(LEFT(_xlpm.vCityRaw,IFERROR(FIND(",",_xlpm.vCityRaw&amp;","),LEN(_xlpm.vCityRaw)+1)-1)),_xlpm.vProv,TRIM($Q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3" s="90" t="str">
        <f>IF(AND(ISBLANK($B1463),ISBLANK($C1463)),"",IF(fund_fx = "USD",_xlfn.XLOOKUP($H1463,fx[currency_code],fx[rate],1), _xlfn.XLOOKUP($H1463,fx[currency_code],fx[rate],1)/_xlfn.XLOOKUP(fund_fx,fx[currency_code],fx[rate],1)))</f>
        <v/>
      </c>
    </row>
    <row r="1464" spans="2:132" ht="13.05" customHeight="1" x14ac:dyDescent="0.3">
      <c r="B1464" s="7"/>
      <c r="C1464" s="7"/>
      <c r="D1464" s="6"/>
      <c r="E1464" s="6"/>
      <c r="F1464" s="8"/>
      <c r="G1464" s="7"/>
      <c r="H1464" s="7"/>
      <c r="K1464" s="7"/>
      <c r="L1464" s="7"/>
      <c r="M1464" s="7"/>
      <c r="N1464" s="7"/>
      <c r="O1464" s="7"/>
      <c r="P1464" s="7"/>
      <c r="Q1464" s="7"/>
      <c r="R1464" s="9"/>
      <c r="U1464" s="9"/>
      <c r="V1464" s="8"/>
      <c r="W1464" s="8"/>
      <c r="X1464" s="8"/>
      <c r="Y1464" s="9"/>
      <c r="Z1464" s="8"/>
      <c r="AA1464" s="8"/>
      <c r="AB1464" s="215"/>
      <c r="AC1464" s="8"/>
      <c r="AD1464" s="8"/>
      <c r="AE1464" s="8"/>
      <c r="AF1464" s="215"/>
      <c r="AG1464" s="8"/>
      <c r="AH1464" s="8"/>
      <c r="AI1464" s="80"/>
      <c r="AJ1464" s="8"/>
      <c r="AK1464" s="8"/>
      <c r="AL1464" s="8"/>
      <c r="AM1464" s="8"/>
      <c r="AN1464" s="80"/>
      <c r="AO1464" s="81"/>
      <c r="AP1464" s="81"/>
      <c r="AQ1464" s="191"/>
      <c r="AR1464" s="8"/>
      <c r="AS1464" s="8"/>
      <c r="AT1464" s="8"/>
      <c r="AU1464" s="8"/>
      <c r="AV1464" s="13"/>
      <c r="AW1464" s="215"/>
      <c r="AX1464" s="8"/>
      <c r="AY1464" s="8"/>
      <c r="AZ1464" s="81"/>
      <c r="BA1464" s="81"/>
      <c r="BB1464" s="81"/>
      <c r="BC1464" s="81"/>
      <c r="BD1464" s="81"/>
      <c r="BE1464" s="81"/>
      <c r="BF1464" s="13"/>
      <c r="BG1464" s="81"/>
      <c r="BH1464" s="81"/>
      <c r="BI1464" s="190"/>
      <c r="BJ1464" s="189"/>
      <c r="BK1464" s="219"/>
      <c r="BL1464" s="215"/>
      <c r="BM1464" s="8"/>
      <c r="BN1464" s="8"/>
      <c r="BO1464" s="215"/>
      <c r="BP1464" s="8"/>
      <c r="BQ1464" s="81"/>
      <c r="BR1464" s="79"/>
      <c r="BS1464" s="13"/>
      <c r="BT1464" s="7"/>
      <c r="BU1464" s="12"/>
      <c r="BV1464" s="81"/>
      <c r="BW1464" s="81"/>
      <c r="BX1464" s="215"/>
      <c r="BY1464" s="215"/>
      <c r="BZ1464" s="215"/>
      <c r="CA1464" s="215"/>
      <c r="CB1464" s="8"/>
      <c r="CC1464" s="8"/>
      <c r="CD1464" s="191"/>
      <c r="CE1464" s="13"/>
      <c r="CF1464" s="7"/>
      <c r="CG1464" s="12"/>
      <c r="CH1464" s="81"/>
      <c r="CI1464" s="81"/>
      <c r="CJ1464" s="215"/>
      <c r="CK1464" s="215"/>
      <c r="CL1464" s="215"/>
      <c r="CM1464" s="215"/>
      <c r="CN1464" s="8"/>
      <c r="CO1464" s="8"/>
      <c r="CP1464" s="191"/>
      <c r="CQ1464" s="13"/>
      <c r="CR1464" s="7"/>
      <c r="CS1464" s="12"/>
      <c r="CT1464" s="81"/>
      <c r="CU1464" s="81"/>
      <c r="CV1464" s="215"/>
      <c r="CW1464" s="215"/>
      <c r="CX1464" s="215"/>
      <c r="CY1464" s="215"/>
      <c r="CZ1464" s="8"/>
      <c r="DA1464" s="8"/>
      <c r="DB1464" s="191"/>
      <c r="DC1464" s="13"/>
      <c r="DD1464" s="7"/>
      <c r="DE1464" s="12"/>
      <c r="DF1464" s="81"/>
      <c r="DG1464" s="81"/>
      <c r="DH1464" s="215"/>
      <c r="DI1464" s="215"/>
      <c r="DJ1464" s="215"/>
      <c r="DK1464" s="215"/>
      <c r="DL1464" s="8"/>
      <c r="DM1464" s="8"/>
      <c r="DN1464" s="191"/>
      <c r="DO1464" s="13"/>
      <c r="DP1464" s="7"/>
      <c r="DQ1464" s="12"/>
      <c r="DR1464" s="81"/>
      <c r="DS1464" s="81"/>
      <c r="DT1464" s="215"/>
      <c r="DU1464" s="215"/>
      <c r="DV1464" s="215"/>
      <c r="DW1464" s="215"/>
      <c r="DX1464" s="8"/>
      <c r="DY1464" s="8"/>
      <c r="DZ1464" s="191"/>
      <c r="EA1464" s="175" t="str">
        <f>_xlfn.LET(_xlpm.vID,$B1464,_xlpm.vName,$C1464,_xlpm.vPort,TRIM($E1464&amp;""),_xlpm.vCountry,TRIM($R1464&amp;""),_xlpm.vPostal,TRIM($P1464&amp;""),_xlpm.vCityRaw,TRIM($O1464&amp;""),_xlpm.vCity,TRIM(LEFT(_xlpm.vCityRaw,IFERROR(FIND(",",_xlpm.vCityRaw&amp;","),LEN(_xlpm.vCityRaw)+1)-1)),_xlpm.vProv,TRIM($Q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4" s="90" t="str">
        <f>IF(AND(ISBLANK($B1464),ISBLANK($C1464)),"",IF(fund_fx = "USD",_xlfn.XLOOKUP($H1464,fx[currency_code],fx[rate],1), _xlfn.XLOOKUP($H1464,fx[currency_code],fx[rate],1)/_xlfn.XLOOKUP(fund_fx,fx[currency_code],fx[rate],1)))</f>
        <v/>
      </c>
    </row>
    <row r="1465" spans="2:132" ht="13.05" customHeight="1" x14ac:dyDescent="0.3">
      <c r="B1465" s="7"/>
      <c r="C1465" s="7"/>
      <c r="D1465" s="6"/>
      <c r="E1465" s="6"/>
      <c r="F1465" s="8"/>
      <c r="G1465" s="7"/>
      <c r="H1465" s="7"/>
      <c r="K1465" s="7"/>
      <c r="L1465" s="7"/>
      <c r="M1465" s="7"/>
      <c r="N1465" s="7"/>
      <c r="O1465" s="7"/>
      <c r="P1465" s="7"/>
      <c r="Q1465" s="7"/>
      <c r="R1465" s="9"/>
      <c r="U1465" s="9"/>
      <c r="V1465" s="8"/>
      <c r="W1465" s="8"/>
      <c r="X1465" s="8"/>
      <c r="Y1465" s="9"/>
      <c r="Z1465" s="8"/>
      <c r="AA1465" s="8"/>
      <c r="AB1465" s="215"/>
      <c r="AC1465" s="8"/>
      <c r="AD1465" s="8"/>
      <c r="AE1465" s="8"/>
      <c r="AF1465" s="215"/>
      <c r="AG1465" s="8"/>
      <c r="AH1465" s="8"/>
      <c r="AI1465" s="80"/>
      <c r="AJ1465" s="8"/>
      <c r="AK1465" s="8"/>
      <c r="AL1465" s="8"/>
      <c r="AM1465" s="8"/>
      <c r="AN1465" s="80"/>
      <c r="AO1465" s="81"/>
      <c r="AP1465" s="81"/>
      <c r="AQ1465" s="191"/>
      <c r="AR1465" s="8"/>
      <c r="AS1465" s="8"/>
      <c r="AT1465" s="8"/>
      <c r="AU1465" s="8"/>
      <c r="AV1465" s="13"/>
      <c r="AW1465" s="215"/>
      <c r="AX1465" s="8"/>
      <c r="AY1465" s="8"/>
      <c r="AZ1465" s="81"/>
      <c r="BA1465" s="81"/>
      <c r="BB1465" s="81"/>
      <c r="BC1465" s="81"/>
      <c r="BD1465" s="81"/>
      <c r="BE1465" s="81"/>
      <c r="BF1465" s="13"/>
      <c r="BG1465" s="81"/>
      <c r="BH1465" s="81"/>
      <c r="BI1465" s="190"/>
      <c r="BJ1465" s="189"/>
      <c r="BK1465" s="219"/>
      <c r="BL1465" s="215"/>
      <c r="BM1465" s="8"/>
      <c r="BN1465" s="8"/>
      <c r="BO1465" s="215"/>
      <c r="BP1465" s="8"/>
      <c r="BQ1465" s="81"/>
      <c r="BR1465" s="79"/>
      <c r="BS1465" s="13"/>
      <c r="BT1465" s="7"/>
      <c r="BU1465" s="12"/>
      <c r="BV1465" s="81"/>
      <c r="BW1465" s="81"/>
      <c r="BX1465" s="215"/>
      <c r="BY1465" s="215"/>
      <c r="BZ1465" s="215"/>
      <c r="CA1465" s="215"/>
      <c r="CB1465" s="8"/>
      <c r="CC1465" s="8"/>
      <c r="CD1465" s="191"/>
      <c r="CE1465" s="13"/>
      <c r="CF1465" s="7"/>
      <c r="CG1465" s="12"/>
      <c r="CH1465" s="81"/>
      <c r="CI1465" s="81"/>
      <c r="CJ1465" s="215"/>
      <c r="CK1465" s="215"/>
      <c r="CL1465" s="215"/>
      <c r="CM1465" s="215"/>
      <c r="CN1465" s="8"/>
      <c r="CO1465" s="8"/>
      <c r="CP1465" s="191"/>
      <c r="CQ1465" s="13"/>
      <c r="CR1465" s="7"/>
      <c r="CS1465" s="12"/>
      <c r="CT1465" s="81"/>
      <c r="CU1465" s="81"/>
      <c r="CV1465" s="215"/>
      <c r="CW1465" s="215"/>
      <c r="CX1465" s="215"/>
      <c r="CY1465" s="215"/>
      <c r="CZ1465" s="8"/>
      <c r="DA1465" s="8"/>
      <c r="DB1465" s="191"/>
      <c r="DC1465" s="13"/>
      <c r="DD1465" s="7"/>
      <c r="DE1465" s="12"/>
      <c r="DF1465" s="81"/>
      <c r="DG1465" s="81"/>
      <c r="DH1465" s="215"/>
      <c r="DI1465" s="215"/>
      <c r="DJ1465" s="215"/>
      <c r="DK1465" s="215"/>
      <c r="DL1465" s="8"/>
      <c r="DM1465" s="8"/>
      <c r="DN1465" s="191"/>
      <c r="DO1465" s="13"/>
      <c r="DP1465" s="7"/>
      <c r="DQ1465" s="12"/>
      <c r="DR1465" s="81"/>
      <c r="DS1465" s="81"/>
      <c r="DT1465" s="215"/>
      <c r="DU1465" s="215"/>
      <c r="DV1465" s="215"/>
      <c r="DW1465" s="215"/>
      <c r="DX1465" s="8"/>
      <c r="DY1465" s="8"/>
      <c r="DZ1465" s="191"/>
      <c r="EA1465" s="175" t="str">
        <f>_xlfn.LET(_xlpm.vID,$B1465,_xlpm.vName,$C1465,_xlpm.vPort,TRIM($E1465&amp;""),_xlpm.vCountry,TRIM($R1465&amp;""),_xlpm.vPostal,TRIM($P1465&amp;""),_xlpm.vCityRaw,TRIM($O1465&amp;""),_xlpm.vCity,TRIM(LEFT(_xlpm.vCityRaw,IFERROR(FIND(",",_xlpm.vCityRaw&amp;","),LEN(_xlpm.vCityRaw)+1)-1)),_xlpm.vProv,TRIM($Q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5" s="90" t="str">
        <f>IF(AND(ISBLANK($B1465),ISBLANK($C1465)),"",IF(fund_fx = "USD",_xlfn.XLOOKUP($H1465,fx[currency_code],fx[rate],1), _xlfn.XLOOKUP($H1465,fx[currency_code],fx[rate],1)/_xlfn.XLOOKUP(fund_fx,fx[currency_code],fx[rate],1)))</f>
        <v/>
      </c>
    </row>
    <row r="1466" spans="2:132" ht="13.05" customHeight="1" x14ac:dyDescent="0.3">
      <c r="B1466" s="7"/>
      <c r="C1466" s="7"/>
      <c r="D1466" s="6"/>
      <c r="E1466" s="6"/>
      <c r="F1466" s="8"/>
      <c r="G1466" s="7"/>
      <c r="H1466" s="7"/>
      <c r="K1466" s="7"/>
      <c r="L1466" s="7"/>
      <c r="M1466" s="7"/>
      <c r="N1466" s="7"/>
      <c r="O1466" s="7"/>
      <c r="P1466" s="7"/>
      <c r="Q1466" s="7"/>
      <c r="R1466" s="9"/>
      <c r="U1466" s="9"/>
      <c r="V1466" s="8"/>
      <c r="W1466" s="8"/>
      <c r="X1466" s="8"/>
      <c r="Y1466" s="9"/>
      <c r="Z1466" s="8"/>
      <c r="AA1466" s="8"/>
      <c r="AB1466" s="215"/>
      <c r="AC1466" s="8"/>
      <c r="AD1466" s="8"/>
      <c r="AE1466" s="8"/>
      <c r="AF1466" s="215"/>
      <c r="AG1466" s="8"/>
      <c r="AH1466" s="8"/>
      <c r="AI1466" s="80"/>
      <c r="AJ1466" s="8"/>
      <c r="AK1466" s="8"/>
      <c r="AL1466" s="8"/>
      <c r="AM1466" s="8"/>
      <c r="AN1466" s="80"/>
      <c r="AO1466" s="81"/>
      <c r="AP1466" s="81"/>
      <c r="AQ1466" s="191"/>
      <c r="AR1466" s="8"/>
      <c r="AS1466" s="8"/>
      <c r="AT1466" s="8"/>
      <c r="AU1466" s="8"/>
      <c r="AV1466" s="13"/>
      <c r="AW1466" s="215"/>
      <c r="AX1466" s="8"/>
      <c r="AY1466" s="8"/>
      <c r="AZ1466" s="81"/>
      <c r="BA1466" s="81"/>
      <c r="BB1466" s="81"/>
      <c r="BC1466" s="81"/>
      <c r="BD1466" s="81"/>
      <c r="BE1466" s="81"/>
      <c r="BF1466" s="13"/>
      <c r="BG1466" s="81"/>
      <c r="BH1466" s="81"/>
      <c r="BI1466" s="190"/>
      <c r="BJ1466" s="189"/>
      <c r="BK1466" s="219"/>
      <c r="BL1466" s="215"/>
      <c r="BM1466" s="8"/>
      <c r="BN1466" s="8"/>
      <c r="BO1466" s="215"/>
      <c r="BP1466" s="8"/>
      <c r="BQ1466" s="81"/>
      <c r="BR1466" s="79"/>
      <c r="BS1466" s="13"/>
      <c r="BT1466" s="7"/>
      <c r="BU1466" s="12"/>
      <c r="BV1466" s="81"/>
      <c r="BW1466" s="81"/>
      <c r="BX1466" s="215"/>
      <c r="BY1466" s="215"/>
      <c r="BZ1466" s="215"/>
      <c r="CA1466" s="215"/>
      <c r="CB1466" s="8"/>
      <c r="CC1466" s="8"/>
      <c r="CD1466" s="191"/>
      <c r="CE1466" s="13"/>
      <c r="CF1466" s="7"/>
      <c r="CG1466" s="12"/>
      <c r="CH1466" s="81"/>
      <c r="CI1466" s="81"/>
      <c r="CJ1466" s="215"/>
      <c r="CK1466" s="215"/>
      <c r="CL1466" s="215"/>
      <c r="CM1466" s="215"/>
      <c r="CN1466" s="8"/>
      <c r="CO1466" s="8"/>
      <c r="CP1466" s="191"/>
      <c r="CQ1466" s="13"/>
      <c r="CR1466" s="7"/>
      <c r="CS1466" s="12"/>
      <c r="CT1466" s="81"/>
      <c r="CU1466" s="81"/>
      <c r="CV1466" s="215"/>
      <c r="CW1466" s="215"/>
      <c r="CX1466" s="215"/>
      <c r="CY1466" s="215"/>
      <c r="CZ1466" s="8"/>
      <c r="DA1466" s="8"/>
      <c r="DB1466" s="191"/>
      <c r="DC1466" s="13"/>
      <c r="DD1466" s="7"/>
      <c r="DE1466" s="12"/>
      <c r="DF1466" s="81"/>
      <c r="DG1466" s="81"/>
      <c r="DH1466" s="215"/>
      <c r="DI1466" s="215"/>
      <c r="DJ1466" s="215"/>
      <c r="DK1466" s="215"/>
      <c r="DL1466" s="8"/>
      <c r="DM1466" s="8"/>
      <c r="DN1466" s="191"/>
      <c r="DO1466" s="13"/>
      <c r="DP1466" s="7"/>
      <c r="DQ1466" s="12"/>
      <c r="DR1466" s="81"/>
      <c r="DS1466" s="81"/>
      <c r="DT1466" s="215"/>
      <c r="DU1466" s="215"/>
      <c r="DV1466" s="215"/>
      <c r="DW1466" s="215"/>
      <c r="DX1466" s="8"/>
      <c r="DY1466" s="8"/>
      <c r="DZ1466" s="191"/>
      <c r="EA1466" s="175" t="str">
        <f>_xlfn.LET(_xlpm.vID,$B1466,_xlpm.vName,$C1466,_xlpm.vPort,TRIM($E1466&amp;""),_xlpm.vCountry,TRIM($R1466&amp;""),_xlpm.vPostal,TRIM($P1466&amp;""),_xlpm.vCityRaw,TRIM($O1466&amp;""),_xlpm.vCity,TRIM(LEFT(_xlpm.vCityRaw,IFERROR(FIND(",",_xlpm.vCityRaw&amp;","),LEN(_xlpm.vCityRaw)+1)-1)),_xlpm.vProv,TRIM($Q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6" s="90" t="str">
        <f>IF(AND(ISBLANK($B1466),ISBLANK($C1466)),"",IF(fund_fx = "USD",_xlfn.XLOOKUP($H1466,fx[currency_code],fx[rate],1), _xlfn.XLOOKUP($H1466,fx[currency_code],fx[rate],1)/_xlfn.XLOOKUP(fund_fx,fx[currency_code],fx[rate],1)))</f>
        <v/>
      </c>
    </row>
    <row r="1467" spans="2:132" ht="13.05" customHeight="1" x14ac:dyDescent="0.3">
      <c r="B1467" s="7"/>
      <c r="C1467" s="7"/>
      <c r="D1467" s="6"/>
      <c r="E1467" s="6"/>
      <c r="F1467" s="8"/>
      <c r="G1467" s="7"/>
      <c r="H1467" s="7"/>
      <c r="K1467" s="7"/>
      <c r="L1467" s="7"/>
      <c r="M1467" s="7"/>
      <c r="N1467" s="7"/>
      <c r="O1467" s="7"/>
      <c r="P1467" s="7"/>
      <c r="Q1467" s="7"/>
      <c r="R1467" s="9"/>
      <c r="U1467" s="9"/>
      <c r="V1467" s="8"/>
      <c r="W1467" s="8"/>
      <c r="X1467" s="8"/>
      <c r="Y1467" s="9"/>
      <c r="Z1467" s="8"/>
      <c r="AA1467" s="8"/>
      <c r="AB1467" s="215"/>
      <c r="AC1467" s="8"/>
      <c r="AD1467" s="8"/>
      <c r="AE1467" s="8"/>
      <c r="AF1467" s="215"/>
      <c r="AG1467" s="8"/>
      <c r="AH1467" s="8"/>
      <c r="AI1467" s="80"/>
      <c r="AJ1467" s="8"/>
      <c r="AK1467" s="8"/>
      <c r="AL1467" s="8"/>
      <c r="AM1467" s="8"/>
      <c r="AN1467" s="80"/>
      <c r="AO1467" s="81"/>
      <c r="AP1467" s="81"/>
      <c r="AQ1467" s="191"/>
      <c r="AR1467" s="8"/>
      <c r="AS1467" s="8"/>
      <c r="AT1467" s="8"/>
      <c r="AU1467" s="8"/>
      <c r="AV1467" s="13"/>
      <c r="AW1467" s="215"/>
      <c r="AX1467" s="8"/>
      <c r="AY1467" s="8"/>
      <c r="AZ1467" s="81"/>
      <c r="BA1467" s="81"/>
      <c r="BB1467" s="81"/>
      <c r="BC1467" s="81"/>
      <c r="BD1467" s="81"/>
      <c r="BE1467" s="81"/>
      <c r="BF1467" s="13"/>
      <c r="BG1467" s="81"/>
      <c r="BH1467" s="81"/>
      <c r="BI1467" s="190"/>
      <c r="BJ1467" s="189"/>
      <c r="BK1467" s="219"/>
      <c r="BL1467" s="215"/>
      <c r="BM1467" s="8"/>
      <c r="BN1467" s="8"/>
      <c r="BO1467" s="215"/>
      <c r="BP1467" s="8"/>
      <c r="BQ1467" s="81"/>
      <c r="BR1467" s="79"/>
      <c r="BS1467" s="13"/>
      <c r="BT1467" s="7"/>
      <c r="BU1467" s="12"/>
      <c r="BV1467" s="81"/>
      <c r="BW1467" s="81"/>
      <c r="BX1467" s="215"/>
      <c r="BY1467" s="215"/>
      <c r="BZ1467" s="215"/>
      <c r="CA1467" s="215"/>
      <c r="CB1467" s="8"/>
      <c r="CC1467" s="8"/>
      <c r="CD1467" s="191"/>
      <c r="CE1467" s="13"/>
      <c r="CF1467" s="7"/>
      <c r="CG1467" s="12"/>
      <c r="CH1467" s="81"/>
      <c r="CI1467" s="81"/>
      <c r="CJ1467" s="215"/>
      <c r="CK1467" s="215"/>
      <c r="CL1467" s="215"/>
      <c r="CM1467" s="215"/>
      <c r="CN1467" s="8"/>
      <c r="CO1467" s="8"/>
      <c r="CP1467" s="191"/>
      <c r="CQ1467" s="13"/>
      <c r="CR1467" s="7"/>
      <c r="CS1467" s="12"/>
      <c r="CT1467" s="81"/>
      <c r="CU1467" s="81"/>
      <c r="CV1467" s="215"/>
      <c r="CW1467" s="215"/>
      <c r="CX1467" s="215"/>
      <c r="CY1467" s="215"/>
      <c r="CZ1467" s="8"/>
      <c r="DA1467" s="8"/>
      <c r="DB1467" s="191"/>
      <c r="DC1467" s="13"/>
      <c r="DD1467" s="7"/>
      <c r="DE1467" s="12"/>
      <c r="DF1467" s="81"/>
      <c r="DG1467" s="81"/>
      <c r="DH1467" s="215"/>
      <c r="DI1467" s="215"/>
      <c r="DJ1467" s="215"/>
      <c r="DK1467" s="215"/>
      <c r="DL1467" s="8"/>
      <c r="DM1467" s="8"/>
      <c r="DN1467" s="191"/>
      <c r="DO1467" s="13"/>
      <c r="DP1467" s="7"/>
      <c r="DQ1467" s="12"/>
      <c r="DR1467" s="81"/>
      <c r="DS1467" s="81"/>
      <c r="DT1467" s="215"/>
      <c r="DU1467" s="215"/>
      <c r="DV1467" s="215"/>
      <c r="DW1467" s="215"/>
      <c r="DX1467" s="8"/>
      <c r="DY1467" s="8"/>
      <c r="DZ1467" s="191"/>
      <c r="EA1467" s="175" t="str">
        <f>_xlfn.LET(_xlpm.vID,$B1467,_xlpm.vName,$C1467,_xlpm.vPort,TRIM($E1467&amp;""),_xlpm.vCountry,TRIM($R1467&amp;""),_xlpm.vPostal,TRIM($P1467&amp;""),_xlpm.vCityRaw,TRIM($O1467&amp;""),_xlpm.vCity,TRIM(LEFT(_xlpm.vCityRaw,IFERROR(FIND(",",_xlpm.vCityRaw&amp;","),LEN(_xlpm.vCityRaw)+1)-1)),_xlpm.vProv,TRIM($Q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7" s="90" t="str">
        <f>IF(AND(ISBLANK($B1467),ISBLANK($C1467)),"",IF(fund_fx = "USD",_xlfn.XLOOKUP($H1467,fx[currency_code],fx[rate],1), _xlfn.XLOOKUP($H1467,fx[currency_code],fx[rate],1)/_xlfn.XLOOKUP(fund_fx,fx[currency_code],fx[rate],1)))</f>
        <v/>
      </c>
    </row>
    <row r="1468" spans="2:132" ht="13.05" customHeight="1" x14ac:dyDescent="0.3">
      <c r="B1468" s="7"/>
      <c r="C1468" s="7"/>
      <c r="D1468" s="6"/>
      <c r="E1468" s="6"/>
      <c r="F1468" s="8"/>
      <c r="G1468" s="7"/>
      <c r="H1468" s="7"/>
      <c r="K1468" s="7"/>
      <c r="L1468" s="7"/>
      <c r="M1468" s="7"/>
      <c r="N1468" s="7"/>
      <c r="O1468" s="7"/>
      <c r="P1468" s="7"/>
      <c r="Q1468" s="7"/>
      <c r="R1468" s="9"/>
      <c r="U1468" s="9"/>
      <c r="V1468" s="8"/>
      <c r="W1468" s="8"/>
      <c r="X1468" s="8"/>
      <c r="Y1468" s="9"/>
      <c r="Z1468" s="8"/>
      <c r="AA1468" s="8"/>
      <c r="AB1468" s="215"/>
      <c r="AC1468" s="8"/>
      <c r="AD1468" s="8"/>
      <c r="AE1468" s="8"/>
      <c r="AF1468" s="215"/>
      <c r="AG1468" s="8"/>
      <c r="AH1468" s="8"/>
      <c r="AI1468" s="80"/>
      <c r="AJ1468" s="8"/>
      <c r="AK1468" s="8"/>
      <c r="AL1468" s="8"/>
      <c r="AM1468" s="8"/>
      <c r="AN1468" s="80"/>
      <c r="AO1468" s="81"/>
      <c r="AP1468" s="81"/>
      <c r="AQ1468" s="191"/>
      <c r="AR1468" s="8"/>
      <c r="AS1468" s="8"/>
      <c r="AT1468" s="8"/>
      <c r="AU1468" s="8"/>
      <c r="AV1468" s="13"/>
      <c r="AW1468" s="215"/>
      <c r="AX1468" s="8"/>
      <c r="AY1468" s="8"/>
      <c r="AZ1468" s="81"/>
      <c r="BA1468" s="81"/>
      <c r="BB1468" s="81"/>
      <c r="BC1468" s="81"/>
      <c r="BD1468" s="81"/>
      <c r="BE1468" s="81"/>
      <c r="BF1468" s="13"/>
      <c r="BG1468" s="81"/>
      <c r="BH1468" s="81"/>
      <c r="BI1468" s="190"/>
      <c r="BJ1468" s="189"/>
      <c r="BK1468" s="219"/>
      <c r="BL1468" s="215"/>
      <c r="BM1468" s="8"/>
      <c r="BN1468" s="8"/>
      <c r="BO1468" s="215"/>
      <c r="BP1468" s="8"/>
      <c r="BQ1468" s="81"/>
      <c r="BR1468" s="79"/>
      <c r="BS1468" s="13"/>
      <c r="BT1468" s="7"/>
      <c r="BU1468" s="12"/>
      <c r="BV1468" s="81"/>
      <c r="BW1468" s="81"/>
      <c r="BX1468" s="215"/>
      <c r="BY1468" s="215"/>
      <c r="BZ1468" s="215"/>
      <c r="CA1468" s="215"/>
      <c r="CB1468" s="8"/>
      <c r="CC1468" s="8"/>
      <c r="CD1468" s="191"/>
      <c r="CE1468" s="13"/>
      <c r="CF1468" s="7"/>
      <c r="CG1468" s="12"/>
      <c r="CH1468" s="81"/>
      <c r="CI1468" s="81"/>
      <c r="CJ1468" s="215"/>
      <c r="CK1468" s="215"/>
      <c r="CL1468" s="215"/>
      <c r="CM1468" s="215"/>
      <c r="CN1468" s="8"/>
      <c r="CO1468" s="8"/>
      <c r="CP1468" s="191"/>
      <c r="CQ1468" s="13"/>
      <c r="CR1468" s="7"/>
      <c r="CS1468" s="12"/>
      <c r="CT1468" s="81"/>
      <c r="CU1468" s="81"/>
      <c r="CV1468" s="215"/>
      <c r="CW1468" s="215"/>
      <c r="CX1468" s="215"/>
      <c r="CY1468" s="215"/>
      <c r="CZ1468" s="8"/>
      <c r="DA1468" s="8"/>
      <c r="DB1468" s="191"/>
      <c r="DC1468" s="13"/>
      <c r="DD1468" s="7"/>
      <c r="DE1468" s="12"/>
      <c r="DF1468" s="81"/>
      <c r="DG1468" s="81"/>
      <c r="DH1468" s="215"/>
      <c r="DI1468" s="215"/>
      <c r="DJ1468" s="215"/>
      <c r="DK1468" s="215"/>
      <c r="DL1468" s="8"/>
      <c r="DM1468" s="8"/>
      <c r="DN1468" s="191"/>
      <c r="DO1468" s="13"/>
      <c r="DP1468" s="7"/>
      <c r="DQ1468" s="12"/>
      <c r="DR1468" s="81"/>
      <c r="DS1468" s="81"/>
      <c r="DT1468" s="215"/>
      <c r="DU1468" s="215"/>
      <c r="DV1468" s="215"/>
      <c r="DW1468" s="215"/>
      <c r="DX1468" s="8"/>
      <c r="DY1468" s="8"/>
      <c r="DZ1468" s="191"/>
      <c r="EA1468" s="175" t="str">
        <f>_xlfn.LET(_xlpm.vID,$B1468,_xlpm.vName,$C1468,_xlpm.vPort,TRIM($E1468&amp;""),_xlpm.vCountry,TRIM($R1468&amp;""),_xlpm.vPostal,TRIM($P1468&amp;""),_xlpm.vCityRaw,TRIM($O1468&amp;""),_xlpm.vCity,TRIM(LEFT(_xlpm.vCityRaw,IFERROR(FIND(",",_xlpm.vCityRaw&amp;","),LEN(_xlpm.vCityRaw)+1)-1)),_xlpm.vProv,TRIM($Q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8" s="90" t="str">
        <f>IF(AND(ISBLANK($B1468),ISBLANK($C1468)),"",IF(fund_fx = "USD",_xlfn.XLOOKUP($H1468,fx[currency_code],fx[rate],1), _xlfn.XLOOKUP($H1468,fx[currency_code],fx[rate],1)/_xlfn.XLOOKUP(fund_fx,fx[currency_code],fx[rate],1)))</f>
        <v/>
      </c>
    </row>
    <row r="1469" spans="2:132" ht="13.05" customHeight="1" x14ac:dyDescent="0.3">
      <c r="B1469" s="7"/>
      <c r="C1469" s="7"/>
      <c r="D1469" s="6"/>
      <c r="E1469" s="6"/>
      <c r="F1469" s="8"/>
      <c r="G1469" s="7"/>
      <c r="H1469" s="7"/>
      <c r="K1469" s="7"/>
      <c r="L1469" s="7"/>
      <c r="M1469" s="7"/>
      <c r="N1469" s="7"/>
      <c r="O1469" s="7"/>
      <c r="P1469" s="7"/>
      <c r="Q1469" s="7"/>
      <c r="R1469" s="9"/>
      <c r="U1469" s="9"/>
      <c r="V1469" s="8"/>
      <c r="W1469" s="8"/>
      <c r="X1469" s="8"/>
      <c r="Y1469" s="9"/>
      <c r="Z1469" s="8"/>
      <c r="AA1469" s="8"/>
      <c r="AB1469" s="215"/>
      <c r="AC1469" s="8"/>
      <c r="AD1469" s="8"/>
      <c r="AE1469" s="8"/>
      <c r="AF1469" s="215"/>
      <c r="AG1469" s="8"/>
      <c r="AH1469" s="8"/>
      <c r="AI1469" s="80"/>
      <c r="AJ1469" s="8"/>
      <c r="AK1469" s="8"/>
      <c r="AL1469" s="8"/>
      <c r="AM1469" s="8"/>
      <c r="AN1469" s="80"/>
      <c r="AO1469" s="81"/>
      <c r="AP1469" s="81"/>
      <c r="AQ1469" s="191"/>
      <c r="AR1469" s="8"/>
      <c r="AS1469" s="8"/>
      <c r="AT1469" s="8"/>
      <c r="AU1469" s="8"/>
      <c r="AV1469" s="13"/>
      <c r="AW1469" s="215"/>
      <c r="AX1469" s="8"/>
      <c r="AY1469" s="8"/>
      <c r="AZ1469" s="81"/>
      <c r="BA1469" s="81"/>
      <c r="BB1469" s="81"/>
      <c r="BC1469" s="81"/>
      <c r="BD1469" s="81"/>
      <c r="BE1469" s="81"/>
      <c r="BF1469" s="13"/>
      <c r="BG1469" s="81"/>
      <c r="BH1469" s="81"/>
      <c r="BI1469" s="190"/>
      <c r="BJ1469" s="189"/>
      <c r="BK1469" s="219"/>
      <c r="BL1469" s="215"/>
      <c r="BM1469" s="8"/>
      <c r="BN1469" s="8"/>
      <c r="BO1469" s="215"/>
      <c r="BP1469" s="8"/>
      <c r="BQ1469" s="81"/>
      <c r="BR1469" s="79"/>
      <c r="BS1469" s="13"/>
      <c r="BT1469" s="7"/>
      <c r="BU1469" s="12"/>
      <c r="BV1469" s="81"/>
      <c r="BW1469" s="81"/>
      <c r="BX1469" s="215"/>
      <c r="BY1469" s="215"/>
      <c r="BZ1469" s="215"/>
      <c r="CA1469" s="215"/>
      <c r="CB1469" s="8"/>
      <c r="CC1469" s="8"/>
      <c r="CD1469" s="191"/>
      <c r="CE1469" s="13"/>
      <c r="CF1469" s="7"/>
      <c r="CG1469" s="12"/>
      <c r="CH1469" s="81"/>
      <c r="CI1469" s="81"/>
      <c r="CJ1469" s="215"/>
      <c r="CK1469" s="215"/>
      <c r="CL1469" s="215"/>
      <c r="CM1469" s="215"/>
      <c r="CN1469" s="8"/>
      <c r="CO1469" s="8"/>
      <c r="CP1469" s="191"/>
      <c r="CQ1469" s="13"/>
      <c r="CR1469" s="7"/>
      <c r="CS1469" s="12"/>
      <c r="CT1469" s="81"/>
      <c r="CU1469" s="81"/>
      <c r="CV1469" s="215"/>
      <c r="CW1469" s="215"/>
      <c r="CX1469" s="215"/>
      <c r="CY1469" s="215"/>
      <c r="CZ1469" s="8"/>
      <c r="DA1469" s="8"/>
      <c r="DB1469" s="191"/>
      <c r="DC1469" s="13"/>
      <c r="DD1469" s="7"/>
      <c r="DE1469" s="12"/>
      <c r="DF1469" s="81"/>
      <c r="DG1469" s="81"/>
      <c r="DH1469" s="215"/>
      <c r="DI1469" s="215"/>
      <c r="DJ1469" s="215"/>
      <c r="DK1469" s="215"/>
      <c r="DL1469" s="8"/>
      <c r="DM1469" s="8"/>
      <c r="DN1469" s="191"/>
      <c r="DO1469" s="13"/>
      <c r="DP1469" s="7"/>
      <c r="DQ1469" s="12"/>
      <c r="DR1469" s="81"/>
      <c r="DS1469" s="81"/>
      <c r="DT1469" s="215"/>
      <c r="DU1469" s="215"/>
      <c r="DV1469" s="215"/>
      <c r="DW1469" s="215"/>
      <c r="DX1469" s="8"/>
      <c r="DY1469" s="8"/>
      <c r="DZ1469" s="191"/>
      <c r="EA1469" s="175" t="str">
        <f>_xlfn.LET(_xlpm.vID,$B1469,_xlpm.vName,$C1469,_xlpm.vPort,TRIM($E1469&amp;""),_xlpm.vCountry,TRIM($R1469&amp;""),_xlpm.vPostal,TRIM($P1469&amp;""),_xlpm.vCityRaw,TRIM($O1469&amp;""),_xlpm.vCity,TRIM(LEFT(_xlpm.vCityRaw,IFERROR(FIND(",",_xlpm.vCityRaw&amp;","),LEN(_xlpm.vCityRaw)+1)-1)),_xlpm.vProv,TRIM($Q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9" s="90" t="str">
        <f>IF(AND(ISBLANK($B1469),ISBLANK($C1469)),"",IF(fund_fx = "USD",_xlfn.XLOOKUP($H1469,fx[currency_code],fx[rate],1), _xlfn.XLOOKUP($H1469,fx[currency_code],fx[rate],1)/_xlfn.XLOOKUP(fund_fx,fx[currency_code],fx[rate],1)))</f>
        <v/>
      </c>
    </row>
    <row r="1470" spans="2:132" ht="13.05" customHeight="1" x14ac:dyDescent="0.3">
      <c r="B1470" s="7"/>
      <c r="C1470" s="7"/>
      <c r="D1470" s="6"/>
      <c r="E1470" s="6"/>
      <c r="F1470" s="8"/>
      <c r="G1470" s="7"/>
      <c r="H1470" s="7"/>
      <c r="K1470" s="7"/>
      <c r="L1470" s="7"/>
      <c r="M1470" s="7"/>
      <c r="N1470" s="7"/>
      <c r="O1470" s="7"/>
      <c r="P1470" s="7"/>
      <c r="Q1470" s="7"/>
      <c r="R1470" s="9"/>
      <c r="U1470" s="9"/>
      <c r="V1470" s="8"/>
      <c r="W1470" s="8"/>
      <c r="X1470" s="8"/>
      <c r="Y1470" s="9"/>
      <c r="Z1470" s="8"/>
      <c r="AA1470" s="8"/>
      <c r="AB1470" s="215"/>
      <c r="AC1470" s="8"/>
      <c r="AD1470" s="8"/>
      <c r="AE1470" s="8"/>
      <c r="AF1470" s="215"/>
      <c r="AG1470" s="8"/>
      <c r="AH1470" s="8"/>
      <c r="AI1470" s="80"/>
      <c r="AJ1470" s="8"/>
      <c r="AK1470" s="8"/>
      <c r="AL1470" s="8"/>
      <c r="AM1470" s="8"/>
      <c r="AN1470" s="80"/>
      <c r="AO1470" s="81"/>
      <c r="AP1470" s="81"/>
      <c r="AQ1470" s="191"/>
      <c r="AR1470" s="8"/>
      <c r="AS1470" s="8"/>
      <c r="AT1470" s="8"/>
      <c r="AU1470" s="8"/>
      <c r="AV1470" s="13"/>
      <c r="AW1470" s="215"/>
      <c r="AX1470" s="8"/>
      <c r="AY1470" s="8"/>
      <c r="AZ1470" s="81"/>
      <c r="BA1470" s="81"/>
      <c r="BB1470" s="81"/>
      <c r="BC1470" s="81"/>
      <c r="BD1470" s="81"/>
      <c r="BE1470" s="81"/>
      <c r="BF1470" s="13"/>
      <c r="BG1470" s="81"/>
      <c r="BH1470" s="81"/>
      <c r="BI1470" s="190"/>
      <c r="BJ1470" s="189"/>
      <c r="BK1470" s="219"/>
      <c r="BL1470" s="215"/>
      <c r="BM1470" s="8"/>
      <c r="BN1470" s="8"/>
      <c r="BO1470" s="215"/>
      <c r="BP1470" s="8"/>
      <c r="BQ1470" s="81"/>
      <c r="BR1470" s="79"/>
      <c r="BS1470" s="13"/>
      <c r="BT1470" s="7"/>
      <c r="BU1470" s="12"/>
      <c r="BV1470" s="81"/>
      <c r="BW1470" s="81"/>
      <c r="BX1470" s="215"/>
      <c r="BY1470" s="215"/>
      <c r="BZ1470" s="215"/>
      <c r="CA1470" s="215"/>
      <c r="CB1470" s="8"/>
      <c r="CC1470" s="8"/>
      <c r="CD1470" s="191"/>
      <c r="CE1470" s="13"/>
      <c r="CF1470" s="7"/>
      <c r="CG1470" s="12"/>
      <c r="CH1470" s="81"/>
      <c r="CI1470" s="81"/>
      <c r="CJ1470" s="215"/>
      <c r="CK1470" s="215"/>
      <c r="CL1470" s="215"/>
      <c r="CM1470" s="215"/>
      <c r="CN1470" s="8"/>
      <c r="CO1470" s="8"/>
      <c r="CP1470" s="191"/>
      <c r="CQ1470" s="13"/>
      <c r="CR1470" s="7"/>
      <c r="CS1470" s="12"/>
      <c r="CT1470" s="81"/>
      <c r="CU1470" s="81"/>
      <c r="CV1470" s="215"/>
      <c r="CW1470" s="215"/>
      <c r="CX1470" s="215"/>
      <c r="CY1470" s="215"/>
      <c r="CZ1470" s="8"/>
      <c r="DA1470" s="8"/>
      <c r="DB1470" s="191"/>
      <c r="DC1470" s="13"/>
      <c r="DD1470" s="7"/>
      <c r="DE1470" s="12"/>
      <c r="DF1470" s="81"/>
      <c r="DG1470" s="81"/>
      <c r="DH1470" s="215"/>
      <c r="DI1470" s="215"/>
      <c r="DJ1470" s="215"/>
      <c r="DK1470" s="215"/>
      <c r="DL1470" s="8"/>
      <c r="DM1470" s="8"/>
      <c r="DN1470" s="191"/>
      <c r="DO1470" s="13"/>
      <c r="DP1470" s="7"/>
      <c r="DQ1470" s="12"/>
      <c r="DR1470" s="81"/>
      <c r="DS1470" s="81"/>
      <c r="DT1470" s="215"/>
      <c r="DU1470" s="215"/>
      <c r="DV1470" s="215"/>
      <c r="DW1470" s="215"/>
      <c r="DX1470" s="8"/>
      <c r="DY1470" s="8"/>
      <c r="DZ1470" s="191"/>
      <c r="EA1470" s="175" t="str">
        <f>_xlfn.LET(_xlpm.vID,$B1470,_xlpm.vName,$C1470,_xlpm.vPort,TRIM($E1470&amp;""),_xlpm.vCountry,TRIM($R1470&amp;""),_xlpm.vPostal,TRIM($P1470&amp;""),_xlpm.vCityRaw,TRIM($O1470&amp;""),_xlpm.vCity,TRIM(LEFT(_xlpm.vCityRaw,IFERROR(FIND(",",_xlpm.vCityRaw&amp;","),LEN(_xlpm.vCityRaw)+1)-1)),_xlpm.vProv,TRIM($Q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0" s="90" t="str">
        <f>IF(AND(ISBLANK($B1470),ISBLANK($C1470)),"",IF(fund_fx = "USD",_xlfn.XLOOKUP($H1470,fx[currency_code],fx[rate],1), _xlfn.XLOOKUP($H1470,fx[currency_code],fx[rate],1)/_xlfn.XLOOKUP(fund_fx,fx[currency_code],fx[rate],1)))</f>
        <v/>
      </c>
    </row>
    <row r="1471" spans="2:132" ht="13.05" customHeight="1" x14ac:dyDescent="0.3">
      <c r="B1471" s="7"/>
      <c r="C1471" s="7"/>
      <c r="D1471" s="6"/>
      <c r="E1471" s="6"/>
      <c r="F1471" s="8"/>
      <c r="G1471" s="7"/>
      <c r="H1471" s="7"/>
      <c r="K1471" s="7"/>
      <c r="L1471" s="7"/>
      <c r="M1471" s="7"/>
      <c r="N1471" s="7"/>
      <c r="O1471" s="7"/>
      <c r="P1471" s="7"/>
      <c r="Q1471" s="7"/>
      <c r="R1471" s="9"/>
      <c r="U1471" s="9"/>
      <c r="V1471" s="8"/>
      <c r="W1471" s="8"/>
      <c r="X1471" s="8"/>
      <c r="Y1471" s="9"/>
      <c r="Z1471" s="8"/>
      <c r="AA1471" s="8"/>
      <c r="AB1471" s="215"/>
      <c r="AC1471" s="8"/>
      <c r="AD1471" s="8"/>
      <c r="AE1471" s="8"/>
      <c r="AF1471" s="215"/>
      <c r="AG1471" s="8"/>
      <c r="AH1471" s="8"/>
      <c r="AI1471" s="80"/>
      <c r="AJ1471" s="8"/>
      <c r="AK1471" s="8"/>
      <c r="AL1471" s="8"/>
      <c r="AM1471" s="8"/>
      <c r="AN1471" s="80"/>
      <c r="AO1471" s="81"/>
      <c r="AP1471" s="81"/>
      <c r="AQ1471" s="191"/>
      <c r="AR1471" s="8"/>
      <c r="AS1471" s="8"/>
      <c r="AT1471" s="8"/>
      <c r="AU1471" s="8"/>
      <c r="AV1471" s="13"/>
      <c r="AW1471" s="215"/>
      <c r="AX1471" s="8"/>
      <c r="AY1471" s="8"/>
      <c r="AZ1471" s="81"/>
      <c r="BA1471" s="81"/>
      <c r="BB1471" s="81"/>
      <c r="BC1471" s="81"/>
      <c r="BD1471" s="81"/>
      <c r="BE1471" s="81"/>
      <c r="BF1471" s="13"/>
      <c r="BG1471" s="81"/>
      <c r="BH1471" s="81"/>
      <c r="BI1471" s="190"/>
      <c r="BJ1471" s="189"/>
      <c r="BK1471" s="219"/>
      <c r="BL1471" s="215"/>
      <c r="BM1471" s="8"/>
      <c r="BN1471" s="8"/>
      <c r="BO1471" s="215"/>
      <c r="BP1471" s="8"/>
      <c r="BQ1471" s="81"/>
      <c r="BR1471" s="79"/>
      <c r="BS1471" s="13"/>
      <c r="BT1471" s="7"/>
      <c r="BU1471" s="12"/>
      <c r="BV1471" s="81"/>
      <c r="BW1471" s="81"/>
      <c r="BX1471" s="215"/>
      <c r="BY1471" s="215"/>
      <c r="BZ1471" s="215"/>
      <c r="CA1471" s="215"/>
      <c r="CB1471" s="8"/>
      <c r="CC1471" s="8"/>
      <c r="CD1471" s="191"/>
      <c r="CE1471" s="13"/>
      <c r="CF1471" s="7"/>
      <c r="CG1471" s="12"/>
      <c r="CH1471" s="81"/>
      <c r="CI1471" s="81"/>
      <c r="CJ1471" s="215"/>
      <c r="CK1471" s="215"/>
      <c r="CL1471" s="215"/>
      <c r="CM1471" s="215"/>
      <c r="CN1471" s="8"/>
      <c r="CO1471" s="8"/>
      <c r="CP1471" s="191"/>
      <c r="CQ1471" s="13"/>
      <c r="CR1471" s="7"/>
      <c r="CS1471" s="12"/>
      <c r="CT1471" s="81"/>
      <c r="CU1471" s="81"/>
      <c r="CV1471" s="215"/>
      <c r="CW1471" s="215"/>
      <c r="CX1471" s="215"/>
      <c r="CY1471" s="215"/>
      <c r="CZ1471" s="8"/>
      <c r="DA1471" s="8"/>
      <c r="DB1471" s="191"/>
      <c r="DC1471" s="13"/>
      <c r="DD1471" s="7"/>
      <c r="DE1471" s="12"/>
      <c r="DF1471" s="81"/>
      <c r="DG1471" s="81"/>
      <c r="DH1471" s="215"/>
      <c r="DI1471" s="215"/>
      <c r="DJ1471" s="215"/>
      <c r="DK1471" s="215"/>
      <c r="DL1471" s="8"/>
      <c r="DM1471" s="8"/>
      <c r="DN1471" s="191"/>
      <c r="DO1471" s="13"/>
      <c r="DP1471" s="7"/>
      <c r="DQ1471" s="12"/>
      <c r="DR1471" s="81"/>
      <c r="DS1471" s="81"/>
      <c r="DT1471" s="215"/>
      <c r="DU1471" s="215"/>
      <c r="DV1471" s="215"/>
      <c r="DW1471" s="215"/>
      <c r="DX1471" s="8"/>
      <c r="DY1471" s="8"/>
      <c r="DZ1471" s="191"/>
      <c r="EA1471" s="175" t="str">
        <f>_xlfn.LET(_xlpm.vID,$B1471,_xlpm.vName,$C1471,_xlpm.vPort,TRIM($E1471&amp;""),_xlpm.vCountry,TRIM($R1471&amp;""),_xlpm.vPostal,TRIM($P1471&amp;""),_xlpm.vCityRaw,TRIM($O1471&amp;""),_xlpm.vCity,TRIM(LEFT(_xlpm.vCityRaw,IFERROR(FIND(",",_xlpm.vCityRaw&amp;","),LEN(_xlpm.vCityRaw)+1)-1)),_xlpm.vProv,TRIM($Q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1" s="90" t="str">
        <f>IF(AND(ISBLANK($B1471),ISBLANK($C1471)),"",IF(fund_fx = "USD",_xlfn.XLOOKUP($H1471,fx[currency_code],fx[rate],1), _xlfn.XLOOKUP($H1471,fx[currency_code],fx[rate],1)/_xlfn.XLOOKUP(fund_fx,fx[currency_code],fx[rate],1)))</f>
        <v/>
      </c>
    </row>
    <row r="1472" spans="2:132" ht="13.05" customHeight="1" x14ac:dyDescent="0.3">
      <c r="B1472" s="7"/>
      <c r="C1472" s="7"/>
      <c r="D1472" s="6"/>
      <c r="E1472" s="6"/>
      <c r="F1472" s="8"/>
      <c r="G1472" s="7"/>
      <c r="H1472" s="7"/>
      <c r="K1472" s="7"/>
      <c r="L1472" s="7"/>
      <c r="M1472" s="7"/>
      <c r="N1472" s="7"/>
      <c r="O1472" s="7"/>
      <c r="P1472" s="7"/>
      <c r="Q1472" s="7"/>
      <c r="R1472" s="9"/>
      <c r="U1472" s="9"/>
      <c r="V1472" s="8"/>
      <c r="W1472" s="8"/>
      <c r="X1472" s="8"/>
      <c r="Y1472" s="9"/>
      <c r="Z1472" s="8"/>
      <c r="AA1472" s="8"/>
      <c r="AB1472" s="215"/>
      <c r="AC1472" s="8"/>
      <c r="AD1472" s="8"/>
      <c r="AE1472" s="8"/>
      <c r="AF1472" s="215"/>
      <c r="AG1472" s="8"/>
      <c r="AH1472" s="8"/>
      <c r="AI1472" s="80"/>
      <c r="AJ1472" s="8"/>
      <c r="AK1472" s="8"/>
      <c r="AL1472" s="8"/>
      <c r="AM1472" s="8"/>
      <c r="AN1472" s="80"/>
      <c r="AO1472" s="81"/>
      <c r="AP1472" s="81"/>
      <c r="AQ1472" s="191"/>
      <c r="AR1472" s="8"/>
      <c r="AS1472" s="8"/>
      <c r="AT1472" s="8"/>
      <c r="AU1472" s="8"/>
      <c r="AV1472" s="13"/>
      <c r="AW1472" s="215"/>
      <c r="AX1472" s="8"/>
      <c r="AY1472" s="8"/>
      <c r="AZ1472" s="81"/>
      <c r="BA1472" s="81"/>
      <c r="BB1472" s="81"/>
      <c r="BC1472" s="81"/>
      <c r="BD1472" s="81"/>
      <c r="BE1472" s="81"/>
      <c r="BF1472" s="13"/>
      <c r="BG1472" s="81"/>
      <c r="BH1472" s="81"/>
      <c r="BI1472" s="190"/>
      <c r="BJ1472" s="189"/>
      <c r="BK1472" s="219"/>
      <c r="BL1472" s="215"/>
      <c r="BM1472" s="8"/>
      <c r="BN1472" s="8"/>
      <c r="BO1472" s="215"/>
      <c r="BP1472" s="8"/>
      <c r="BQ1472" s="81"/>
      <c r="BR1472" s="79"/>
      <c r="BS1472" s="13"/>
      <c r="BT1472" s="7"/>
      <c r="BU1472" s="12"/>
      <c r="BV1472" s="81"/>
      <c r="BW1472" s="81"/>
      <c r="BX1472" s="215"/>
      <c r="BY1472" s="215"/>
      <c r="BZ1472" s="215"/>
      <c r="CA1472" s="215"/>
      <c r="CB1472" s="8"/>
      <c r="CC1472" s="8"/>
      <c r="CD1472" s="191"/>
      <c r="CE1472" s="13"/>
      <c r="CF1472" s="7"/>
      <c r="CG1472" s="12"/>
      <c r="CH1472" s="81"/>
      <c r="CI1472" s="81"/>
      <c r="CJ1472" s="215"/>
      <c r="CK1472" s="215"/>
      <c r="CL1472" s="215"/>
      <c r="CM1472" s="215"/>
      <c r="CN1472" s="8"/>
      <c r="CO1472" s="8"/>
      <c r="CP1472" s="191"/>
      <c r="CQ1472" s="13"/>
      <c r="CR1472" s="7"/>
      <c r="CS1472" s="12"/>
      <c r="CT1472" s="81"/>
      <c r="CU1472" s="81"/>
      <c r="CV1472" s="215"/>
      <c r="CW1472" s="215"/>
      <c r="CX1472" s="215"/>
      <c r="CY1472" s="215"/>
      <c r="CZ1472" s="8"/>
      <c r="DA1472" s="8"/>
      <c r="DB1472" s="191"/>
      <c r="DC1472" s="13"/>
      <c r="DD1472" s="7"/>
      <c r="DE1472" s="12"/>
      <c r="DF1472" s="81"/>
      <c r="DG1472" s="81"/>
      <c r="DH1472" s="215"/>
      <c r="DI1472" s="215"/>
      <c r="DJ1472" s="215"/>
      <c r="DK1472" s="215"/>
      <c r="DL1472" s="8"/>
      <c r="DM1472" s="8"/>
      <c r="DN1472" s="191"/>
      <c r="DO1472" s="13"/>
      <c r="DP1472" s="7"/>
      <c r="DQ1472" s="12"/>
      <c r="DR1472" s="81"/>
      <c r="DS1472" s="81"/>
      <c r="DT1472" s="215"/>
      <c r="DU1472" s="215"/>
      <c r="DV1472" s="215"/>
      <c r="DW1472" s="215"/>
      <c r="DX1472" s="8"/>
      <c r="DY1472" s="8"/>
      <c r="DZ1472" s="191"/>
      <c r="EA1472" s="175" t="str">
        <f>_xlfn.LET(_xlpm.vID,$B1472,_xlpm.vName,$C1472,_xlpm.vPort,TRIM($E1472&amp;""),_xlpm.vCountry,TRIM($R1472&amp;""),_xlpm.vPostal,TRIM($P1472&amp;""),_xlpm.vCityRaw,TRIM($O1472&amp;""),_xlpm.vCity,TRIM(LEFT(_xlpm.vCityRaw,IFERROR(FIND(",",_xlpm.vCityRaw&amp;","),LEN(_xlpm.vCityRaw)+1)-1)),_xlpm.vProv,TRIM($Q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2" s="90" t="str">
        <f>IF(AND(ISBLANK($B1472),ISBLANK($C1472)),"",IF(fund_fx = "USD",_xlfn.XLOOKUP($H1472,fx[currency_code],fx[rate],1), _xlfn.XLOOKUP($H1472,fx[currency_code],fx[rate],1)/_xlfn.XLOOKUP(fund_fx,fx[currency_code],fx[rate],1)))</f>
        <v/>
      </c>
    </row>
    <row r="1473" spans="2:132" ht="13.05" customHeight="1" x14ac:dyDescent="0.3">
      <c r="B1473" s="7"/>
      <c r="C1473" s="7"/>
      <c r="D1473" s="6"/>
      <c r="E1473" s="6"/>
      <c r="F1473" s="8"/>
      <c r="G1473" s="7"/>
      <c r="H1473" s="7"/>
      <c r="K1473" s="7"/>
      <c r="L1473" s="7"/>
      <c r="M1473" s="7"/>
      <c r="N1473" s="7"/>
      <c r="O1473" s="7"/>
      <c r="P1473" s="7"/>
      <c r="Q1473" s="7"/>
      <c r="R1473" s="9"/>
      <c r="U1473" s="9"/>
      <c r="V1473" s="8"/>
      <c r="W1473" s="8"/>
      <c r="X1473" s="8"/>
      <c r="Y1473" s="9"/>
      <c r="Z1473" s="8"/>
      <c r="AA1473" s="8"/>
      <c r="AB1473" s="215"/>
      <c r="AC1473" s="8"/>
      <c r="AD1473" s="8"/>
      <c r="AE1473" s="8"/>
      <c r="AF1473" s="215"/>
      <c r="AG1473" s="8"/>
      <c r="AH1473" s="8"/>
      <c r="AI1473" s="80"/>
      <c r="AJ1473" s="8"/>
      <c r="AK1473" s="8"/>
      <c r="AL1473" s="8"/>
      <c r="AM1473" s="8"/>
      <c r="AN1473" s="80"/>
      <c r="AO1473" s="81"/>
      <c r="AP1473" s="81"/>
      <c r="AQ1473" s="191"/>
      <c r="AR1473" s="8"/>
      <c r="AS1473" s="8"/>
      <c r="AT1473" s="8"/>
      <c r="AU1473" s="8"/>
      <c r="AV1473" s="13"/>
      <c r="AW1473" s="215"/>
      <c r="AX1473" s="8"/>
      <c r="AY1473" s="8"/>
      <c r="AZ1473" s="81"/>
      <c r="BA1473" s="81"/>
      <c r="BB1473" s="81"/>
      <c r="BC1473" s="81"/>
      <c r="BD1473" s="81"/>
      <c r="BE1473" s="81"/>
      <c r="BF1473" s="13"/>
      <c r="BG1473" s="81"/>
      <c r="BH1473" s="81"/>
      <c r="BI1473" s="190"/>
      <c r="BJ1473" s="189"/>
      <c r="BK1473" s="219"/>
      <c r="BL1473" s="215"/>
      <c r="BM1473" s="8"/>
      <c r="BN1473" s="8"/>
      <c r="BO1473" s="215"/>
      <c r="BP1473" s="8"/>
      <c r="BQ1473" s="81"/>
      <c r="BR1473" s="79"/>
      <c r="BS1473" s="13"/>
      <c r="BT1473" s="7"/>
      <c r="BU1473" s="12"/>
      <c r="BV1473" s="81"/>
      <c r="BW1473" s="81"/>
      <c r="BX1473" s="215"/>
      <c r="BY1473" s="215"/>
      <c r="BZ1473" s="215"/>
      <c r="CA1473" s="215"/>
      <c r="CB1473" s="8"/>
      <c r="CC1473" s="8"/>
      <c r="CD1473" s="191"/>
      <c r="CE1473" s="13"/>
      <c r="CF1473" s="7"/>
      <c r="CG1473" s="12"/>
      <c r="CH1473" s="81"/>
      <c r="CI1473" s="81"/>
      <c r="CJ1473" s="215"/>
      <c r="CK1473" s="215"/>
      <c r="CL1473" s="215"/>
      <c r="CM1473" s="215"/>
      <c r="CN1473" s="8"/>
      <c r="CO1473" s="8"/>
      <c r="CP1473" s="191"/>
      <c r="CQ1473" s="13"/>
      <c r="CR1473" s="7"/>
      <c r="CS1473" s="12"/>
      <c r="CT1473" s="81"/>
      <c r="CU1473" s="81"/>
      <c r="CV1473" s="215"/>
      <c r="CW1473" s="215"/>
      <c r="CX1473" s="215"/>
      <c r="CY1473" s="215"/>
      <c r="CZ1473" s="8"/>
      <c r="DA1473" s="8"/>
      <c r="DB1473" s="191"/>
      <c r="DC1473" s="13"/>
      <c r="DD1473" s="7"/>
      <c r="DE1473" s="12"/>
      <c r="DF1473" s="81"/>
      <c r="DG1473" s="81"/>
      <c r="DH1473" s="215"/>
      <c r="DI1473" s="215"/>
      <c r="DJ1473" s="215"/>
      <c r="DK1473" s="215"/>
      <c r="DL1473" s="8"/>
      <c r="DM1473" s="8"/>
      <c r="DN1473" s="191"/>
      <c r="DO1473" s="13"/>
      <c r="DP1473" s="7"/>
      <c r="DQ1473" s="12"/>
      <c r="DR1473" s="81"/>
      <c r="DS1473" s="81"/>
      <c r="DT1473" s="215"/>
      <c r="DU1473" s="215"/>
      <c r="DV1473" s="215"/>
      <c r="DW1473" s="215"/>
      <c r="DX1473" s="8"/>
      <c r="DY1473" s="8"/>
      <c r="DZ1473" s="191"/>
      <c r="EA1473" s="175" t="str">
        <f>_xlfn.LET(_xlpm.vID,$B1473,_xlpm.vName,$C1473,_xlpm.vPort,TRIM($E1473&amp;""),_xlpm.vCountry,TRIM($R1473&amp;""),_xlpm.vPostal,TRIM($P1473&amp;""),_xlpm.vCityRaw,TRIM($O1473&amp;""),_xlpm.vCity,TRIM(LEFT(_xlpm.vCityRaw,IFERROR(FIND(",",_xlpm.vCityRaw&amp;","),LEN(_xlpm.vCityRaw)+1)-1)),_xlpm.vProv,TRIM($Q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3" s="90" t="str">
        <f>IF(AND(ISBLANK($B1473),ISBLANK($C1473)),"",IF(fund_fx = "USD",_xlfn.XLOOKUP($H1473,fx[currency_code],fx[rate],1), _xlfn.XLOOKUP($H1473,fx[currency_code],fx[rate],1)/_xlfn.XLOOKUP(fund_fx,fx[currency_code],fx[rate],1)))</f>
        <v/>
      </c>
    </row>
    <row r="1474" spans="2:132" ht="13.05" customHeight="1" x14ac:dyDescent="0.3">
      <c r="B1474" s="7"/>
      <c r="C1474" s="7"/>
      <c r="D1474" s="6"/>
      <c r="E1474" s="6"/>
      <c r="F1474" s="8"/>
      <c r="G1474" s="7"/>
      <c r="H1474" s="7"/>
      <c r="K1474" s="7"/>
      <c r="L1474" s="7"/>
      <c r="M1474" s="7"/>
      <c r="N1474" s="7"/>
      <c r="O1474" s="7"/>
      <c r="P1474" s="7"/>
      <c r="Q1474" s="7"/>
      <c r="R1474" s="9"/>
      <c r="U1474" s="9"/>
      <c r="V1474" s="8"/>
      <c r="W1474" s="8"/>
      <c r="X1474" s="8"/>
      <c r="Y1474" s="9"/>
      <c r="Z1474" s="8"/>
      <c r="AA1474" s="8"/>
      <c r="AB1474" s="215"/>
      <c r="AC1474" s="8"/>
      <c r="AD1474" s="8"/>
      <c r="AE1474" s="8"/>
      <c r="AF1474" s="215"/>
      <c r="AG1474" s="8"/>
      <c r="AH1474" s="8"/>
      <c r="AI1474" s="80"/>
      <c r="AJ1474" s="8"/>
      <c r="AK1474" s="8"/>
      <c r="AL1474" s="8"/>
      <c r="AM1474" s="8"/>
      <c r="AN1474" s="80"/>
      <c r="AO1474" s="81"/>
      <c r="AP1474" s="81"/>
      <c r="AQ1474" s="191"/>
      <c r="AR1474" s="8"/>
      <c r="AS1474" s="8"/>
      <c r="AT1474" s="8"/>
      <c r="AU1474" s="8"/>
      <c r="AV1474" s="13"/>
      <c r="AW1474" s="215"/>
      <c r="AX1474" s="8"/>
      <c r="AY1474" s="8"/>
      <c r="AZ1474" s="81"/>
      <c r="BA1474" s="81"/>
      <c r="BB1474" s="81"/>
      <c r="BC1474" s="81"/>
      <c r="BD1474" s="81"/>
      <c r="BE1474" s="81"/>
      <c r="BF1474" s="13"/>
      <c r="BG1474" s="81"/>
      <c r="BH1474" s="81"/>
      <c r="BI1474" s="190"/>
      <c r="BJ1474" s="189"/>
      <c r="BK1474" s="219"/>
      <c r="BL1474" s="215"/>
      <c r="BM1474" s="8"/>
      <c r="BN1474" s="8"/>
      <c r="BO1474" s="215"/>
      <c r="BP1474" s="8"/>
      <c r="BQ1474" s="81"/>
      <c r="BR1474" s="79"/>
      <c r="BS1474" s="13"/>
      <c r="BT1474" s="7"/>
      <c r="BU1474" s="12"/>
      <c r="BV1474" s="81"/>
      <c r="BW1474" s="81"/>
      <c r="BX1474" s="215"/>
      <c r="BY1474" s="215"/>
      <c r="BZ1474" s="215"/>
      <c r="CA1474" s="215"/>
      <c r="CB1474" s="8"/>
      <c r="CC1474" s="8"/>
      <c r="CD1474" s="191"/>
      <c r="CE1474" s="13"/>
      <c r="CF1474" s="7"/>
      <c r="CG1474" s="12"/>
      <c r="CH1474" s="81"/>
      <c r="CI1474" s="81"/>
      <c r="CJ1474" s="215"/>
      <c r="CK1474" s="215"/>
      <c r="CL1474" s="215"/>
      <c r="CM1474" s="215"/>
      <c r="CN1474" s="8"/>
      <c r="CO1474" s="8"/>
      <c r="CP1474" s="191"/>
      <c r="CQ1474" s="13"/>
      <c r="CR1474" s="7"/>
      <c r="CS1474" s="12"/>
      <c r="CT1474" s="81"/>
      <c r="CU1474" s="81"/>
      <c r="CV1474" s="215"/>
      <c r="CW1474" s="215"/>
      <c r="CX1474" s="215"/>
      <c r="CY1474" s="215"/>
      <c r="CZ1474" s="8"/>
      <c r="DA1474" s="8"/>
      <c r="DB1474" s="191"/>
      <c r="DC1474" s="13"/>
      <c r="DD1474" s="7"/>
      <c r="DE1474" s="12"/>
      <c r="DF1474" s="81"/>
      <c r="DG1474" s="81"/>
      <c r="DH1474" s="215"/>
      <c r="DI1474" s="215"/>
      <c r="DJ1474" s="215"/>
      <c r="DK1474" s="215"/>
      <c r="DL1474" s="8"/>
      <c r="DM1474" s="8"/>
      <c r="DN1474" s="191"/>
      <c r="DO1474" s="13"/>
      <c r="DP1474" s="7"/>
      <c r="DQ1474" s="12"/>
      <c r="DR1474" s="81"/>
      <c r="DS1474" s="81"/>
      <c r="DT1474" s="215"/>
      <c r="DU1474" s="215"/>
      <c r="DV1474" s="215"/>
      <c r="DW1474" s="215"/>
      <c r="DX1474" s="8"/>
      <c r="DY1474" s="8"/>
      <c r="DZ1474" s="191"/>
      <c r="EA1474" s="175" t="str">
        <f>_xlfn.LET(_xlpm.vID,$B1474,_xlpm.vName,$C1474,_xlpm.vPort,TRIM($E1474&amp;""),_xlpm.vCountry,TRIM($R1474&amp;""),_xlpm.vPostal,TRIM($P1474&amp;""),_xlpm.vCityRaw,TRIM($O1474&amp;""),_xlpm.vCity,TRIM(LEFT(_xlpm.vCityRaw,IFERROR(FIND(",",_xlpm.vCityRaw&amp;","),LEN(_xlpm.vCityRaw)+1)-1)),_xlpm.vProv,TRIM($Q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4" s="90" t="str">
        <f>IF(AND(ISBLANK($B1474),ISBLANK($C1474)),"",IF(fund_fx = "USD",_xlfn.XLOOKUP($H1474,fx[currency_code],fx[rate],1), _xlfn.XLOOKUP($H1474,fx[currency_code],fx[rate],1)/_xlfn.XLOOKUP(fund_fx,fx[currency_code],fx[rate],1)))</f>
        <v/>
      </c>
    </row>
    <row r="1475" spans="2:132" ht="13.05" customHeight="1" x14ac:dyDescent="0.3">
      <c r="B1475" s="7"/>
      <c r="C1475" s="7"/>
      <c r="D1475" s="6"/>
      <c r="E1475" s="6"/>
      <c r="F1475" s="8"/>
      <c r="G1475" s="7"/>
      <c r="H1475" s="7"/>
      <c r="K1475" s="7"/>
      <c r="L1475" s="7"/>
      <c r="M1475" s="7"/>
      <c r="N1475" s="7"/>
      <c r="O1475" s="7"/>
      <c r="P1475" s="7"/>
      <c r="Q1475" s="7"/>
      <c r="R1475" s="9"/>
      <c r="U1475" s="9"/>
      <c r="V1475" s="8"/>
      <c r="W1475" s="8"/>
      <c r="X1475" s="8"/>
      <c r="Y1475" s="9"/>
      <c r="Z1475" s="8"/>
      <c r="AA1475" s="8"/>
      <c r="AB1475" s="215"/>
      <c r="AC1475" s="8"/>
      <c r="AD1475" s="8"/>
      <c r="AE1475" s="8"/>
      <c r="AF1475" s="215"/>
      <c r="AG1475" s="8"/>
      <c r="AH1475" s="8"/>
      <c r="AI1475" s="80"/>
      <c r="AJ1475" s="8"/>
      <c r="AK1475" s="8"/>
      <c r="AL1475" s="8"/>
      <c r="AM1475" s="8"/>
      <c r="AN1475" s="80"/>
      <c r="AO1475" s="81"/>
      <c r="AP1475" s="81"/>
      <c r="AQ1475" s="191"/>
      <c r="AR1475" s="8"/>
      <c r="AS1475" s="8"/>
      <c r="AT1475" s="8"/>
      <c r="AU1475" s="8"/>
      <c r="AV1475" s="13"/>
      <c r="AW1475" s="215"/>
      <c r="AX1475" s="8"/>
      <c r="AY1475" s="8"/>
      <c r="AZ1475" s="81"/>
      <c r="BA1475" s="81"/>
      <c r="BB1475" s="81"/>
      <c r="BC1475" s="81"/>
      <c r="BD1475" s="81"/>
      <c r="BE1475" s="81"/>
      <c r="BF1475" s="13"/>
      <c r="BG1475" s="81"/>
      <c r="BH1475" s="81"/>
      <c r="BI1475" s="190"/>
      <c r="BJ1475" s="189"/>
      <c r="BK1475" s="219"/>
      <c r="BL1475" s="215"/>
      <c r="BM1475" s="8"/>
      <c r="BN1475" s="8"/>
      <c r="BO1475" s="215"/>
      <c r="BP1475" s="8"/>
      <c r="BQ1475" s="81"/>
      <c r="BR1475" s="79"/>
      <c r="BS1475" s="13"/>
      <c r="BT1475" s="7"/>
      <c r="BU1475" s="12"/>
      <c r="BV1475" s="81"/>
      <c r="BW1475" s="81"/>
      <c r="BX1475" s="215"/>
      <c r="BY1475" s="215"/>
      <c r="BZ1475" s="215"/>
      <c r="CA1475" s="215"/>
      <c r="CB1475" s="8"/>
      <c r="CC1475" s="8"/>
      <c r="CD1475" s="191"/>
      <c r="CE1475" s="13"/>
      <c r="CF1475" s="7"/>
      <c r="CG1475" s="12"/>
      <c r="CH1475" s="81"/>
      <c r="CI1475" s="81"/>
      <c r="CJ1475" s="215"/>
      <c r="CK1475" s="215"/>
      <c r="CL1475" s="215"/>
      <c r="CM1475" s="215"/>
      <c r="CN1475" s="8"/>
      <c r="CO1475" s="8"/>
      <c r="CP1475" s="191"/>
      <c r="CQ1475" s="13"/>
      <c r="CR1475" s="7"/>
      <c r="CS1475" s="12"/>
      <c r="CT1475" s="81"/>
      <c r="CU1475" s="81"/>
      <c r="CV1475" s="215"/>
      <c r="CW1475" s="215"/>
      <c r="CX1475" s="215"/>
      <c r="CY1475" s="215"/>
      <c r="CZ1475" s="8"/>
      <c r="DA1475" s="8"/>
      <c r="DB1475" s="191"/>
      <c r="DC1475" s="13"/>
      <c r="DD1475" s="7"/>
      <c r="DE1475" s="12"/>
      <c r="DF1475" s="81"/>
      <c r="DG1475" s="81"/>
      <c r="DH1475" s="215"/>
      <c r="DI1475" s="215"/>
      <c r="DJ1475" s="215"/>
      <c r="DK1475" s="215"/>
      <c r="DL1475" s="8"/>
      <c r="DM1475" s="8"/>
      <c r="DN1475" s="191"/>
      <c r="DO1475" s="13"/>
      <c r="DP1475" s="7"/>
      <c r="DQ1475" s="12"/>
      <c r="DR1475" s="81"/>
      <c r="DS1475" s="81"/>
      <c r="DT1475" s="215"/>
      <c r="DU1475" s="215"/>
      <c r="DV1475" s="215"/>
      <c r="DW1475" s="215"/>
      <c r="DX1475" s="8"/>
      <c r="DY1475" s="8"/>
      <c r="DZ1475" s="191"/>
      <c r="EA1475" s="175" t="str">
        <f>_xlfn.LET(_xlpm.vID,$B1475,_xlpm.vName,$C1475,_xlpm.vPort,TRIM($E1475&amp;""),_xlpm.vCountry,TRIM($R1475&amp;""),_xlpm.vPostal,TRIM($P1475&amp;""),_xlpm.vCityRaw,TRIM($O1475&amp;""),_xlpm.vCity,TRIM(LEFT(_xlpm.vCityRaw,IFERROR(FIND(",",_xlpm.vCityRaw&amp;","),LEN(_xlpm.vCityRaw)+1)-1)),_xlpm.vProv,TRIM($Q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5" s="90" t="str">
        <f>IF(AND(ISBLANK($B1475),ISBLANK($C1475)),"",IF(fund_fx = "USD",_xlfn.XLOOKUP($H1475,fx[currency_code],fx[rate],1), _xlfn.XLOOKUP($H1475,fx[currency_code],fx[rate],1)/_xlfn.XLOOKUP(fund_fx,fx[currency_code],fx[rate],1)))</f>
        <v/>
      </c>
    </row>
    <row r="1476" spans="2:132" ht="13.05" customHeight="1" x14ac:dyDescent="0.3">
      <c r="B1476" s="7"/>
      <c r="C1476" s="7"/>
      <c r="D1476" s="6"/>
      <c r="E1476" s="6"/>
      <c r="F1476" s="8"/>
      <c r="G1476" s="7"/>
      <c r="H1476" s="7"/>
      <c r="K1476" s="7"/>
      <c r="L1476" s="7"/>
      <c r="M1476" s="7"/>
      <c r="N1476" s="7"/>
      <c r="O1476" s="7"/>
      <c r="P1476" s="7"/>
      <c r="Q1476" s="7"/>
      <c r="R1476" s="9"/>
      <c r="U1476" s="9"/>
      <c r="V1476" s="8"/>
      <c r="W1476" s="8"/>
      <c r="X1476" s="8"/>
      <c r="Y1476" s="9"/>
      <c r="Z1476" s="8"/>
      <c r="AA1476" s="8"/>
      <c r="AB1476" s="215"/>
      <c r="AC1476" s="8"/>
      <c r="AD1476" s="8"/>
      <c r="AE1476" s="8"/>
      <c r="AF1476" s="215"/>
      <c r="AG1476" s="8"/>
      <c r="AH1476" s="8"/>
      <c r="AI1476" s="80"/>
      <c r="AJ1476" s="8"/>
      <c r="AK1476" s="8"/>
      <c r="AL1476" s="8"/>
      <c r="AM1476" s="8"/>
      <c r="AN1476" s="80"/>
      <c r="AO1476" s="81"/>
      <c r="AP1476" s="81"/>
      <c r="AQ1476" s="191"/>
      <c r="AR1476" s="8"/>
      <c r="AS1476" s="8"/>
      <c r="AT1476" s="8"/>
      <c r="AU1476" s="8"/>
      <c r="AV1476" s="13"/>
      <c r="AW1476" s="215"/>
      <c r="AX1476" s="8"/>
      <c r="AY1476" s="8"/>
      <c r="AZ1476" s="81"/>
      <c r="BA1476" s="81"/>
      <c r="BB1476" s="81"/>
      <c r="BC1476" s="81"/>
      <c r="BD1476" s="81"/>
      <c r="BE1476" s="81"/>
      <c r="BF1476" s="13"/>
      <c r="BG1476" s="81"/>
      <c r="BH1476" s="81"/>
      <c r="BI1476" s="190"/>
      <c r="BJ1476" s="189"/>
      <c r="BK1476" s="219"/>
      <c r="BL1476" s="215"/>
      <c r="BM1476" s="8"/>
      <c r="BN1476" s="8"/>
      <c r="BO1476" s="215"/>
      <c r="BP1476" s="8"/>
      <c r="BQ1476" s="81"/>
      <c r="BR1476" s="79"/>
      <c r="BS1476" s="13"/>
      <c r="BT1476" s="7"/>
      <c r="BU1476" s="12"/>
      <c r="BV1476" s="81"/>
      <c r="BW1476" s="81"/>
      <c r="BX1476" s="215"/>
      <c r="BY1476" s="215"/>
      <c r="BZ1476" s="215"/>
      <c r="CA1476" s="215"/>
      <c r="CB1476" s="8"/>
      <c r="CC1476" s="8"/>
      <c r="CD1476" s="191"/>
      <c r="CE1476" s="13"/>
      <c r="CF1476" s="7"/>
      <c r="CG1476" s="12"/>
      <c r="CH1476" s="81"/>
      <c r="CI1476" s="81"/>
      <c r="CJ1476" s="215"/>
      <c r="CK1476" s="215"/>
      <c r="CL1476" s="215"/>
      <c r="CM1476" s="215"/>
      <c r="CN1476" s="8"/>
      <c r="CO1476" s="8"/>
      <c r="CP1476" s="191"/>
      <c r="CQ1476" s="13"/>
      <c r="CR1476" s="7"/>
      <c r="CS1476" s="12"/>
      <c r="CT1476" s="81"/>
      <c r="CU1476" s="81"/>
      <c r="CV1476" s="215"/>
      <c r="CW1476" s="215"/>
      <c r="CX1476" s="215"/>
      <c r="CY1476" s="215"/>
      <c r="CZ1476" s="8"/>
      <c r="DA1476" s="8"/>
      <c r="DB1476" s="191"/>
      <c r="DC1476" s="13"/>
      <c r="DD1476" s="7"/>
      <c r="DE1476" s="12"/>
      <c r="DF1476" s="81"/>
      <c r="DG1476" s="81"/>
      <c r="DH1476" s="215"/>
      <c r="DI1476" s="215"/>
      <c r="DJ1476" s="215"/>
      <c r="DK1476" s="215"/>
      <c r="DL1476" s="8"/>
      <c r="DM1476" s="8"/>
      <c r="DN1476" s="191"/>
      <c r="DO1476" s="13"/>
      <c r="DP1476" s="7"/>
      <c r="DQ1476" s="12"/>
      <c r="DR1476" s="81"/>
      <c r="DS1476" s="81"/>
      <c r="DT1476" s="215"/>
      <c r="DU1476" s="215"/>
      <c r="DV1476" s="215"/>
      <c r="DW1476" s="215"/>
      <c r="DX1476" s="8"/>
      <c r="DY1476" s="8"/>
      <c r="DZ1476" s="191"/>
      <c r="EA1476" s="175" t="str">
        <f>_xlfn.LET(_xlpm.vID,$B1476,_xlpm.vName,$C1476,_xlpm.vPort,TRIM($E1476&amp;""),_xlpm.vCountry,TRIM($R1476&amp;""),_xlpm.vPostal,TRIM($P1476&amp;""),_xlpm.vCityRaw,TRIM($O1476&amp;""),_xlpm.vCity,TRIM(LEFT(_xlpm.vCityRaw,IFERROR(FIND(",",_xlpm.vCityRaw&amp;","),LEN(_xlpm.vCityRaw)+1)-1)),_xlpm.vProv,TRIM($Q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6" s="90" t="str">
        <f>IF(AND(ISBLANK($B1476),ISBLANK($C1476)),"",IF(fund_fx = "USD",_xlfn.XLOOKUP($H1476,fx[currency_code],fx[rate],1), _xlfn.XLOOKUP($H1476,fx[currency_code],fx[rate],1)/_xlfn.XLOOKUP(fund_fx,fx[currency_code],fx[rate],1)))</f>
        <v/>
      </c>
    </row>
    <row r="1477" spans="2:132" ht="13.05" customHeight="1" x14ac:dyDescent="0.3">
      <c r="B1477" s="7"/>
      <c r="C1477" s="7"/>
      <c r="D1477" s="6"/>
      <c r="E1477" s="6"/>
      <c r="F1477" s="8"/>
      <c r="G1477" s="7"/>
      <c r="H1477" s="7"/>
      <c r="K1477" s="7"/>
      <c r="L1477" s="7"/>
      <c r="M1477" s="7"/>
      <c r="N1477" s="7"/>
      <c r="O1477" s="7"/>
      <c r="P1477" s="7"/>
      <c r="Q1477" s="7"/>
      <c r="R1477" s="9"/>
      <c r="U1477" s="9"/>
      <c r="V1477" s="8"/>
      <c r="W1477" s="8"/>
      <c r="X1477" s="8"/>
      <c r="Y1477" s="9"/>
      <c r="Z1477" s="8"/>
      <c r="AA1477" s="8"/>
      <c r="AB1477" s="215"/>
      <c r="AC1477" s="8"/>
      <c r="AD1477" s="8"/>
      <c r="AE1477" s="8"/>
      <c r="AF1477" s="215"/>
      <c r="AG1477" s="8"/>
      <c r="AH1477" s="8"/>
      <c r="AI1477" s="80"/>
      <c r="AJ1477" s="8"/>
      <c r="AK1477" s="8"/>
      <c r="AL1477" s="8"/>
      <c r="AM1477" s="8"/>
      <c r="AN1477" s="80"/>
      <c r="AO1477" s="81"/>
      <c r="AP1477" s="81"/>
      <c r="AQ1477" s="191"/>
      <c r="AR1477" s="8"/>
      <c r="AS1477" s="8"/>
      <c r="AT1477" s="8"/>
      <c r="AU1477" s="8"/>
      <c r="AV1477" s="13"/>
      <c r="AW1477" s="215"/>
      <c r="AX1477" s="8"/>
      <c r="AY1477" s="8"/>
      <c r="AZ1477" s="81"/>
      <c r="BA1477" s="81"/>
      <c r="BB1477" s="81"/>
      <c r="BC1477" s="81"/>
      <c r="BD1477" s="81"/>
      <c r="BE1477" s="81"/>
      <c r="BF1477" s="13"/>
      <c r="BG1477" s="81"/>
      <c r="BH1477" s="81"/>
      <c r="BI1477" s="190"/>
      <c r="BJ1477" s="189"/>
      <c r="BK1477" s="219"/>
      <c r="BL1477" s="215"/>
      <c r="BM1477" s="8"/>
      <c r="BN1477" s="8"/>
      <c r="BO1477" s="215"/>
      <c r="BP1477" s="8"/>
      <c r="BQ1477" s="81"/>
      <c r="BR1477" s="79"/>
      <c r="BS1477" s="13"/>
      <c r="BT1477" s="7"/>
      <c r="BU1477" s="12"/>
      <c r="BV1477" s="81"/>
      <c r="BW1477" s="81"/>
      <c r="BX1477" s="215"/>
      <c r="BY1477" s="215"/>
      <c r="BZ1477" s="215"/>
      <c r="CA1477" s="215"/>
      <c r="CB1477" s="8"/>
      <c r="CC1477" s="8"/>
      <c r="CD1477" s="191"/>
      <c r="CE1477" s="13"/>
      <c r="CF1477" s="7"/>
      <c r="CG1477" s="12"/>
      <c r="CH1477" s="81"/>
      <c r="CI1477" s="81"/>
      <c r="CJ1477" s="215"/>
      <c r="CK1477" s="215"/>
      <c r="CL1477" s="215"/>
      <c r="CM1477" s="215"/>
      <c r="CN1477" s="8"/>
      <c r="CO1477" s="8"/>
      <c r="CP1477" s="191"/>
      <c r="CQ1477" s="13"/>
      <c r="CR1477" s="7"/>
      <c r="CS1477" s="12"/>
      <c r="CT1477" s="81"/>
      <c r="CU1477" s="81"/>
      <c r="CV1477" s="215"/>
      <c r="CW1477" s="215"/>
      <c r="CX1477" s="215"/>
      <c r="CY1477" s="215"/>
      <c r="CZ1477" s="8"/>
      <c r="DA1477" s="8"/>
      <c r="DB1477" s="191"/>
      <c r="DC1477" s="13"/>
      <c r="DD1477" s="7"/>
      <c r="DE1477" s="12"/>
      <c r="DF1477" s="81"/>
      <c r="DG1477" s="81"/>
      <c r="DH1477" s="215"/>
      <c r="DI1477" s="215"/>
      <c r="DJ1477" s="215"/>
      <c r="DK1477" s="215"/>
      <c r="DL1477" s="8"/>
      <c r="DM1477" s="8"/>
      <c r="DN1477" s="191"/>
      <c r="DO1477" s="13"/>
      <c r="DP1477" s="7"/>
      <c r="DQ1477" s="12"/>
      <c r="DR1477" s="81"/>
      <c r="DS1477" s="81"/>
      <c r="DT1477" s="215"/>
      <c r="DU1477" s="215"/>
      <c r="DV1477" s="215"/>
      <c r="DW1477" s="215"/>
      <c r="DX1477" s="8"/>
      <c r="DY1477" s="8"/>
      <c r="DZ1477" s="191"/>
      <c r="EA1477" s="175" t="str">
        <f>_xlfn.LET(_xlpm.vID,$B1477,_xlpm.vName,$C1477,_xlpm.vPort,TRIM($E1477&amp;""),_xlpm.vCountry,TRIM($R1477&amp;""),_xlpm.vPostal,TRIM($P1477&amp;""),_xlpm.vCityRaw,TRIM($O1477&amp;""),_xlpm.vCity,TRIM(LEFT(_xlpm.vCityRaw,IFERROR(FIND(",",_xlpm.vCityRaw&amp;","),LEN(_xlpm.vCityRaw)+1)-1)),_xlpm.vProv,TRIM($Q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7" s="90" t="str">
        <f>IF(AND(ISBLANK($B1477),ISBLANK($C1477)),"",IF(fund_fx = "USD",_xlfn.XLOOKUP($H1477,fx[currency_code],fx[rate],1), _xlfn.XLOOKUP($H1477,fx[currency_code],fx[rate],1)/_xlfn.XLOOKUP(fund_fx,fx[currency_code],fx[rate],1)))</f>
        <v/>
      </c>
    </row>
    <row r="1478" spans="2:132" ht="13.05" customHeight="1" x14ac:dyDescent="0.3">
      <c r="B1478" s="7"/>
      <c r="C1478" s="7"/>
      <c r="D1478" s="6"/>
      <c r="E1478" s="6"/>
      <c r="F1478" s="8"/>
      <c r="G1478" s="7"/>
      <c r="H1478" s="7"/>
      <c r="K1478" s="7"/>
      <c r="L1478" s="7"/>
      <c r="M1478" s="7"/>
      <c r="N1478" s="7"/>
      <c r="O1478" s="7"/>
      <c r="P1478" s="7"/>
      <c r="Q1478" s="7"/>
      <c r="R1478" s="9"/>
      <c r="U1478" s="9"/>
      <c r="V1478" s="8"/>
      <c r="W1478" s="8"/>
      <c r="X1478" s="8"/>
      <c r="Y1478" s="9"/>
      <c r="Z1478" s="8"/>
      <c r="AA1478" s="8"/>
      <c r="AB1478" s="215"/>
      <c r="AC1478" s="8"/>
      <c r="AD1478" s="8"/>
      <c r="AE1478" s="8"/>
      <c r="AF1478" s="215"/>
      <c r="AG1478" s="8"/>
      <c r="AH1478" s="8"/>
      <c r="AI1478" s="80"/>
      <c r="AJ1478" s="8"/>
      <c r="AK1478" s="8"/>
      <c r="AL1478" s="8"/>
      <c r="AM1478" s="8"/>
      <c r="AN1478" s="80"/>
      <c r="AO1478" s="81"/>
      <c r="AP1478" s="81"/>
      <c r="AQ1478" s="191"/>
      <c r="AR1478" s="8"/>
      <c r="AS1478" s="8"/>
      <c r="AT1478" s="8"/>
      <c r="AU1478" s="8"/>
      <c r="AV1478" s="13"/>
      <c r="AW1478" s="215"/>
      <c r="AX1478" s="8"/>
      <c r="AY1478" s="8"/>
      <c r="AZ1478" s="81"/>
      <c r="BA1478" s="81"/>
      <c r="BB1478" s="81"/>
      <c r="BC1478" s="81"/>
      <c r="BD1478" s="81"/>
      <c r="BE1478" s="81"/>
      <c r="BF1478" s="13"/>
      <c r="BG1478" s="81"/>
      <c r="BH1478" s="81"/>
      <c r="BI1478" s="190"/>
      <c r="BJ1478" s="189"/>
      <c r="BK1478" s="219"/>
      <c r="BL1478" s="215"/>
      <c r="BM1478" s="8"/>
      <c r="BN1478" s="8"/>
      <c r="BO1478" s="215"/>
      <c r="BP1478" s="8"/>
      <c r="BQ1478" s="81"/>
      <c r="BR1478" s="79"/>
      <c r="BS1478" s="13"/>
      <c r="BT1478" s="7"/>
      <c r="BU1478" s="12"/>
      <c r="BV1478" s="81"/>
      <c r="BW1478" s="81"/>
      <c r="BX1478" s="215"/>
      <c r="BY1478" s="215"/>
      <c r="BZ1478" s="215"/>
      <c r="CA1478" s="215"/>
      <c r="CB1478" s="8"/>
      <c r="CC1478" s="8"/>
      <c r="CD1478" s="191"/>
      <c r="CE1478" s="13"/>
      <c r="CF1478" s="7"/>
      <c r="CG1478" s="12"/>
      <c r="CH1478" s="81"/>
      <c r="CI1478" s="81"/>
      <c r="CJ1478" s="215"/>
      <c r="CK1478" s="215"/>
      <c r="CL1478" s="215"/>
      <c r="CM1478" s="215"/>
      <c r="CN1478" s="8"/>
      <c r="CO1478" s="8"/>
      <c r="CP1478" s="191"/>
      <c r="CQ1478" s="13"/>
      <c r="CR1478" s="7"/>
      <c r="CS1478" s="12"/>
      <c r="CT1478" s="81"/>
      <c r="CU1478" s="81"/>
      <c r="CV1478" s="215"/>
      <c r="CW1478" s="215"/>
      <c r="CX1478" s="215"/>
      <c r="CY1478" s="215"/>
      <c r="CZ1478" s="8"/>
      <c r="DA1478" s="8"/>
      <c r="DB1478" s="191"/>
      <c r="DC1478" s="13"/>
      <c r="DD1478" s="7"/>
      <c r="DE1478" s="12"/>
      <c r="DF1478" s="81"/>
      <c r="DG1478" s="81"/>
      <c r="DH1478" s="215"/>
      <c r="DI1478" s="215"/>
      <c r="DJ1478" s="215"/>
      <c r="DK1478" s="215"/>
      <c r="DL1478" s="8"/>
      <c r="DM1478" s="8"/>
      <c r="DN1478" s="191"/>
      <c r="DO1478" s="13"/>
      <c r="DP1478" s="7"/>
      <c r="DQ1478" s="12"/>
      <c r="DR1478" s="81"/>
      <c r="DS1478" s="81"/>
      <c r="DT1478" s="215"/>
      <c r="DU1478" s="215"/>
      <c r="DV1478" s="215"/>
      <c r="DW1478" s="215"/>
      <c r="DX1478" s="8"/>
      <c r="DY1478" s="8"/>
      <c r="DZ1478" s="191"/>
      <c r="EA1478" s="175" t="str">
        <f>_xlfn.LET(_xlpm.vID,$B1478,_xlpm.vName,$C1478,_xlpm.vPort,TRIM($E1478&amp;""),_xlpm.vCountry,TRIM($R1478&amp;""),_xlpm.vPostal,TRIM($P1478&amp;""),_xlpm.vCityRaw,TRIM($O1478&amp;""),_xlpm.vCity,TRIM(LEFT(_xlpm.vCityRaw,IFERROR(FIND(",",_xlpm.vCityRaw&amp;","),LEN(_xlpm.vCityRaw)+1)-1)),_xlpm.vProv,TRIM($Q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8" s="90" t="str">
        <f>IF(AND(ISBLANK($B1478),ISBLANK($C1478)),"",IF(fund_fx = "USD",_xlfn.XLOOKUP($H1478,fx[currency_code],fx[rate],1), _xlfn.XLOOKUP($H1478,fx[currency_code],fx[rate],1)/_xlfn.XLOOKUP(fund_fx,fx[currency_code],fx[rate],1)))</f>
        <v/>
      </c>
    </row>
    <row r="1479" spans="2:132" ht="13.05" customHeight="1" x14ac:dyDescent="0.3">
      <c r="B1479" s="7"/>
      <c r="C1479" s="7"/>
      <c r="D1479" s="6"/>
      <c r="E1479" s="6"/>
      <c r="F1479" s="8"/>
      <c r="G1479" s="7"/>
      <c r="H1479" s="7"/>
      <c r="K1479" s="7"/>
      <c r="L1479" s="7"/>
      <c r="M1479" s="7"/>
      <c r="N1479" s="7"/>
      <c r="O1479" s="7"/>
      <c r="P1479" s="7"/>
      <c r="Q1479" s="7"/>
      <c r="R1479" s="9"/>
      <c r="U1479" s="9"/>
      <c r="V1479" s="8"/>
      <c r="W1479" s="8"/>
      <c r="X1479" s="8"/>
      <c r="Y1479" s="9"/>
      <c r="Z1479" s="8"/>
      <c r="AA1479" s="8"/>
      <c r="AB1479" s="215"/>
      <c r="AC1479" s="8"/>
      <c r="AD1479" s="8"/>
      <c r="AE1479" s="8"/>
      <c r="AF1479" s="215"/>
      <c r="AG1479" s="8"/>
      <c r="AH1479" s="8"/>
      <c r="AI1479" s="80"/>
      <c r="AJ1479" s="8"/>
      <c r="AK1479" s="8"/>
      <c r="AL1479" s="8"/>
      <c r="AM1479" s="8"/>
      <c r="AN1479" s="80"/>
      <c r="AO1479" s="81"/>
      <c r="AP1479" s="81"/>
      <c r="AQ1479" s="191"/>
      <c r="AR1479" s="8"/>
      <c r="AS1479" s="8"/>
      <c r="AT1479" s="8"/>
      <c r="AU1479" s="8"/>
      <c r="AV1479" s="13"/>
      <c r="AW1479" s="215"/>
      <c r="AX1479" s="8"/>
      <c r="AY1479" s="8"/>
      <c r="AZ1479" s="81"/>
      <c r="BA1479" s="81"/>
      <c r="BB1479" s="81"/>
      <c r="BC1479" s="81"/>
      <c r="BD1479" s="81"/>
      <c r="BE1479" s="81"/>
      <c r="BF1479" s="13"/>
      <c r="BG1479" s="81"/>
      <c r="BH1479" s="81"/>
      <c r="BI1479" s="190"/>
      <c r="BJ1479" s="189"/>
      <c r="BK1479" s="219"/>
      <c r="BL1479" s="215"/>
      <c r="BM1479" s="8"/>
      <c r="BN1479" s="8"/>
      <c r="BO1479" s="215"/>
      <c r="BP1479" s="8"/>
      <c r="BQ1479" s="81"/>
      <c r="BR1479" s="79"/>
      <c r="BS1479" s="13"/>
      <c r="BT1479" s="7"/>
      <c r="BU1479" s="12"/>
      <c r="BV1479" s="81"/>
      <c r="BW1479" s="81"/>
      <c r="BX1479" s="215"/>
      <c r="BY1479" s="215"/>
      <c r="BZ1479" s="215"/>
      <c r="CA1479" s="215"/>
      <c r="CB1479" s="8"/>
      <c r="CC1479" s="8"/>
      <c r="CD1479" s="191"/>
      <c r="CE1479" s="13"/>
      <c r="CF1479" s="7"/>
      <c r="CG1479" s="12"/>
      <c r="CH1479" s="81"/>
      <c r="CI1479" s="81"/>
      <c r="CJ1479" s="215"/>
      <c r="CK1479" s="215"/>
      <c r="CL1479" s="215"/>
      <c r="CM1479" s="215"/>
      <c r="CN1479" s="8"/>
      <c r="CO1479" s="8"/>
      <c r="CP1479" s="191"/>
      <c r="CQ1479" s="13"/>
      <c r="CR1479" s="7"/>
      <c r="CS1479" s="12"/>
      <c r="CT1479" s="81"/>
      <c r="CU1479" s="81"/>
      <c r="CV1479" s="215"/>
      <c r="CW1479" s="215"/>
      <c r="CX1479" s="215"/>
      <c r="CY1479" s="215"/>
      <c r="CZ1479" s="8"/>
      <c r="DA1479" s="8"/>
      <c r="DB1479" s="191"/>
      <c r="DC1479" s="13"/>
      <c r="DD1479" s="7"/>
      <c r="DE1479" s="12"/>
      <c r="DF1479" s="81"/>
      <c r="DG1479" s="81"/>
      <c r="DH1479" s="215"/>
      <c r="DI1479" s="215"/>
      <c r="DJ1479" s="215"/>
      <c r="DK1479" s="215"/>
      <c r="DL1479" s="8"/>
      <c r="DM1479" s="8"/>
      <c r="DN1479" s="191"/>
      <c r="DO1479" s="13"/>
      <c r="DP1479" s="7"/>
      <c r="DQ1479" s="12"/>
      <c r="DR1479" s="81"/>
      <c r="DS1479" s="81"/>
      <c r="DT1479" s="215"/>
      <c r="DU1479" s="215"/>
      <c r="DV1479" s="215"/>
      <c r="DW1479" s="215"/>
      <c r="DX1479" s="8"/>
      <c r="DY1479" s="8"/>
      <c r="DZ1479" s="191"/>
      <c r="EA1479" s="175" t="str">
        <f>_xlfn.LET(_xlpm.vID,$B1479,_xlpm.vName,$C1479,_xlpm.vPort,TRIM($E1479&amp;""),_xlpm.vCountry,TRIM($R1479&amp;""),_xlpm.vPostal,TRIM($P1479&amp;""),_xlpm.vCityRaw,TRIM($O1479&amp;""),_xlpm.vCity,TRIM(LEFT(_xlpm.vCityRaw,IFERROR(FIND(",",_xlpm.vCityRaw&amp;","),LEN(_xlpm.vCityRaw)+1)-1)),_xlpm.vProv,TRIM($Q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9" s="90" t="str">
        <f>IF(AND(ISBLANK($B1479),ISBLANK($C1479)),"",IF(fund_fx = "USD",_xlfn.XLOOKUP($H1479,fx[currency_code],fx[rate],1), _xlfn.XLOOKUP($H1479,fx[currency_code],fx[rate],1)/_xlfn.XLOOKUP(fund_fx,fx[currency_code],fx[rate],1)))</f>
        <v/>
      </c>
    </row>
    <row r="1480" spans="2:132" ht="13.05" customHeight="1" x14ac:dyDescent="0.3">
      <c r="B1480" s="7"/>
      <c r="C1480" s="7"/>
      <c r="D1480" s="6"/>
      <c r="E1480" s="6"/>
      <c r="F1480" s="8"/>
      <c r="G1480" s="7"/>
      <c r="H1480" s="7"/>
      <c r="K1480" s="7"/>
      <c r="L1480" s="7"/>
      <c r="M1480" s="7"/>
      <c r="N1480" s="7"/>
      <c r="O1480" s="7"/>
      <c r="P1480" s="7"/>
      <c r="Q1480" s="7"/>
      <c r="R1480" s="9"/>
      <c r="U1480" s="9"/>
      <c r="V1480" s="8"/>
      <c r="W1480" s="8"/>
      <c r="X1480" s="8"/>
      <c r="Y1480" s="9"/>
      <c r="Z1480" s="8"/>
      <c r="AA1480" s="8"/>
      <c r="AB1480" s="215"/>
      <c r="AC1480" s="8"/>
      <c r="AD1480" s="8"/>
      <c r="AE1480" s="8"/>
      <c r="AF1480" s="215"/>
      <c r="AG1480" s="8"/>
      <c r="AH1480" s="8"/>
      <c r="AI1480" s="80"/>
      <c r="AJ1480" s="8"/>
      <c r="AK1480" s="8"/>
      <c r="AL1480" s="8"/>
      <c r="AM1480" s="8"/>
      <c r="AN1480" s="80"/>
      <c r="AO1480" s="81"/>
      <c r="AP1480" s="81"/>
      <c r="AQ1480" s="191"/>
      <c r="AR1480" s="8"/>
      <c r="AS1480" s="8"/>
      <c r="AT1480" s="8"/>
      <c r="AU1480" s="8"/>
      <c r="AV1480" s="13"/>
      <c r="AW1480" s="215"/>
      <c r="AX1480" s="8"/>
      <c r="AY1480" s="8"/>
      <c r="AZ1480" s="81"/>
      <c r="BA1480" s="81"/>
      <c r="BB1480" s="81"/>
      <c r="BC1480" s="81"/>
      <c r="BD1480" s="81"/>
      <c r="BE1480" s="81"/>
      <c r="BF1480" s="13"/>
      <c r="BG1480" s="81"/>
      <c r="BH1480" s="81"/>
      <c r="BI1480" s="190"/>
      <c r="BJ1480" s="189"/>
      <c r="BK1480" s="219"/>
      <c r="BL1480" s="215"/>
      <c r="BM1480" s="8"/>
      <c r="BN1480" s="8"/>
      <c r="BO1480" s="215"/>
      <c r="BP1480" s="8"/>
      <c r="BQ1480" s="81"/>
      <c r="BR1480" s="79"/>
      <c r="BS1480" s="13"/>
      <c r="BT1480" s="7"/>
      <c r="BU1480" s="12"/>
      <c r="BV1480" s="81"/>
      <c r="BW1480" s="81"/>
      <c r="BX1480" s="215"/>
      <c r="BY1480" s="215"/>
      <c r="BZ1480" s="215"/>
      <c r="CA1480" s="215"/>
      <c r="CB1480" s="8"/>
      <c r="CC1480" s="8"/>
      <c r="CD1480" s="191"/>
      <c r="CE1480" s="13"/>
      <c r="CF1480" s="7"/>
      <c r="CG1480" s="12"/>
      <c r="CH1480" s="81"/>
      <c r="CI1480" s="81"/>
      <c r="CJ1480" s="215"/>
      <c r="CK1480" s="215"/>
      <c r="CL1480" s="215"/>
      <c r="CM1480" s="215"/>
      <c r="CN1480" s="8"/>
      <c r="CO1480" s="8"/>
      <c r="CP1480" s="191"/>
      <c r="CQ1480" s="13"/>
      <c r="CR1480" s="7"/>
      <c r="CS1480" s="12"/>
      <c r="CT1480" s="81"/>
      <c r="CU1480" s="81"/>
      <c r="CV1480" s="215"/>
      <c r="CW1480" s="215"/>
      <c r="CX1480" s="215"/>
      <c r="CY1480" s="215"/>
      <c r="CZ1480" s="8"/>
      <c r="DA1480" s="8"/>
      <c r="DB1480" s="191"/>
      <c r="DC1480" s="13"/>
      <c r="DD1480" s="7"/>
      <c r="DE1480" s="12"/>
      <c r="DF1480" s="81"/>
      <c r="DG1480" s="81"/>
      <c r="DH1480" s="215"/>
      <c r="DI1480" s="215"/>
      <c r="DJ1480" s="215"/>
      <c r="DK1480" s="215"/>
      <c r="DL1480" s="8"/>
      <c r="DM1480" s="8"/>
      <c r="DN1480" s="191"/>
      <c r="DO1480" s="13"/>
      <c r="DP1480" s="7"/>
      <c r="DQ1480" s="12"/>
      <c r="DR1480" s="81"/>
      <c r="DS1480" s="81"/>
      <c r="DT1480" s="215"/>
      <c r="DU1480" s="215"/>
      <c r="DV1480" s="215"/>
      <c r="DW1480" s="215"/>
      <c r="DX1480" s="8"/>
      <c r="DY1480" s="8"/>
      <c r="DZ1480" s="191"/>
      <c r="EA1480" s="175" t="str">
        <f>_xlfn.LET(_xlpm.vID,$B1480,_xlpm.vName,$C1480,_xlpm.vPort,TRIM($E1480&amp;""),_xlpm.vCountry,TRIM($R1480&amp;""),_xlpm.vPostal,TRIM($P1480&amp;""),_xlpm.vCityRaw,TRIM($O1480&amp;""),_xlpm.vCity,TRIM(LEFT(_xlpm.vCityRaw,IFERROR(FIND(",",_xlpm.vCityRaw&amp;","),LEN(_xlpm.vCityRaw)+1)-1)),_xlpm.vProv,TRIM($Q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0" s="90" t="str">
        <f>IF(AND(ISBLANK($B1480),ISBLANK($C1480)),"",IF(fund_fx = "USD",_xlfn.XLOOKUP($H1480,fx[currency_code],fx[rate],1), _xlfn.XLOOKUP($H1480,fx[currency_code],fx[rate],1)/_xlfn.XLOOKUP(fund_fx,fx[currency_code],fx[rate],1)))</f>
        <v/>
      </c>
    </row>
    <row r="1481" spans="2:132" ht="13.05" customHeight="1" x14ac:dyDescent="0.3">
      <c r="B1481" s="7"/>
      <c r="C1481" s="7"/>
      <c r="D1481" s="6"/>
      <c r="E1481" s="6"/>
      <c r="F1481" s="8"/>
      <c r="G1481" s="7"/>
      <c r="H1481" s="7"/>
      <c r="K1481" s="7"/>
      <c r="L1481" s="7"/>
      <c r="M1481" s="7"/>
      <c r="N1481" s="7"/>
      <c r="O1481" s="7"/>
      <c r="P1481" s="7"/>
      <c r="Q1481" s="7"/>
      <c r="R1481" s="9"/>
      <c r="U1481" s="9"/>
      <c r="V1481" s="8"/>
      <c r="W1481" s="8"/>
      <c r="X1481" s="8"/>
      <c r="Y1481" s="9"/>
      <c r="Z1481" s="8"/>
      <c r="AA1481" s="8"/>
      <c r="AB1481" s="215"/>
      <c r="AC1481" s="8"/>
      <c r="AD1481" s="8"/>
      <c r="AE1481" s="8"/>
      <c r="AF1481" s="215"/>
      <c r="AG1481" s="8"/>
      <c r="AH1481" s="8"/>
      <c r="AI1481" s="80"/>
      <c r="AJ1481" s="8"/>
      <c r="AK1481" s="8"/>
      <c r="AL1481" s="8"/>
      <c r="AM1481" s="8"/>
      <c r="AN1481" s="80"/>
      <c r="AO1481" s="81"/>
      <c r="AP1481" s="81"/>
      <c r="AQ1481" s="191"/>
      <c r="AR1481" s="8"/>
      <c r="AS1481" s="8"/>
      <c r="AT1481" s="8"/>
      <c r="AU1481" s="8"/>
      <c r="AV1481" s="13"/>
      <c r="AW1481" s="215"/>
      <c r="AX1481" s="8"/>
      <c r="AY1481" s="8"/>
      <c r="AZ1481" s="81"/>
      <c r="BA1481" s="81"/>
      <c r="BB1481" s="81"/>
      <c r="BC1481" s="81"/>
      <c r="BD1481" s="81"/>
      <c r="BE1481" s="81"/>
      <c r="BF1481" s="13"/>
      <c r="BG1481" s="81"/>
      <c r="BH1481" s="81"/>
      <c r="BI1481" s="190"/>
      <c r="BJ1481" s="189"/>
      <c r="BK1481" s="219"/>
      <c r="BL1481" s="215"/>
      <c r="BM1481" s="8"/>
      <c r="BN1481" s="8"/>
      <c r="BO1481" s="215"/>
      <c r="BP1481" s="8"/>
      <c r="BQ1481" s="81"/>
      <c r="BR1481" s="79"/>
      <c r="BS1481" s="13"/>
      <c r="BT1481" s="7"/>
      <c r="BU1481" s="12"/>
      <c r="BV1481" s="81"/>
      <c r="BW1481" s="81"/>
      <c r="BX1481" s="215"/>
      <c r="BY1481" s="215"/>
      <c r="BZ1481" s="215"/>
      <c r="CA1481" s="215"/>
      <c r="CB1481" s="8"/>
      <c r="CC1481" s="8"/>
      <c r="CD1481" s="191"/>
      <c r="CE1481" s="13"/>
      <c r="CF1481" s="7"/>
      <c r="CG1481" s="12"/>
      <c r="CH1481" s="81"/>
      <c r="CI1481" s="81"/>
      <c r="CJ1481" s="215"/>
      <c r="CK1481" s="215"/>
      <c r="CL1481" s="215"/>
      <c r="CM1481" s="215"/>
      <c r="CN1481" s="8"/>
      <c r="CO1481" s="8"/>
      <c r="CP1481" s="191"/>
      <c r="CQ1481" s="13"/>
      <c r="CR1481" s="7"/>
      <c r="CS1481" s="12"/>
      <c r="CT1481" s="81"/>
      <c r="CU1481" s="81"/>
      <c r="CV1481" s="215"/>
      <c r="CW1481" s="215"/>
      <c r="CX1481" s="215"/>
      <c r="CY1481" s="215"/>
      <c r="CZ1481" s="8"/>
      <c r="DA1481" s="8"/>
      <c r="DB1481" s="191"/>
      <c r="DC1481" s="13"/>
      <c r="DD1481" s="7"/>
      <c r="DE1481" s="12"/>
      <c r="DF1481" s="81"/>
      <c r="DG1481" s="81"/>
      <c r="DH1481" s="215"/>
      <c r="DI1481" s="215"/>
      <c r="DJ1481" s="215"/>
      <c r="DK1481" s="215"/>
      <c r="DL1481" s="8"/>
      <c r="DM1481" s="8"/>
      <c r="DN1481" s="191"/>
      <c r="DO1481" s="13"/>
      <c r="DP1481" s="7"/>
      <c r="DQ1481" s="12"/>
      <c r="DR1481" s="81"/>
      <c r="DS1481" s="81"/>
      <c r="DT1481" s="215"/>
      <c r="DU1481" s="215"/>
      <c r="DV1481" s="215"/>
      <c r="DW1481" s="215"/>
      <c r="DX1481" s="8"/>
      <c r="DY1481" s="8"/>
      <c r="DZ1481" s="191"/>
      <c r="EA1481" s="175" t="str">
        <f>_xlfn.LET(_xlpm.vID,$B1481,_xlpm.vName,$C1481,_xlpm.vPort,TRIM($E1481&amp;""),_xlpm.vCountry,TRIM($R1481&amp;""),_xlpm.vPostal,TRIM($P1481&amp;""),_xlpm.vCityRaw,TRIM($O1481&amp;""),_xlpm.vCity,TRIM(LEFT(_xlpm.vCityRaw,IFERROR(FIND(",",_xlpm.vCityRaw&amp;","),LEN(_xlpm.vCityRaw)+1)-1)),_xlpm.vProv,TRIM($Q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1" s="90" t="str">
        <f>IF(AND(ISBLANK($B1481),ISBLANK($C1481)),"",IF(fund_fx = "USD",_xlfn.XLOOKUP($H1481,fx[currency_code],fx[rate],1), _xlfn.XLOOKUP($H1481,fx[currency_code],fx[rate],1)/_xlfn.XLOOKUP(fund_fx,fx[currency_code],fx[rate],1)))</f>
        <v/>
      </c>
    </row>
    <row r="1482" spans="2:132" ht="13.05" customHeight="1" x14ac:dyDescent="0.3">
      <c r="B1482" s="7"/>
      <c r="C1482" s="7"/>
      <c r="D1482" s="6"/>
      <c r="E1482" s="6"/>
      <c r="F1482" s="8"/>
      <c r="G1482" s="7"/>
      <c r="H1482" s="7"/>
      <c r="K1482" s="7"/>
      <c r="L1482" s="7"/>
      <c r="M1482" s="7"/>
      <c r="N1482" s="7"/>
      <c r="O1482" s="7"/>
      <c r="P1482" s="7"/>
      <c r="Q1482" s="7"/>
      <c r="R1482" s="9"/>
      <c r="U1482" s="9"/>
      <c r="V1482" s="8"/>
      <c r="W1482" s="8"/>
      <c r="X1482" s="8"/>
      <c r="Y1482" s="9"/>
      <c r="Z1482" s="8"/>
      <c r="AA1482" s="8"/>
      <c r="AB1482" s="215"/>
      <c r="AC1482" s="8"/>
      <c r="AD1482" s="8"/>
      <c r="AE1482" s="8"/>
      <c r="AF1482" s="215"/>
      <c r="AG1482" s="8"/>
      <c r="AH1482" s="8"/>
      <c r="AI1482" s="80"/>
      <c r="AJ1482" s="8"/>
      <c r="AK1482" s="8"/>
      <c r="AL1482" s="8"/>
      <c r="AM1482" s="8"/>
      <c r="AN1482" s="80"/>
      <c r="AO1482" s="81"/>
      <c r="AP1482" s="81"/>
      <c r="AQ1482" s="191"/>
      <c r="AR1482" s="8"/>
      <c r="AS1482" s="8"/>
      <c r="AT1482" s="8"/>
      <c r="AU1482" s="8"/>
      <c r="AV1482" s="13"/>
      <c r="AW1482" s="215"/>
      <c r="AX1482" s="8"/>
      <c r="AY1482" s="8"/>
      <c r="AZ1482" s="81"/>
      <c r="BA1482" s="81"/>
      <c r="BB1482" s="81"/>
      <c r="BC1482" s="81"/>
      <c r="BD1482" s="81"/>
      <c r="BE1482" s="81"/>
      <c r="BF1482" s="13"/>
      <c r="BG1482" s="81"/>
      <c r="BH1482" s="81"/>
      <c r="BI1482" s="190"/>
      <c r="BJ1482" s="189"/>
      <c r="BK1482" s="219"/>
      <c r="BL1482" s="215"/>
      <c r="BM1482" s="8"/>
      <c r="BN1482" s="8"/>
      <c r="BO1482" s="215"/>
      <c r="BP1482" s="8"/>
      <c r="BQ1482" s="81"/>
      <c r="BR1482" s="79"/>
      <c r="BS1482" s="13"/>
      <c r="BT1482" s="7"/>
      <c r="BU1482" s="12"/>
      <c r="BV1482" s="81"/>
      <c r="BW1482" s="81"/>
      <c r="BX1482" s="215"/>
      <c r="BY1482" s="215"/>
      <c r="BZ1482" s="215"/>
      <c r="CA1482" s="215"/>
      <c r="CB1482" s="8"/>
      <c r="CC1482" s="8"/>
      <c r="CD1482" s="191"/>
      <c r="CE1482" s="13"/>
      <c r="CF1482" s="7"/>
      <c r="CG1482" s="12"/>
      <c r="CH1482" s="81"/>
      <c r="CI1482" s="81"/>
      <c r="CJ1482" s="215"/>
      <c r="CK1482" s="215"/>
      <c r="CL1482" s="215"/>
      <c r="CM1482" s="215"/>
      <c r="CN1482" s="8"/>
      <c r="CO1482" s="8"/>
      <c r="CP1482" s="191"/>
      <c r="CQ1482" s="13"/>
      <c r="CR1482" s="7"/>
      <c r="CS1482" s="12"/>
      <c r="CT1482" s="81"/>
      <c r="CU1482" s="81"/>
      <c r="CV1482" s="215"/>
      <c r="CW1482" s="215"/>
      <c r="CX1482" s="215"/>
      <c r="CY1482" s="215"/>
      <c r="CZ1482" s="8"/>
      <c r="DA1482" s="8"/>
      <c r="DB1482" s="191"/>
      <c r="DC1482" s="13"/>
      <c r="DD1482" s="7"/>
      <c r="DE1482" s="12"/>
      <c r="DF1482" s="81"/>
      <c r="DG1482" s="81"/>
      <c r="DH1482" s="215"/>
      <c r="DI1482" s="215"/>
      <c r="DJ1482" s="215"/>
      <c r="DK1482" s="215"/>
      <c r="DL1482" s="8"/>
      <c r="DM1482" s="8"/>
      <c r="DN1482" s="191"/>
      <c r="DO1482" s="13"/>
      <c r="DP1482" s="7"/>
      <c r="DQ1482" s="12"/>
      <c r="DR1482" s="81"/>
      <c r="DS1482" s="81"/>
      <c r="DT1482" s="215"/>
      <c r="DU1482" s="215"/>
      <c r="DV1482" s="215"/>
      <c r="DW1482" s="215"/>
      <c r="DX1482" s="8"/>
      <c r="DY1482" s="8"/>
      <c r="DZ1482" s="191"/>
      <c r="EA1482" s="175" t="str">
        <f>_xlfn.LET(_xlpm.vID,$B1482,_xlpm.vName,$C1482,_xlpm.vPort,TRIM($E1482&amp;""),_xlpm.vCountry,TRIM($R1482&amp;""),_xlpm.vPostal,TRIM($P1482&amp;""),_xlpm.vCityRaw,TRIM($O1482&amp;""),_xlpm.vCity,TRIM(LEFT(_xlpm.vCityRaw,IFERROR(FIND(",",_xlpm.vCityRaw&amp;","),LEN(_xlpm.vCityRaw)+1)-1)),_xlpm.vProv,TRIM($Q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2" s="90" t="str">
        <f>IF(AND(ISBLANK($B1482),ISBLANK($C1482)),"",IF(fund_fx = "USD",_xlfn.XLOOKUP($H1482,fx[currency_code],fx[rate],1), _xlfn.XLOOKUP($H1482,fx[currency_code],fx[rate],1)/_xlfn.XLOOKUP(fund_fx,fx[currency_code],fx[rate],1)))</f>
        <v/>
      </c>
    </row>
    <row r="1483" spans="2:132" ht="13.05" customHeight="1" x14ac:dyDescent="0.3">
      <c r="B1483" s="7"/>
      <c r="C1483" s="7"/>
      <c r="D1483" s="6"/>
      <c r="E1483" s="6"/>
      <c r="F1483" s="8"/>
      <c r="G1483" s="7"/>
      <c r="H1483" s="7"/>
      <c r="K1483" s="7"/>
      <c r="L1483" s="7"/>
      <c r="M1483" s="7"/>
      <c r="N1483" s="7"/>
      <c r="O1483" s="7"/>
      <c r="P1483" s="7"/>
      <c r="Q1483" s="7"/>
      <c r="R1483" s="9"/>
      <c r="U1483" s="9"/>
      <c r="V1483" s="8"/>
      <c r="W1483" s="8"/>
      <c r="X1483" s="8"/>
      <c r="Y1483" s="9"/>
      <c r="Z1483" s="8"/>
      <c r="AA1483" s="8"/>
      <c r="AB1483" s="215"/>
      <c r="AC1483" s="8"/>
      <c r="AD1483" s="8"/>
      <c r="AE1483" s="8"/>
      <c r="AF1483" s="215"/>
      <c r="AG1483" s="8"/>
      <c r="AH1483" s="8"/>
      <c r="AI1483" s="80"/>
      <c r="AJ1483" s="8"/>
      <c r="AK1483" s="8"/>
      <c r="AL1483" s="8"/>
      <c r="AM1483" s="8"/>
      <c r="AN1483" s="80"/>
      <c r="AO1483" s="81"/>
      <c r="AP1483" s="81"/>
      <c r="AQ1483" s="191"/>
      <c r="AR1483" s="8"/>
      <c r="AS1483" s="8"/>
      <c r="AT1483" s="8"/>
      <c r="AU1483" s="8"/>
      <c r="AV1483" s="13"/>
      <c r="AW1483" s="215"/>
      <c r="AX1483" s="8"/>
      <c r="AY1483" s="8"/>
      <c r="AZ1483" s="81"/>
      <c r="BA1483" s="81"/>
      <c r="BB1483" s="81"/>
      <c r="BC1483" s="81"/>
      <c r="BD1483" s="81"/>
      <c r="BE1483" s="81"/>
      <c r="BF1483" s="13"/>
      <c r="BG1483" s="81"/>
      <c r="BH1483" s="81"/>
      <c r="BI1483" s="190"/>
      <c r="BJ1483" s="189"/>
      <c r="BK1483" s="219"/>
      <c r="BL1483" s="215"/>
      <c r="BM1483" s="8"/>
      <c r="BN1483" s="8"/>
      <c r="BO1483" s="215"/>
      <c r="BP1483" s="8"/>
      <c r="BQ1483" s="81"/>
      <c r="BR1483" s="79"/>
      <c r="BS1483" s="13"/>
      <c r="BT1483" s="7"/>
      <c r="BU1483" s="12"/>
      <c r="BV1483" s="81"/>
      <c r="BW1483" s="81"/>
      <c r="BX1483" s="215"/>
      <c r="BY1483" s="215"/>
      <c r="BZ1483" s="215"/>
      <c r="CA1483" s="215"/>
      <c r="CB1483" s="8"/>
      <c r="CC1483" s="8"/>
      <c r="CD1483" s="191"/>
      <c r="CE1483" s="13"/>
      <c r="CF1483" s="7"/>
      <c r="CG1483" s="12"/>
      <c r="CH1483" s="81"/>
      <c r="CI1483" s="81"/>
      <c r="CJ1483" s="215"/>
      <c r="CK1483" s="215"/>
      <c r="CL1483" s="215"/>
      <c r="CM1483" s="215"/>
      <c r="CN1483" s="8"/>
      <c r="CO1483" s="8"/>
      <c r="CP1483" s="191"/>
      <c r="CQ1483" s="13"/>
      <c r="CR1483" s="7"/>
      <c r="CS1483" s="12"/>
      <c r="CT1483" s="81"/>
      <c r="CU1483" s="81"/>
      <c r="CV1483" s="215"/>
      <c r="CW1483" s="215"/>
      <c r="CX1483" s="215"/>
      <c r="CY1483" s="215"/>
      <c r="CZ1483" s="8"/>
      <c r="DA1483" s="8"/>
      <c r="DB1483" s="191"/>
      <c r="DC1483" s="13"/>
      <c r="DD1483" s="7"/>
      <c r="DE1483" s="12"/>
      <c r="DF1483" s="81"/>
      <c r="DG1483" s="81"/>
      <c r="DH1483" s="215"/>
      <c r="DI1483" s="215"/>
      <c r="DJ1483" s="215"/>
      <c r="DK1483" s="215"/>
      <c r="DL1483" s="8"/>
      <c r="DM1483" s="8"/>
      <c r="DN1483" s="191"/>
      <c r="DO1483" s="13"/>
      <c r="DP1483" s="7"/>
      <c r="DQ1483" s="12"/>
      <c r="DR1483" s="81"/>
      <c r="DS1483" s="81"/>
      <c r="DT1483" s="215"/>
      <c r="DU1483" s="215"/>
      <c r="DV1483" s="215"/>
      <c r="DW1483" s="215"/>
      <c r="DX1483" s="8"/>
      <c r="DY1483" s="8"/>
      <c r="DZ1483" s="191"/>
      <c r="EA1483" s="175" t="str">
        <f>_xlfn.LET(_xlpm.vID,$B1483,_xlpm.vName,$C1483,_xlpm.vPort,TRIM($E1483&amp;""),_xlpm.vCountry,TRIM($R1483&amp;""),_xlpm.vPostal,TRIM($P1483&amp;""),_xlpm.vCityRaw,TRIM($O1483&amp;""),_xlpm.vCity,TRIM(LEFT(_xlpm.vCityRaw,IFERROR(FIND(",",_xlpm.vCityRaw&amp;","),LEN(_xlpm.vCityRaw)+1)-1)),_xlpm.vProv,TRIM($Q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3" s="90" t="str">
        <f>IF(AND(ISBLANK($B1483),ISBLANK($C1483)),"",IF(fund_fx = "USD",_xlfn.XLOOKUP($H1483,fx[currency_code],fx[rate],1), _xlfn.XLOOKUP($H1483,fx[currency_code],fx[rate],1)/_xlfn.XLOOKUP(fund_fx,fx[currency_code],fx[rate],1)))</f>
        <v/>
      </c>
    </row>
    <row r="1484" spans="2:132" ht="13.05" customHeight="1" x14ac:dyDescent="0.3">
      <c r="B1484" s="7"/>
      <c r="C1484" s="7"/>
      <c r="D1484" s="6"/>
      <c r="E1484" s="6"/>
      <c r="F1484" s="8"/>
      <c r="G1484" s="7"/>
      <c r="H1484" s="7"/>
      <c r="K1484" s="7"/>
      <c r="L1484" s="7"/>
      <c r="M1484" s="7"/>
      <c r="N1484" s="7"/>
      <c r="O1484" s="7"/>
      <c r="P1484" s="7"/>
      <c r="Q1484" s="7"/>
      <c r="R1484" s="9"/>
      <c r="U1484" s="9"/>
      <c r="V1484" s="8"/>
      <c r="W1484" s="8"/>
      <c r="X1484" s="8"/>
      <c r="Y1484" s="9"/>
      <c r="Z1484" s="8"/>
      <c r="AA1484" s="8"/>
      <c r="AB1484" s="215"/>
      <c r="AC1484" s="8"/>
      <c r="AD1484" s="8"/>
      <c r="AE1484" s="8"/>
      <c r="AF1484" s="215"/>
      <c r="AG1484" s="8"/>
      <c r="AH1484" s="8"/>
      <c r="AI1484" s="80"/>
      <c r="AJ1484" s="8"/>
      <c r="AK1484" s="8"/>
      <c r="AL1484" s="8"/>
      <c r="AM1484" s="8"/>
      <c r="AN1484" s="80"/>
      <c r="AO1484" s="81"/>
      <c r="AP1484" s="81"/>
      <c r="AQ1484" s="191"/>
      <c r="AR1484" s="8"/>
      <c r="AS1484" s="8"/>
      <c r="AT1484" s="8"/>
      <c r="AU1484" s="8"/>
      <c r="AV1484" s="13"/>
      <c r="AW1484" s="215"/>
      <c r="AX1484" s="8"/>
      <c r="AY1484" s="8"/>
      <c r="AZ1484" s="81"/>
      <c r="BA1484" s="81"/>
      <c r="BB1484" s="81"/>
      <c r="BC1484" s="81"/>
      <c r="BD1484" s="81"/>
      <c r="BE1484" s="81"/>
      <c r="BF1484" s="13"/>
      <c r="BG1484" s="81"/>
      <c r="BH1484" s="81"/>
      <c r="BI1484" s="190"/>
      <c r="BJ1484" s="189"/>
      <c r="BK1484" s="219"/>
      <c r="BL1484" s="215"/>
      <c r="BM1484" s="8"/>
      <c r="BN1484" s="8"/>
      <c r="BO1484" s="215"/>
      <c r="BP1484" s="8"/>
      <c r="BQ1484" s="81"/>
      <c r="BR1484" s="79"/>
      <c r="BS1484" s="13"/>
      <c r="BT1484" s="7"/>
      <c r="BU1484" s="12"/>
      <c r="BV1484" s="81"/>
      <c r="BW1484" s="81"/>
      <c r="BX1484" s="215"/>
      <c r="BY1484" s="215"/>
      <c r="BZ1484" s="215"/>
      <c r="CA1484" s="215"/>
      <c r="CB1484" s="8"/>
      <c r="CC1484" s="8"/>
      <c r="CD1484" s="191"/>
      <c r="CE1484" s="13"/>
      <c r="CF1484" s="7"/>
      <c r="CG1484" s="12"/>
      <c r="CH1484" s="81"/>
      <c r="CI1484" s="81"/>
      <c r="CJ1484" s="215"/>
      <c r="CK1484" s="215"/>
      <c r="CL1484" s="215"/>
      <c r="CM1484" s="215"/>
      <c r="CN1484" s="8"/>
      <c r="CO1484" s="8"/>
      <c r="CP1484" s="191"/>
      <c r="CQ1484" s="13"/>
      <c r="CR1484" s="7"/>
      <c r="CS1484" s="12"/>
      <c r="CT1484" s="81"/>
      <c r="CU1484" s="81"/>
      <c r="CV1484" s="215"/>
      <c r="CW1484" s="215"/>
      <c r="CX1484" s="215"/>
      <c r="CY1484" s="215"/>
      <c r="CZ1484" s="8"/>
      <c r="DA1484" s="8"/>
      <c r="DB1484" s="191"/>
      <c r="DC1484" s="13"/>
      <c r="DD1484" s="7"/>
      <c r="DE1484" s="12"/>
      <c r="DF1484" s="81"/>
      <c r="DG1484" s="81"/>
      <c r="DH1484" s="215"/>
      <c r="DI1484" s="215"/>
      <c r="DJ1484" s="215"/>
      <c r="DK1484" s="215"/>
      <c r="DL1484" s="8"/>
      <c r="DM1484" s="8"/>
      <c r="DN1484" s="191"/>
      <c r="DO1484" s="13"/>
      <c r="DP1484" s="7"/>
      <c r="DQ1484" s="12"/>
      <c r="DR1484" s="81"/>
      <c r="DS1484" s="81"/>
      <c r="DT1484" s="215"/>
      <c r="DU1484" s="215"/>
      <c r="DV1484" s="215"/>
      <c r="DW1484" s="215"/>
      <c r="DX1484" s="8"/>
      <c r="DY1484" s="8"/>
      <c r="DZ1484" s="191"/>
      <c r="EA1484" s="175" t="str">
        <f>_xlfn.LET(_xlpm.vID,$B1484,_xlpm.vName,$C1484,_xlpm.vPort,TRIM($E1484&amp;""),_xlpm.vCountry,TRIM($R1484&amp;""),_xlpm.vPostal,TRIM($P1484&amp;""),_xlpm.vCityRaw,TRIM($O1484&amp;""),_xlpm.vCity,TRIM(LEFT(_xlpm.vCityRaw,IFERROR(FIND(",",_xlpm.vCityRaw&amp;","),LEN(_xlpm.vCityRaw)+1)-1)),_xlpm.vProv,TRIM($Q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4" s="90" t="str">
        <f>IF(AND(ISBLANK($B1484),ISBLANK($C1484)),"",IF(fund_fx = "USD",_xlfn.XLOOKUP($H1484,fx[currency_code],fx[rate],1), _xlfn.XLOOKUP($H1484,fx[currency_code],fx[rate],1)/_xlfn.XLOOKUP(fund_fx,fx[currency_code],fx[rate],1)))</f>
        <v/>
      </c>
    </row>
    <row r="1485" spans="2:132" ht="13.05" customHeight="1" x14ac:dyDescent="0.3">
      <c r="B1485" s="7"/>
      <c r="C1485" s="7"/>
      <c r="D1485" s="6"/>
      <c r="E1485" s="6"/>
      <c r="F1485" s="8"/>
      <c r="G1485" s="7"/>
      <c r="H1485" s="7"/>
      <c r="K1485" s="7"/>
      <c r="L1485" s="7"/>
      <c r="M1485" s="7"/>
      <c r="N1485" s="7"/>
      <c r="O1485" s="7"/>
      <c r="P1485" s="7"/>
      <c r="Q1485" s="7"/>
      <c r="R1485" s="9"/>
      <c r="U1485" s="9"/>
      <c r="V1485" s="8"/>
      <c r="W1485" s="8"/>
      <c r="X1485" s="8"/>
      <c r="Y1485" s="9"/>
      <c r="Z1485" s="8"/>
      <c r="AA1485" s="8"/>
      <c r="AB1485" s="215"/>
      <c r="AC1485" s="8"/>
      <c r="AD1485" s="8"/>
      <c r="AE1485" s="8"/>
      <c r="AF1485" s="215"/>
      <c r="AG1485" s="8"/>
      <c r="AH1485" s="8"/>
      <c r="AI1485" s="80"/>
      <c r="AJ1485" s="8"/>
      <c r="AK1485" s="8"/>
      <c r="AL1485" s="8"/>
      <c r="AM1485" s="8"/>
      <c r="AN1485" s="80"/>
      <c r="AO1485" s="81"/>
      <c r="AP1485" s="81"/>
      <c r="AQ1485" s="191"/>
      <c r="AR1485" s="8"/>
      <c r="AS1485" s="8"/>
      <c r="AT1485" s="8"/>
      <c r="AU1485" s="8"/>
      <c r="AV1485" s="13"/>
      <c r="AW1485" s="215"/>
      <c r="AX1485" s="8"/>
      <c r="AY1485" s="8"/>
      <c r="AZ1485" s="81"/>
      <c r="BA1485" s="81"/>
      <c r="BB1485" s="81"/>
      <c r="BC1485" s="81"/>
      <c r="BD1485" s="81"/>
      <c r="BE1485" s="81"/>
      <c r="BF1485" s="13"/>
      <c r="BG1485" s="81"/>
      <c r="BH1485" s="81"/>
      <c r="BI1485" s="190"/>
      <c r="BJ1485" s="189"/>
      <c r="BK1485" s="219"/>
      <c r="BL1485" s="215"/>
      <c r="BM1485" s="8"/>
      <c r="BN1485" s="8"/>
      <c r="BO1485" s="215"/>
      <c r="BP1485" s="8"/>
      <c r="BQ1485" s="81"/>
      <c r="BR1485" s="79"/>
      <c r="BS1485" s="13"/>
      <c r="BT1485" s="7"/>
      <c r="BU1485" s="12"/>
      <c r="BV1485" s="81"/>
      <c r="BW1485" s="81"/>
      <c r="BX1485" s="215"/>
      <c r="BY1485" s="215"/>
      <c r="BZ1485" s="215"/>
      <c r="CA1485" s="215"/>
      <c r="CB1485" s="8"/>
      <c r="CC1485" s="8"/>
      <c r="CD1485" s="191"/>
      <c r="CE1485" s="13"/>
      <c r="CF1485" s="7"/>
      <c r="CG1485" s="12"/>
      <c r="CH1485" s="81"/>
      <c r="CI1485" s="81"/>
      <c r="CJ1485" s="215"/>
      <c r="CK1485" s="215"/>
      <c r="CL1485" s="215"/>
      <c r="CM1485" s="215"/>
      <c r="CN1485" s="8"/>
      <c r="CO1485" s="8"/>
      <c r="CP1485" s="191"/>
      <c r="CQ1485" s="13"/>
      <c r="CR1485" s="7"/>
      <c r="CS1485" s="12"/>
      <c r="CT1485" s="81"/>
      <c r="CU1485" s="81"/>
      <c r="CV1485" s="215"/>
      <c r="CW1485" s="215"/>
      <c r="CX1485" s="215"/>
      <c r="CY1485" s="215"/>
      <c r="CZ1485" s="8"/>
      <c r="DA1485" s="8"/>
      <c r="DB1485" s="191"/>
      <c r="DC1485" s="13"/>
      <c r="DD1485" s="7"/>
      <c r="DE1485" s="12"/>
      <c r="DF1485" s="81"/>
      <c r="DG1485" s="81"/>
      <c r="DH1485" s="215"/>
      <c r="DI1485" s="215"/>
      <c r="DJ1485" s="215"/>
      <c r="DK1485" s="215"/>
      <c r="DL1485" s="8"/>
      <c r="DM1485" s="8"/>
      <c r="DN1485" s="191"/>
      <c r="DO1485" s="13"/>
      <c r="DP1485" s="7"/>
      <c r="DQ1485" s="12"/>
      <c r="DR1485" s="81"/>
      <c r="DS1485" s="81"/>
      <c r="DT1485" s="215"/>
      <c r="DU1485" s="215"/>
      <c r="DV1485" s="215"/>
      <c r="DW1485" s="215"/>
      <c r="DX1485" s="8"/>
      <c r="DY1485" s="8"/>
      <c r="DZ1485" s="191"/>
      <c r="EA1485" s="175" t="str">
        <f>_xlfn.LET(_xlpm.vID,$B1485,_xlpm.vName,$C1485,_xlpm.vPort,TRIM($E1485&amp;""),_xlpm.vCountry,TRIM($R1485&amp;""),_xlpm.vPostal,TRIM($P1485&amp;""),_xlpm.vCityRaw,TRIM($O1485&amp;""),_xlpm.vCity,TRIM(LEFT(_xlpm.vCityRaw,IFERROR(FIND(",",_xlpm.vCityRaw&amp;","),LEN(_xlpm.vCityRaw)+1)-1)),_xlpm.vProv,TRIM($Q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5" s="90" t="str">
        <f>IF(AND(ISBLANK($B1485),ISBLANK($C1485)),"",IF(fund_fx = "USD",_xlfn.XLOOKUP($H1485,fx[currency_code],fx[rate],1), _xlfn.XLOOKUP($H1485,fx[currency_code],fx[rate],1)/_xlfn.XLOOKUP(fund_fx,fx[currency_code],fx[rate],1)))</f>
        <v/>
      </c>
    </row>
    <row r="1486" spans="2:132" ht="13.05" customHeight="1" x14ac:dyDescent="0.3">
      <c r="B1486" s="7"/>
      <c r="C1486" s="7"/>
      <c r="D1486" s="6"/>
      <c r="E1486" s="6"/>
      <c r="F1486" s="8"/>
      <c r="G1486" s="7"/>
      <c r="H1486" s="7"/>
      <c r="K1486" s="7"/>
      <c r="L1486" s="7"/>
      <c r="M1486" s="7"/>
      <c r="N1486" s="7"/>
      <c r="O1486" s="7"/>
      <c r="P1486" s="7"/>
      <c r="Q1486" s="7"/>
      <c r="R1486" s="9"/>
      <c r="U1486" s="9"/>
      <c r="V1486" s="8"/>
      <c r="W1486" s="8"/>
      <c r="X1486" s="8"/>
      <c r="Y1486" s="9"/>
      <c r="Z1486" s="8"/>
      <c r="AA1486" s="8"/>
      <c r="AB1486" s="215"/>
      <c r="AC1486" s="8"/>
      <c r="AD1486" s="8"/>
      <c r="AE1486" s="8"/>
      <c r="AF1486" s="215"/>
      <c r="AG1486" s="8"/>
      <c r="AH1486" s="8"/>
      <c r="AI1486" s="80"/>
      <c r="AJ1486" s="8"/>
      <c r="AK1486" s="8"/>
      <c r="AL1486" s="8"/>
      <c r="AM1486" s="8"/>
      <c r="AN1486" s="80"/>
      <c r="AO1486" s="81"/>
      <c r="AP1486" s="81"/>
      <c r="AQ1486" s="191"/>
      <c r="AR1486" s="8"/>
      <c r="AS1486" s="8"/>
      <c r="AT1486" s="8"/>
      <c r="AU1486" s="8"/>
      <c r="AV1486" s="13"/>
      <c r="AW1486" s="215"/>
      <c r="AX1486" s="8"/>
      <c r="AY1486" s="8"/>
      <c r="AZ1486" s="81"/>
      <c r="BA1486" s="81"/>
      <c r="BB1486" s="81"/>
      <c r="BC1486" s="81"/>
      <c r="BD1486" s="81"/>
      <c r="BE1486" s="81"/>
      <c r="BF1486" s="13"/>
      <c r="BG1486" s="81"/>
      <c r="BH1486" s="81"/>
      <c r="BI1486" s="190"/>
      <c r="BJ1486" s="189"/>
      <c r="BK1486" s="219"/>
      <c r="BL1486" s="215"/>
      <c r="BM1486" s="8"/>
      <c r="BN1486" s="8"/>
      <c r="BO1486" s="215"/>
      <c r="BP1486" s="8"/>
      <c r="BQ1486" s="81"/>
      <c r="BR1486" s="79"/>
      <c r="BS1486" s="13"/>
      <c r="BT1486" s="7"/>
      <c r="BU1486" s="12"/>
      <c r="BV1486" s="81"/>
      <c r="BW1486" s="81"/>
      <c r="BX1486" s="215"/>
      <c r="BY1486" s="215"/>
      <c r="BZ1486" s="215"/>
      <c r="CA1486" s="215"/>
      <c r="CB1486" s="8"/>
      <c r="CC1486" s="8"/>
      <c r="CD1486" s="191"/>
      <c r="CE1486" s="13"/>
      <c r="CF1486" s="7"/>
      <c r="CG1486" s="12"/>
      <c r="CH1486" s="81"/>
      <c r="CI1486" s="81"/>
      <c r="CJ1486" s="215"/>
      <c r="CK1486" s="215"/>
      <c r="CL1486" s="215"/>
      <c r="CM1486" s="215"/>
      <c r="CN1486" s="8"/>
      <c r="CO1486" s="8"/>
      <c r="CP1486" s="191"/>
      <c r="CQ1486" s="13"/>
      <c r="CR1486" s="7"/>
      <c r="CS1486" s="12"/>
      <c r="CT1486" s="81"/>
      <c r="CU1486" s="81"/>
      <c r="CV1486" s="215"/>
      <c r="CW1486" s="215"/>
      <c r="CX1486" s="215"/>
      <c r="CY1486" s="215"/>
      <c r="CZ1486" s="8"/>
      <c r="DA1486" s="8"/>
      <c r="DB1486" s="191"/>
      <c r="DC1486" s="13"/>
      <c r="DD1486" s="7"/>
      <c r="DE1486" s="12"/>
      <c r="DF1486" s="81"/>
      <c r="DG1486" s="81"/>
      <c r="DH1486" s="215"/>
      <c r="DI1486" s="215"/>
      <c r="DJ1486" s="215"/>
      <c r="DK1486" s="215"/>
      <c r="DL1486" s="8"/>
      <c r="DM1486" s="8"/>
      <c r="DN1486" s="191"/>
      <c r="DO1486" s="13"/>
      <c r="DP1486" s="7"/>
      <c r="DQ1486" s="12"/>
      <c r="DR1486" s="81"/>
      <c r="DS1486" s="81"/>
      <c r="DT1486" s="215"/>
      <c r="DU1486" s="215"/>
      <c r="DV1486" s="215"/>
      <c r="DW1486" s="215"/>
      <c r="DX1486" s="8"/>
      <c r="DY1486" s="8"/>
      <c r="DZ1486" s="191"/>
      <c r="EA1486" s="175" t="str">
        <f>_xlfn.LET(_xlpm.vID,$B1486,_xlpm.vName,$C1486,_xlpm.vPort,TRIM($E1486&amp;""),_xlpm.vCountry,TRIM($R1486&amp;""),_xlpm.vPostal,TRIM($P1486&amp;""),_xlpm.vCityRaw,TRIM($O1486&amp;""),_xlpm.vCity,TRIM(LEFT(_xlpm.vCityRaw,IFERROR(FIND(",",_xlpm.vCityRaw&amp;","),LEN(_xlpm.vCityRaw)+1)-1)),_xlpm.vProv,TRIM($Q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6" s="90" t="str">
        <f>IF(AND(ISBLANK($B1486),ISBLANK($C1486)),"",IF(fund_fx = "USD",_xlfn.XLOOKUP($H1486,fx[currency_code],fx[rate],1), _xlfn.XLOOKUP($H1486,fx[currency_code],fx[rate],1)/_xlfn.XLOOKUP(fund_fx,fx[currency_code],fx[rate],1)))</f>
        <v/>
      </c>
    </row>
    <row r="1487" spans="2:132" ht="13.05" customHeight="1" x14ac:dyDescent="0.3">
      <c r="B1487" s="7"/>
      <c r="C1487" s="7"/>
      <c r="D1487" s="6"/>
      <c r="E1487" s="6"/>
      <c r="F1487" s="8"/>
      <c r="G1487" s="7"/>
      <c r="H1487" s="7"/>
      <c r="K1487" s="7"/>
      <c r="L1487" s="7"/>
      <c r="M1487" s="7"/>
      <c r="N1487" s="7"/>
      <c r="O1487" s="7"/>
      <c r="P1487" s="7"/>
      <c r="Q1487" s="7"/>
      <c r="R1487" s="9"/>
      <c r="U1487" s="9"/>
      <c r="V1487" s="8"/>
      <c r="W1487" s="8"/>
      <c r="X1487" s="8"/>
      <c r="Y1487" s="9"/>
      <c r="Z1487" s="8"/>
      <c r="AA1487" s="8"/>
      <c r="AB1487" s="215"/>
      <c r="AC1487" s="8"/>
      <c r="AD1487" s="8"/>
      <c r="AE1487" s="8"/>
      <c r="AF1487" s="215"/>
      <c r="AG1487" s="8"/>
      <c r="AH1487" s="8"/>
      <c r="AI1487" s="80"/>
      <c r="AJ1487" s="8"/>
      <c r="AK1487" s="8"/>
      <c r="AL1487" s="8"/>
      <c r="AM1487" s="8"/>
      <c r="AN1487" s="80"/>
      <c r="AO1487" s="81"/>
      <c r="AP1487" s="81"/>
      <c r="AQ1487" s="191"/>
      <c r="AR1487" s="8"/>
      <c r="AS1487" s="8"/>
      <c r="AT1487" s="8"/>
      <c r="AU1487" s="8"/>
      <c r="AV1487" s="13"/>
      <c r="AW1487" s="215"/>
      <c r="AX1487" s="8"/>
      <c r="AY1487" s="8"/>
      <c r="AZ1487" s="81"/>
      <c r="BA1487" s="81"/>
      <c r="BB1487" s="81"/>
      <c r="BC1487" s="81"/>
      <c r="BD1487" s="81"/>
      <c r="BE1487" s="81"/>
      <c r="BF1487" s="13"/>
      <c r="BG1487" s="81"/>
      <c r="BH1487" s="81"/>
      <c r="BI1487" s="190"/>
      <c r="BJ1487" s="189"/>
      <c r="BK1487" s="219"/>
      <c r="BL1487" s="215"/>
      <c r="BM1487" s="8"/>
      <c r="BN1487" s="8"/>
      <c r="BO1487" s="215"/>
      <c r="BP1487" s="8"/>
      <c r="BQ1487" s="81"/>
      <c r="BR1487" s="79"/>
      <c r="BS1487" s="13"/>
      <c r="BT1487" s="7"/>
      <c r="BU1487" s="12"/>
      <c r="BV1487" s="81"/>
      <c r="BW1487" s="81"/>
      <c r="BX1487" s="215"/>
      <c r="BY1487" s="215"/>
      <c r="BZ1487" s="215"/>
      <c r="CA1487" s="215"/>
      <c r="CB1487" s="8"/>
      <c r="CC1487" s="8"/>
      <c r="CD1487" s="191"/>
      <c r="CE1487" s="13"/>
      <c r="CF1487" s="7"/>
      <c r="CG1487" s="12"/>
      <c r="CH1487" s="81"/>
      <c r="CI1487" s="81"/>
      <c r="CJ1487" s="215"/>
      <c r="CK1487" s="215"/>
      <c r="CL1487" s="215"/>
      <c r="CM1487" s="215"/>
      <c r="CN1487" s="8"/>
      <c r="CO1487" s="8"/>
      <c r="CP1487" s="191"/>
      <c r="CQ1487" s="13"/>
      <c r="CR1487" s="7"/>
      <c r="CS1487" s="12"/>
      <c r="CT1487" s="81"/>
      <c r="CU1487" s="81"/>
      <c r="CV1487" s="215"/>
      <c r="CW1487" s="215"/>
      <c r="CX1487" s="215"/>
      <c r="CY1487" s="215"/>
      <c r="CZ1487" s="8"/>
      <c r="DA1487" s="8"/>
      <c r="DB1487" s="191"/>
      <c r="DC1487" s="13"/>
      <c r="DD1487" s="7"/>
      <c r="DE1487" s="12"/>
      <c r="DF1487" s="81"/>
      <c r="DG1487" s="81"/>
      <c r="DH1487" s="215"/>
      <c r="DI1487" s="215"/>
      <c r="DJ1487" s="215"/>
      <c r="DK1487" s="215"/>
      <c r="DL1487" s="8"/>
      <c r="DM1487" s="8"/>
      <c r="DN1487" s="191"/>
      <c r="DO1487" s="13"/>
      <c r="DP1487" s="7"/>
      <c r="DQ1487" s="12"/>
      <c r="DR1487" s="81"/>
      <c r="DS1487" s="81"/>
      <c r="DT1487" s="215"/>
      <c r="DU1487" s="215"/>
      <c r="DV1487" s="215"/>
      <c r="DW1487" s="215"/>
      <c r="DX1487" s="8"/>
      <c r="DY1487" s="8"/>
      <c r="DZ1487" s="191"/>
      <c r="EA1487" s="175" t="str">
        <f>_xlfn.LET(_xlpm.vID,$B1487,_xlpm.vName,$C1487,_xlpm.vPort,TRIM($E1487&amp;""),_xlpm.vCountry,TRIM($R1487&amp;""),_xlpm.vPostal,TRIM($P1487&amp;""),_xlpm.vCityRaw,TRIM($O1487&amp;""),_xlpm.vCity,TRIM(LEFT(_xlpm.vCityRaw,IFERROR(FIND(",",_xlpm.vCityRaw&amp;","),LEN(_xlpm.vCityRaw)+1)-1)),_xlpm.vProv,TRIM($Q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7" s="90" t="str">
        <f>IF(AND(ISBLANK($B1487),ISBLANK($C1487)),"",IF(fund_fx = "USD",_xlfn.XLOOKUP($H1487,fx[currency_code],fx[rate],1), _xlfn.XLOOKUP($H1487,fx[currency_code],fx[rate],1)/_xlfn.XLOOKUP(fund_fx,fx[currency_code],fx[rate],1)))</f>
        <v/>
      </c>
    </row>
    <row r="1488" spans="2:132" ht="13.05" customHeight="1" x14ac:dyDescent="0.3">
      <c r="B1488" s="7"/>
      <c r="C1488" s="7"/>
      <c r="D1488" s="6"/>
      <c r="E1488" s="6"/>
      <c r="F1488" s="8"/>
      <c r="G1488" s="7"/>
      <c r="H1488" s="7"/>
      <c r="K1488" s="7"/>
      <c r="L1488" s="7"/>
      <c r="M1488" s="7"/>
      <c r="N1488" s="7"/>
      <c r="O1488" s="7"/>
      <c r="P1488" s="7"/>
      <c r="Q1488" s="7"/>
      <c r="R1488" s="9"/>
      <c r="U1488" s="9"/>
      <c r="V1488" s="8"/>
      <c r="W1488" s="8"/>
      <c r="X1488" s="8"/>
      <c r="Y1488" s="9"/>
      <c r="Z1488" s="8"/>
      <c r="AA1488" s="8"/>
      <c r="AB1488" s="215"/>
      <c r="AC1488" s="8"/>
      <c r="AD1488" s="8"/>
      <c r="AE1488" s="8"/>
      <c r="AF1488" s="215"/>
      <c r="AG1488" s="8"/>
      <c r="AH1488" s="8"/>
      <c r="AI1488" s="80"/>
      <c r="AJ1488" s="8"/>
      <c r="AK1488" s="8"/>
      <c r="AL1488" s="8"/>
      <c r="AM1488" s="8"/>
      <c r="AN1488" s="80"/>
      <c r="AO1488" s="81"/>
      <c r="AP1488" s="81"/>
      <c r="AQ1488" s="191"/>
      <c r="AR1488" s="8"/>
      <c r="AS1488" s="8"/>
      <c r="AT1488" s="8"/>
      <c r="AU1488" s="8"/>
      <c r="AV1488" s="13"/>
      <c r="AW1488" s="215"/>
      <c r="AX1488" s="8"/>
      <c r="AY1488" s="8"/>
      <c r="AZ1488" s="81"/>
      <c r="BA1488" s="81"/>
      <c r="BB1488" s="81"/>
      <c r="BC1488" s="81"/>
      <c r="BD1488" s="81"/>
      <c r="BE1488" s="81"/>
      <c r="BF1488" s="13"/>
      <c r="BG1488" s="81"/>
      <c r="BH1488" s="81"/>
      <c r="BI1488" s="190"/>
      <c r="BJ1488" s="189"/>
      <c r="BK1488" s="219"/>
      <c r="BL1488" s="215"/>
      <c r="BM1488" s="8"/>
      <c r="BN1488" s="8"/>
      <c r="BO1488" s="215"/>
      <c r="BP1488" s="8"/>
      <c r="BQ1488" s="81"/>
      <c r="BR1488" s="79"/>
      <c r="BS1488" s="13"/>
      <c r="BT1488" s="7"/>
      <c r="BU1488" s="12"/>
      <c r="BV1488" s="81"/>
      <c r="BW1488" s="81"/>
      <c r="BX1488" s="215"/>
      <c r="BY1488" s="215"/>
      <c r="BZ1488" s="215"/>
      <c r="CA1488" s="215"/>
      <c r="CB1488" s="8"/>
      <c r="CC1488" s="8"/>
      <c r="CD1488" s="191"/>
      <c r="CE1488" s="13"/>
      <c r="CF1488" s="7"/>
      <c r="CG1488" s="12"/>
      <c r="CH1488" s="81"/>
      <c r="CI1488" s="81"/>
      <c r="CJ1488" s="215"/>
      <c r="CK1488" s="215"/>
      <c r="CL1488" s="215"/>
      <c r="CM1488" s="215"/>
      <c r="CN1488" s="8"/>
      <c r="CO1488" s="8"/>
      <c r="CP1488" s="191"/>
      <c r="CQ1488" s="13"/>
      <c r="CR1488" s="7"/>
      <c r="CS1488" s="12"/>
      <c r="CT1488" s="81"/>
      <c r="CU1488" s="81"/>
      <c r="CV1488" s="215"/>
      <c r="CW1488" s="215"/>
      <c r="CX1488" s="215"/>
      <c r="CY1488" s="215"/>
      <c r="CZ1488" s="8"/>
      <c r="DA1488" s="8"/>
      <c r="DB1488" s="191"/>
      <c r="DC1488" s="13"/>
      <c r="DD1488" s="7"/>
      <c r="DE1488" s="12"/>
      <c r="DF1488" s="81"/>
      <c r="DG1488" s="81"/>
      <c r="DH1488" s="215"/>
      <c r="DI1488" s="215"/>
      <c r="DJ1488" s="215"/>
      <c r="DK1488" s="215"/>
      <c r="DL1488" s="8"/>
      <c r="DM1488" s="8"/>
      <c r="DN1488" s="191"/>
      <c r="DO1488" s="13"/>
      <c r="DP1488" s="7"/>
      <c r="DQ1488" s="12"/>
      <c r="DR1488" s="81"/>
      <c r="DS1488" s="81"/>
      <c r="DT1488" s="215"/>
      <c r="DU1488" s="215"/>
      <c r="DV1488" s="215"/>
      <c r="DW1488" s="215"/>
      <c r="DX1488" s="8"/>
      <c r="DY1488" s="8"/>
      <c r="DZ1488" s="191"/>
      <c r="EA1488" s="175" t="str">
        <f>_xlfn.LET(_xlpm.vID,$B1488,_xlpm.vName,$C1488,_xlpm.vPort,TRIM($E1488&amp;""),_xlpm.vCountry,TRIM($R1488&amp;""),_xlpm.vPostal,TRIM($P1488&amp;""),_xlpm.vCityRaw,TRIM($O1488&amp;""),_xlpm.vCity,TRIM(LEFT(_xlpm.vCityRaw,IFERROR(FIND(",",_xlpm.vCityRaw&amp;","),LEN(_xlpm.vCityRaw)+1)-1)),_xlpm.vProv,TRIM($Q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8" s="90" t="str">
        <f>IF(AND(ISBLANK($B1488),ISBLANK($C1488)),"",IF(fund_fx = "USD",_xlfn.XLOOKUP($H1488,fx[currency_code],fx[rate],1), _xlfn.XLOOKUP($H1488,fx[currency_code],fx[rate],1)/_xlfn.XLOOKUP(fund_fx,fx[currency_code],fx[rate],1)))</f>
        <v/>
      </c>
    </row>
    <row r="1489" spans="2:132" ht="13.05" customHeight="1" x14ac:dyDescent="0.3">
      <c r="B1489" s="7"/>
      <c r="C1489" s="7"/>
      <c r="D1489" s="6"/>
      <c r="E1489" s="6"/>
      <c r="F1489" s="8"/>
      <c r="G1489" s="7"/>
      <c r="H1489" s="7"/>
      <c r="K1489" s="7"/>
      <c r="L1489" s="7"/>
      <c r="M1489" s="7"/>
      <c r="N1489" s="7"/>
      <c r="O1489" s="7"/>
      <c r="P1489" s="7"/>
      <c r="Q1489" s="7"/>
      <c r="R1489" s="9"/>
      <c r="U1489" s="9"/>
      <c r="V1489" s="8"/>
      <c r="W1489" s="8"/>
      <c r="X1489" s="8"/>
      <c r="Y1489" s="9"/>
      <c r="Z1489" s="8"/>
      <c r="AA1489" s="8"/>
      <c r="AB1489" s="215"/>
      <c r="AC1489" s="8"/>
      <c r="AD1489" s="8"/>
      <c r="AE1489" s="8"/>
      <c r="AF1489" s="215"/>
      <c r="AG1489" s="8"/>
      <c r="AH1489" s="8"/>
      <c r="AI1489" s="80"/>
      <c r="AJ1489" s="8"/>
      <c r="AK1489" s="8"/>
      <c r="AL1489" s="8"/>
      <c r="AM1489" s="8"/>
      <c r="AN1489" s="80"/>
      <c r="AO1489" s="81"/>
      <c r="AP1489" s="81"/>
      <c r="AQ1489" s="191"/>
      <c r="AR1489" s="8"/>
      <c r="AS1489" s="8"/>
      <c r="AT1489" s="8"/>
      <c r="AU1489" s="8"/>
      <c r="AV1489" s="13"/>
      <c r="AW1489" s="215"/>
      <c r="AX1489" s="8"/>
      <c r="AY1489" s="8"/>
      <c r="AZ1489" s="81"/>
      <c r="BA1489" s="81"/>
      <c r="BB1489" s="81"/>
      <c r="BC1489" s="81"/>
      <c r="BD1489" s="81"/>
      <c r="BE1489" s="81"/>
      <c r="BF1489" s="13"/>
      <c r="BG1489" s="81"/>
      <c r="BH1489" s="81"/>
      <c r="BI1489" s="190"/>
      <c r="BJ1489" s="189"/>
      <c r="BK1489" s="219"/>
      <c r="BL1489" s="215"/>
      <c r="BM1489" s="8"/>
      <c r="BN1489" s="8"/>
      <c r="BO1489" s="215"/>
      <c r="BP1489" s="8"/>
      <c r="BQ1489" s="81"/>
      <c r="BR1489" s="79"/>
      <c r="BS1489" s="13"/>
      <c r="BT1489" s="7"/>
      <c r="BU1489" s="12"/>
      <c r="BV1489" s="81"/>
      <c r="BW1489" s="81"/>
      <c r="BX1489" s="215"/>
      <c r="BY1489" s="215"/>
      <c r="BZ1489" s="215"/>
      <c r="CA1489" s="215"/>
      <c r="CB1489" s="8"/>
      <c r="CC1489" s="8"/>
      <c r="CD1489" s="191"/>
      <c r="CE1489" s="13"/>
      <c r="CF1489" s="7"/>
      <c r="CG1489" s="12"/>
      <c r="CH1489" s="81"/>
      <c r="CI1489" s="81"/>
      <c r="CJ1489" s="215"/>
      <c r="CK1489" s="215"/>
      <c r="CL1489" s="215"/>
      <c r="CM1489" s="215"/>
      <c r="CN1489" s="8"/>
      <c r="CO1489" s="8"/>
      <c r="CP1489" s="191"/>
      <c r="CQ1489" s="13"/>
      <c r="CR1489" s="7"/>
      <c r="CS1489" s="12"/>
      <c r="CT1489" s="81"/>
      <c r="CU1489" s="81"/>
      <c r="CV1489" s="215"/>
      <c r="CW1489" s="215"/>
      <c r="CX1489" s="215"/>
      <c r="CY1489" s="215"/>
      <c r="CZ1489" s="8"/>
      <c r="DA1489" s="8"/>
      <c r="DB1489" s="191"/>
      <c r="DC1489" s="13"/>
      <c r="DD1489" s="7"/>
      <c r="DE1489" s="12"/>
      <c r="DF1489" s="81"/>
      <c r="DG1489" s="81"/>
      <c r="DH1489" s="215"/>
      <c r="DI1489" s="215"/>
      <c r="DJ1489" s="215"/>
      <c r="DK1489" s="215"/>
      <c r="DL1489" s="8"/>
      <c r="DM1489" s="8"/>
      <c r="DN1489" s="191"/>
      <c r="DO1489" s="13"/>
      <c r="DP1489" s="7"/>
      <c r="DQ1489" s="12"/>
      <c r="DR1489" s="81"/>
      <c r="DS1489" s="81"/>
      <c r="DT1489" s="215"/>
      <c r="DU1489" s="215"/>
      <c r="DV1489" s="215"/>
      <c r="DW1489" s="215"/>
      <c r="DX1489" s="8"/>
      <c r="DY1489" s="8"/>
      <c r="DZ1489" s="191"/>
      <c r="EA1489" s="175" t="str">
        <f>_xlfn.LET(_xlpm.vID,$B1489,_xlpm.vName,$C1489,_xlpm.vPort,TRIM($E1489&amp;""),_xlpm.vCountry,TRIM($R1489&amp;""),_xlpm.vPostal,TRIM($P1489&amp;""),_xlpm.vCityRaw,TRIM($O1489&amp;""),_xlpm.vCity,TRIM(LEFT(_xlpm.vCityRaw,IFERROR(FIND(",",_xlpm.vCityRaw&amp;","),LEN(_xlpm.vCityRaw)+1)-1)),_xlpm.vProv,TRIM($Q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9" s="90" t="str">
        <f>IF(AND(ISBLANK($B1489),ISBLANK($C1489)),"",IF(fund_fx = "USD",_xlfn.XLOOKUP($H1489,fx[currency_code],fx[rate],1), _xlfn.XLOOKUP($H1489,fx[currency_code],fx[rate],1)/_xlfn.XLOOKUP(fund_fx,fx[currency_code],fx[rate],1)))</f>
        <v/>
      </c>
    </row>
    <row r="1490" spans="2:132" ht="13.05" customHeight="1" x14ac:dyDescent="0.3">
      <c r="B1490" s="7"/>
      <c r="C1490" s="7"/>
      <c r="D1490" s="6"/>
      <c r="E1490" s="6"/>
      <c r="F1490" s="8"/>
      <c r="G1490" s="7"/>
      <c r="H1490" s="7"/>
      <c r="K1490" s="7"/>
      <c r="L1490" s="7"/>
      <c r="M1490" s="7"/>
      <c r="N1490" s="7"/>
      <c r="O1490" s="7"/>
      <c r="P1490" s="7"/>
      <c r="Q1490" s="7"/>
      <c r="R1490" s="9"/>
      <c r="U1490" s="9"/>
      <c r="V1490" s="8"/>
      <c r="W1490" s="8"/>
      <c r="X1490" s="8"/>
      <c r="Y1490" s="9"/>
      <c r="Z1490" s="8"/>
      <c r="AA1490" s="8"/>
      <c r="AB1490" s="215"/>
      <c r="AC1490" s="8"/>
      <c r="AD1490" s="8"/>
      <c r="AE1490" s="8"/>
      <c r="AF1490" s="215"/>
      <c r="AG1490" s="8"/>
      <c r="AH1490" s="8"/>
      <c r="AI1490" s="80"/>
      <c r="AJ1490" s="8"/>
      <c r="AK1490" s="8"/>
      <c r="AL1490" s="8"/>
      <c r="AM1490" s="8"/>
      <c r="AN1490" s="80"/>
      <c r="AO1490" s="81"/>
      <c r="AP1490" s="81"/>
      <c r="AQ1490" s="191"/>
      <c r="AR1490" s="8"/>
      <c r="AS1490" s="8"/>
      <c r="AT1490" s="8"/>
      <c r="AU1490" s="8"/>
      <c r="AV1490" s="13"/>
      <c r="AW1490" s="215"/>
      <c r="AX1490" s="8"/>
      <c r="AY1490" s="8"/>
      <c r="AZ1490" s="81"/>
      <c r="BA1490" s="81"/>
      <c r="BB1490" s="81"/>
      <c r="BC1490" s="81"/>
      <c r="BD1490" s="81"/>
      <c r="BE1490" s="81"/>
      <c r="BF1490" s="13"/>
      <c r="BG1490" s="81"/>
      <c r="BH1490" s="81"/>
      <c r="BI1490" s="190"/>
      <c r="BJ1490" s="189"/>
      <c r="BK1490" s="219"/>
      <c r="BL1490" s="215"/>
      <c r="BM1490" s="8"/>
      <c r="BN1490" s="8"/>
      <c r="BO1490" s="215"/>
      <c r="BP1490" s="8"/>
      <c r="BQ1490" s="81"/>
      <c r="BR1490" s="79"/>
      <c r="BS1490" s="13"/>
      <c r="BT1490" s="7"/>
      <c r="BU1490" s="12"/>
      <c r="BV1490" s="81"/>
      <c r="BW1490" s="81"/>
      <c r="BX1490" s="215"/>
      <c r="BY1490" s="215"/>
      <c r="BZ1490" s="215"/>
      <c r="CA1490" s="215"/>
      <c r="CB1490" s="8"/>
      <c r="CC1490" s="8"/>
      <c r="CD1490" s="191"/>
      <c r="CE1490" s="13"/>
      <c r="CF1490" s="7"/>
      <c r="CG1490" s="12"/>
      <c r="CH1490" s="81"/>
      <c r="CI1490" s="81"/>
      <c r="CJ1490" s="215"/>
      <c r="CK1490" s="215"/>
      <c r="CL1490" s="215"/>
      <c r="CM1490" s="215"/>
      <c r="CN1490" s="8"/>
      <c r="CO1490" s="8"/>
      <c r="CP1490" s="191"/>
      <c r="CQ1490" s="13"/>
      <c r="CR1490" s="7"/>
      <c r="CS1490" s="12"/>
      <c r="CT1490" s="81"/>
      <c r="CU1490" s="81"/>
      <c r="CV1490" s="215"/>
      <c r="CW1490" s="215"/>
      <c r="CX1490" s="215"/>
      <c r="CY1490" s="215"/>
      <c r="CZ1490" s="8"/>
      <c r="DA1490" s="8"/>
      <c r="DB1490" s="191"/>
      <c r="DC1490" s="13"/>
      <c r="DD1490" s="7"/>
      <c r="DE1490" s="12"/>
      <c r="DF1490" s="81"/>
      <c r="DG1490" s="81"/>
      <c r="DH1490" s="215"/>
      <c r="DI1490" s="215"/>
      <c r="DJ1490" s="215"/>
      <c r="DK1490" s="215"/>
      <c r="DL1490" s="8"/>
      <c r="DM1490" s="8"/>
      <c r="DN1490" s="191"/>
      <c r="DO1490" s="13"/>
      <c r="DP1490" s="7"/>
      <c r="DQ1490" s="12"/>
      <c r="DR1490" s="81"/>
      <c r="DS1490" s="81"/>
      <c r="DT1490" s="215"/>
      <c r="DU1490" s="215"/>
      <c r="DV1490" s="215"/>
      <c r="DW1490" s="215"/>
      <c r="DX1490" s="8"/>
      <c r="DY1490" s="8"/>
      <c r="DZ1490" s="191"/>
      <c r="EA1490" s="175" t="str">
        <f>_xlfn.LET(_xlpm.vID,$B1490,_xlpm.vName,$C1490,_xlpm.vPort,TRIM($E1490&amp;""),_xlpm.vCountry,TRIM($R1490&amp;""),_xlpm.vPostal,TRIM($P1490&amp;""),_xlpm.vCityRaw,TRIM($O1490&amp;""),_xlpm.vCity,TRIM(LEFT(_xlpm.vCityRaw,IFERROR(FIND(",",_xlpm.vCityRaw&amp;","),LEN(_xlpm.vCityRaw)+1)-1)),_xlpm.vProv,TRIM($Q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0" s="90" t="str">
        <f>IF(AND(ISBLANK($B1490),ISBLANK($C1490)),"",IF(fund_fx = "USD",_xlfn.XLOOKUP($H1490,fx[currency_code],fx[rate],1), _xlfn.XLOOKUP($H1490,fx[currency_code],fx[rate],1)/_xlfn.XLOOKUP(fund_fx,fx[currency_code],fx[rate],1)))</f>
        <v/>
      </c>
    </row>
    <row r="1491" spans="2:132" ht="13.05" customHeight="1" x14ac:dyDescent="0.3">
      <c r="B1491" s="7"/>
      <c r="C1491" s="7"/>
      <c r="D1491" s="6"/>
      <c r="E1491" s="6"/>
      <c r="F1491" s="8"/>
      <c r="G1491" s="7"/>
      <c r="H1491" s="7"/>
      <c r="K1491" s="7"/>
      <c r="L1491" s="7"/>
      <c r="M1491" s="7"/>
      <c r="N1491" s="7"/>
      <c r="O1491" s="7"/>
      <c r="P1491" s="7"/>
      <c r="Q1491" s="7"/>
      <c r="R1491" s="9"/>
      <c r="U1491" s="9"/>
      <c r="V1491" s="8"/>
      <c r="W1491" s="8"/>
      <c r="X1491" s="8"/>
      <c r="Y1491" s="9"/>
      <c r="Z1491" s="8"/>
      <c r="AA1491" s="8"/>
      <c r="AB1491" s="215"/>
      <c r="AC1491" s="8"/>
      <c r="AD1491" s="8"/>
      <c r="AE1491" s="8"/>
      <c r="AF1491" s="215"/>
      <c r="AG1491" s="8"/>
      <c r="AH1491" s="8"/>
      <c r="AI1491" s="80"/>
      <c r="AJ1491" s="8"/>
      <c r="AK1491" s="8"/>
      <c r="AL1491" s="8"/>
      <c r="AM1491" s="8"/>
      <c r="AN1491" s="80"/>
      <c r="AO1491" s="81"/>
      <c r="AP1491" s="81"/>
      <c r="AQ1491" s="191"/>
      <c r="AR1491" s="8"/>
      <c r="AS1491" s="8"/>
      <c r="AT1491" s="8"/>
      <c r="AU1491" s="8"/>
      <c r="AV1491" s="13"/>
      <c r="AW1491" s="215"/>
      <c r="AX1491" s="8"/>
      <c r="AY1491" s="8"/>
      <c r="AZ1491" s="81"/>
      <c r="BA1491" s="81"/>
      <c r="BB1491" s="81"/>
      <c r="BC1491" s="81"/>
      <c r="BD1491" s="81"/>
      <c r="BE1491" s="81"/>
      <c r="BF1491" s="13"/>
      <c r="BG1491" s="81"/>
      <c r="BH1491" s="81"/>
      <c r="BI1491" s="190"/>
      <c r="BJ1491" s="189"/>
      <c r="BK1491" s="219"/>
      <c r="BL1491" s="215"/>
      <c r="BM1491" s="8"/>
      <c r="BN1491" s="8"/>
      <c r="BO1491" s="215"/>
      <c r="BP1491" s="8"/>
      <c r="BQ1491" s="81"/>
      <c r="BR1491" s="79"/>
      <c r="BS1491" s="13"/>
      <c r="BT1491" s="7"/>
      <c r="BU1491" s="12"/>
      <c r="BV1491" s="81"/>
      <c r="BW1491" s="81"/>
      <c r="BX1491" s="215"/>
      <c r="BY1491" s="215"/>
      <c r="BZ1491" s="215"/>
      <c r="CA1491" s="215"/>
      <c r="CB1491" s="8"/>
      <c r="CC1491" s="8"/>
      <c r="CD1491" s="191"/>
      <c r="CE1491" s="13"/>
      <c r="CF1491" s="7"/>
      <c r="CG1491" s="12"/>
      <c r="CH1491" s="81"/>
      <c r="CI1491" s="81"/>
      <c r="CJ1491" s="215"/>
      <c r="CK1491" s="215"/>
      <c r="CL1491" s="215"/>
      <c r="CM1491" s="215"/>
      <c r="CN1491" s="8"/>
      <c r="CO1491" s="8"/>
      <c r="CP1491" s="191"/>
      <c r="CQ1491" s="13"/>
      <c r="CR1491" s="7"/>
      <c r="CS1491" s="12"/>
      <c r="CT1491" s="81"/>
      <c r="CU1491" s="81"/>
      <c r="CV1491" s="215"/>
      <c r="CW1491" s="215"/>
      <c r="CX1491" s="215"/>
      <c r="CY1491" s="215"/>
      <c r="CZ1491" s="8"/>
      <c r="DA1491" s="8"/>
      <c r="DB1491" s="191"/>
      <c r="DC1491" s="13"/>
      <c r="DD1491" s="7"/>
      <c r="DE1491" s="12"/>
      <c r="DF1491" s="81"/>
      <c r="DG1491" s="81"/>
      <c r="DH1491" s="215"/>
      <c r="DI1491" s="215"/>
      <c r="DJ1491" s="215"/>
      <c r="DK1491" s="215"/>
      <c r="DL1491" s="8"/>
      <c r="DM1491" s="8"/>
      <c r="DN1491" s="191"/>
      <c r="DO1491" s="13"/>
      <c r="DP1491" s="7"/>
      <c r="DQ1491" s="12"/>
      <c r="DR1491" s="81"/>
      <c r="DS1491" s="81"/>
      <c r="DT1491" s="215"/>
      <c r="DU1491" s="215"/>
      <c r="DV1491" s="215"/>
      <c r="DW1491" s="215"/>
      <c r="DX1491" s="8"/>
      <c r="DY1491" s="8"/>
      <c r="DZ1491" s="191"/>
      <c r="EA1491" s="175" t="str">
        <f>_xlfn.LET(_xlpm.vID,$B1491,_xlpm.vName,$C1491,_xlpm.vPort,TRIM($E1491&amp;""),_xlpm.vCountry,TRIM($R1491&amp;""),_xlpm.vPostal,TRIM($P1491&amp;""),_xlpm.vCityRaw,TRIM($O1491&amp;""),_xlpm.vCity,TRIM(LEFT(_xlpm.vCityRaw,IFERROR(FIND(",",_xlpm.vCityRaw&amp;","),LEN(_xlpm.vCityRaw)+1)-1)),_xlpm.vProv,TRIM($Q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1" s="90" t="str">
        <f>IF(AND(ISBLANK($B1491),ISBLANK($C1491)),"",IF(fund_fx = "USD",_xlfn.XLOOKUP($H1491,fx[currency_code],fx[rate],1), _xlfn.XLOOKUP($H1491,fx[currency_code],fx[rate],1)/_xlfn.XLOOKUP(fund_fx,fx[currency_code],fx[rate],1)))</f>
        <v/>
      </c>
    </row>
    <row r="1492" spans="2:132" ht="13.05" customHeight="1" x14ac:dyDescent="0.3">
      <c r="B1492" s="7"/>
      <c r="C1492" s="7"/>
      <c r="D1492" s="6"/>
      <c r="E1492" s="6"/>
      <c r="F1492" s="8"/>
      <c r="G1492" s="7"/>
      <c r="H1492" s="7"/>
      <c r="K1492" s="7"/>
      <c r="L1492" s="7"/>
      <c r="M1492" s="7"/>
      <c r="N1492" s="7"/>
      <c r="O1492" s="7"/>
      <c r="P1492" s="7"/>
      <c r="Q1492" s="7"/>
      <c r="R1492" s="9"/>
      <c r="U1492" s="9"/>
      <c r="V1492" s="8"/>
      <c r="W1492" s="8"/>
      <c r="X1492" s="8"/>
      <c r="Y1492" s="9"/>
      <c r="Z1492" s="8"/>
      <c r="AA1492" s="8"/>
      <c r="AB1492" s="215"/>
      <c r="AC1492" s="8"/>
      <c r="AD1492" s="8"/>
      <c r="AE1492" s="8"/>
      <c r="AF1492" s="215"/>
      <c r="AG1492" s="8"/>
      <c r="AH1492" s="8"/>
      <c r="AI1492" s="80"/>
      <c r="AJ1492" s="8"/>
      <c r="AK1492" s="8"/>
      <c r="AL1492" s="8"/>
      <c r="AM1492" s="8"/>
      <c r="AN1492" s="80"/>
      <c r="AO1492" s="81"/>
      <c r="AP1492" s="81"/>
      <c r="AQ1492" s="191"/>
      <c r="AR1492" s="8"/>
      <c r="AS1492" s="8"/>
      <c r="AT1492" s="8"/>
      <c r="AU1492" s="8"/>
      <c r="AV1492" s="13"/>
      <c r="AW1492" s="215"/>
      <c r="AX1492" s="8"/>
      <c r="AY1492" s="8"/>
      <c r="AZ1492" s="81"/>
      <c r="BA1492" s="81"/>
      <c r="BB1492" s="81"/>
      <c r="BC1492" s="81"/>
      <c r="BD1492" s="81"/>
      <c r="BE1492" s="81"/>
      <c r="BF1492" s="13"/>
      <c r="BG1492" s="81"/>
      <c r="BH1492" s="81"/>
      <c r="BI1492" s="190"/>
      <c r="BJ1492" s="189"/>
      <c r="BK1492" s="219"/>
      <c r="BL1492" s="215"/>
      <c r="BM1492" s="8"/>
      <c r="BN1492" s="8"/>
      <c r="BO1492" s="215"/>
      <c r="BP1492" s="8"/>
      <c r="BQ1492" s="81"/>
      <c r="BR1492" s="79"/>
      <c r="BS1492" s="13"/>
      <c r="BT1492" s="7"/>
      <c r="BU1492" s="12"/>
      <c r="BV1492" s="81"/>
      <c r="BW1492" s="81"/>
      <c r="BX1492" s="215"/>
      <c r="BY1492" s="215"/>
      <c r="BZ1492" s="215"/>
      <c r="CA1492" s="215"/>
      <c r="CB1492" s="8"/>
      <c r="CC1492" s="8"/>
      <c r="CD1492" s="191"/>
      <c r="CE1492" s="13"/>
      <c r="CF1492" s="7"/>
      <c r="CG1492" s="12"/>
      <c r="CH1492" s="81"/>
      <c r="CI1492" s="81"/>
      <c r="CJ1492" s="215"/>
      <c r="CK1492" s="215"/>
      <c r="CL1492" s="215"/>
      <c r="CM1492" s="215"/>
      <c r="CN1492" s="8"/>
      <c r="CO1492" s="8"/>
      <c r="CP1492" s="191"/>
      <c r="CQ1492" s="13"/>
      <c r="CR1492" s="7"/>
      <c r="CS1492" s="12"/>
      <c r="CT1492" s="81"/>
      <c r="CU1492" s="81"/>
      <c r="CV1492" s="215"/>
      <c r="CW1492" s="215"/>
      <c r="CX1492" s="215"/>
      <c r="CY1492" s="215"/>
      <c r="CZ1492" s="8"/>
      <c r="DA1492" s="8"/>
      <c r="DB1492" s="191"/>
      <c r="DC1492" s="13"/>
      <c r="DD1492" s="7"/>
      <c r="DE1492" s="12"/>
      <c r="DF1492" s="81"/>
      <c r="DG1492" s="81"/>
      <c r="DH1492" s="215"/>
      <c r="DI1492" s="215"/>
      <c r="DJ1492" s="215"/>
      <c r="DK1492" s="215"/>
      <c r="DL1492" s="8"/>
      <c r="DM1492" s="8"/>
      <c r="DN1492" s="191"/>
      <c r="DO1492" s="13"/>
      <c r="DP1492" s="7"/>
      <c r="DQ1492" s="12"/>
      <c r="DR1492" s="81"/>
      <c r="DS1492" s="81"/>
      <c r="DT1492" s="215"/>
      <c r="DU1492" s="215"/>
      <c r="DV1492" s="215"/>
      <c r="DW1492" s="215"/>
      <c r="DX1492" s="8"/>
      <c r="DY1492" s="8"/>
      <c r="DZ1492" s="191"/>
      <c r="EA1492" s="175" t="str">
        <f>_xlfn.LET(_xlpm.vID,$B1492,_xlpm.vName,$C1492,_xlpm.vPort,TRIM($E1492&amp;""),_xlpm.vCountry,TRIM($R1492&amp;""),_xlpm.vPostal,TRIM($P1492&amp;""),_xlpm.vCityRaw,TRIM($O1492&amp;""),_xlpm.vCity,TRIM(LEFT(_xlpm.vCityRaw,IFERROR(FIND(",",_xlpm.vCityRaw&amp;","),LEN(_xlpm.vCityRaw)+1)-1)),_xlpm.vProv,TRIM($Q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2" s="90" t="str">
        <f>IF(AND(ISBLANK($B1492),ISBLANK($C1492)),"",IF(fund_fx = "USD",_xlfn.XLOOKUP($H1492,fx[currency_code],fx[rate],1), _xlfn.XLOOKUP($H1492,fx[currency_code],fx[rate],1)/_xlfn.XLOOKUP(fund_fx,fx[currency_code],fx[rate],1)))</f>
        <v/>
      </c>
    </row>
    <row r="1493" spans="2:132" ht="13.05" customHeight="1" x14ac:dyDescent="0.3">
      <c r="B1493" s="7"/>
      <c r="C1493" s="7"/>
      <c r="D1493" s="6"/>
      <c r="E1493" s="6"/>
      <c r="F1493" s="8"/>
      <c r="G1493" s="7"/>
      <c r="H1493" s="7"/>
      <c r="K1493" s="7"/>
      <c r="L1493" s="7"/>
      <c r="M1493" s="7"/>
      <c r="N1493" s="7"/>
      <c r="O1493" s="7"/>
      <c r="P1493" s="7"/>
      <c r="Q1493" s="7"/>
      <c r="R1493" s="9"/>
      <c r="U1493" s="9"/>
      <c r="V1493" s="8"/>
      <c r="W1493" s="8"/>
      <c r="X1493" s="8"/>
      <c r="Y1493" s="9"/>
      <c r="Z1493" s="8"/>
      <c r="AA1493" s="8"/>
      <c r="AB1493" s="215"/>
      <c r="AC1493" s="8"/>
      <c r="AD1493" s="8"/>
      <c r="AE1493" s="8"/>
      <c r="AF1493" s="215"/>
      <c r="AG1493" s="8"/>
      <c r="AH1493" s="8"/>
      <c r="AI1493" s="80"/>
      <c r="AJ1493" s="8"/>
      <c r="AK1493" s="8"/>
      <c r="AL1493" s="8"/>
      <c r="AM1493" s="8"/>
      <c r="AN1493" s="80"/>
      <c r="AO1493" s="81"/>
      <c r="AP1493" s="81"/>
      <c r="AQ1493" s="191"/>
      <c r="AR1493" s="8"/>
      <c r="AS1493" s="8"/>
      <c r="AT1493" s="8"/>
      <c r="AU1493" s="8"/>
      <c r="AV1493" s="13"/>
      <c r="AW1493" s="215"/>
      <c r="AX1493" s="8"/>
      <c r="AY1493" s="8"/>
      <c r="AZ1493" s="81"/>
      <c r="BA1493" s="81"/>
      <c r="BB1493" s="81"/>
      <c r="BC1493" s="81"/>
      <c r="BD1493" s="81"/>
      <c r="BE1493" s="81"/>
      <c r="BF1493" s="13"/>
      <c r="BG1493" s="81"/>
      <c r="BH1493" s="81"/>
      <c r="BI1493" s="190"/>
      <c r="BJ1493" s="189"/>
      <c r="BK1493" s="219"/>
      <c r="BL1493" s="215"/>
      <c r="BM1493" s="8"/>
      <c r="BN1493" s="8"/>
      <c r="BO1493" s="215"/>
      <c r="BP1493" s="8"/>
      <c r="BQ1493" s="81"/>
      <c r="BR1493" s="79"/>
      <c r="BS1493" s="13"/>
      <c r="BT1493" s="7"/>
      <c r="BU1493" s="12"/>
      <c r="BV1493" s="81"/>
      <c r="BW1493" s="81"/>
      <c r="BX1493" s="215"/>
      <c r="BY1493" s="215"/>
      <c r="BZ1493" s="215"/>
      <c r="CA1493" s="215"/>
      <c r="CB1493" s="8"/>
      <c r="CC1493" s="8"/>
      <c r="CD1493" s="191"/>
      <c r="CE1493" s="13"/>
      <c r="CF1493" s="7"/>
      <c r="CG1493" s="12"/>
      <c r="CH1493" s="81"/>
      <c r="CI1493" s="81"/>
      <c r="CJ1493" s="215"/>
      <c r="CK1493" s="215"/>
      <c r="CL1493" s="215"/>
      <c r="CM1493" s="215"/>
      <c r="CN1493" s="8"/>
      <c r="CO1493" s="8"/>
      <c r="CP1493" s="191"/>
      <c r="CQ1493" s="13"/>
      <c r="CR1493" s="7"/>
      <c r="CS1493" s="12"/>
      <c r="CT1493" s="81"/>
      <c r="CU1493" s="81"/>
      <c r="CV1493" s="215"/>
      <c r="CW1493" s="215"/>
      <c r="CX1493" s="215"/>
      <c r="CY1493" s="215"/>
      <c r="CZ1493" s="8"/>
      <c r="DA1493" s="8"/>
      <c r="DB1493" s="191"/>
      <c r="DC1493" s="13"/>
      <c r="DD1493" s="7"/>
      <c r="DE1493" s="12"/>
      <c r="DF1493" s="81"/>
      <c r="DG1493" s="81"/>
      <c r="DH1493" s="215"/>
      <c r="DI1493" s="215"/>
      <c r="DJ1493" s="215"/>
      <c r="DK1493" s="215"/>
      <c r="DL1493" s="8"/>
      <c r="DM1493" s="8"/>
      <c r="DN1493" s="191"/>
      <c r="DO1493" s="13"/>
      <c r="DP1493" s="7"/>
      <c r="DQ1493" s="12"/>
      <c r="DR1493" s="81"/>
      <c r="DS1493" s="81"/>
      <c r="DT1493" s="215"/>
      <c r="DU1493" s="215"/>
      <c r="DV1493" s="215"/>
      <c r="DW1493" s="215"/>
      <c r="DX1493" s="8"/>
      <c r="DY1493" s="8"/>
      <c r="DZ1493" s="191"/>
      <c r="EA1493" s="175" t="str">
        <f>_xlfn.LET(_xlpm.vID,$B1493,_xlpm.vName,$C1493,_xlpm.vPort,TRIM($E1493&amp;""),_xlpm.vCountry,TRIM($R1493&amp;""),_xlpm.vPostal,TRIM($P1493&amp;""),_xlpm.vCityRaw,TRIM($O1493&amp;""),_xlpm.vCity,TRIM(LEFT(_xlpm.vCityRaw,IFERROR(FIND(",",_xlpm.vCityRaw&amp;","),LEN(_xlpm.vCityRaw)+1)-1)),_xlpm.vProv,TRIM($Q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3" s="90" t="str">
        <f>IF(AND(ISBLANK($B1493),ISBLANK($C1493)),"",IF(fund_fx = "USD",_xlfn.XLOOKUP($H1493,fx[currency_code],fx[rate],1), _xlfn.XLOOKUP($H1493,fx[currency_code],fx[rate],1)/_xlfn.XLOOKUP(fund_fx,fx[currency_code],fx[rate],1)))</f>
        <v/>
      </c>
    </row>
    <row r="1494" spans="2:132" ht="13.05" customHeight="1" x14ac:dyDescent="0.3">
      <c r="B1494" s="7"/>
      <c r="C1494" s="7"/>
      <c r="D1494" s="6"/>
      <c r="E1494" s="6"/>
      <c r="F1494" s="8"/>
      <c r="G1494" s="7"/>
      <c r="H1494" s="7"/>
      <c r="K1494" s="7"/>
      <c r="L1494" s="7"/>
      <c r="M1494" s="7"/>
      <c r="N1494" s="7"/>
      <c r="O1494" s="7"/>
      <c r="P1494" s="7"/>
      <c r="Q1494" s="7"/>
      <c r="R1494" s="9"/>
      <c r="U1494" s="9"/>
      <c r="V1494" s="8"/>
      <c r="W1494" s="8"/>
      <c r="X1494" s="8"/>
      <c r="Y1494" s="9"/>
      <c r="Z1494" s="8"/>
      <c r="AA1494" s="8"/>
      <c r="AB1494" s="215"/>
      <c r="AC1494" s="8"/>
      <c r="AD1494" s="8"/>
      <c r="AE1494" s="8"/>
      <c r="AF1494" s="215"/>
      <c r="AG1494" s="8"/>
      <c r="AH1494" s="8"/>
      <c r="AI1494" s="80"/>
      <c r="AJ1494" s="8"/>
      <c r="AK1494" s="8"/>
      <c r="AL1494" s="8"/>
      <c r="AM1494" s="8"/>
      <c r="AN1494" s="80"/>
      <c r="AO1494" s="81"/>
      <c r="AP1494" s="81"/>
      <c r="AQ1494" s="191"/>
      <c r="AR1494" s="8"/>
      <c r="AS1494" s="8"/>
      <c r="AT1494" s="8"/>
      <c r="AU1494" s="8"/>
      <c r="AV1494" s="13"/>
      <c r="AW1494" s="215"/>
      <c r="AX1494" s="8"/>
      <c r="AY1494" s="8"/>
      <c r="AZ1494" s="81"/>
      <c r="BA1494" s="81"/>
      <c r="BB1494" s="81"/>
      <c r="BC1494" s="81"/>
      <c r="BD1494" s="81"/>
      <c r="BE1494" s="81"/>
      <c r="BF1494" s="13"/>
      <c r="BG1494" s="81"/>
      <c r="BH1494" s="81"/>
      <c r="BI1494" s="190"/>
      <c r="BJ1494" s="189"/>
      <c r="BK1494" s="219"/>
      <c r="BL1494" s="215"/>
      <c r="BM1494" s="8"/>
      <c r="BN1494" s="8"/>
      <c r="BO1494" s="215"/>
      <c r="BP1494" s="8"/>
      <c r="BQ1494" s="81"/>
      <c r="BR1494" s="79"/>
      <c r="BS1494" s="13"/>
      <c r="BT1494" s="7"/>
      <c r="BU1494" s="12"/>
      <c r="BV1494" s="81"/>
      <c r="BW1494" s="81"/>
      <c r="BX1494" s="215"/>
      <c r="BY1494" s="215"/>
      <c r="BZ1494" s="215"/>
      <c r="CA1494" s="215"/>
      <c r="CB1494" s="8"/>
      <c r="CC1494" s="8"/>
      <c r="CD1494" s="191"/>
      <c r="CE1494" s="13"/>
      <c r="CF1494" s="7"/>
      <c r="CG1494" s="12"/>
      <c r="CH1494" s="81"/>
      <c r="CI1494" s="81"/>
      <c r="CJ1494" s="215"/>
      <c r="CK1494" s="215"/>
      <c r="CL1494" s="215"/>
      <c r="CM1494" s="215"/>
      <c r="CN1494" s="8"/>
      <c r="CO1494" s="8"/>
      <c r="CP1494" s="191"/>
      <c r="CQ1494" s="13"/>
      <c r="CR1494" s="7"/>
      <c r="CS1494" s="12"/>
      <c r="CT1494" s="81"/>
      <c r="CU1494" s="81"/>
      <c r="CV1494" s="215"/>
      <c r="CW1494" s="215"/>
      <c r="CX1494" s="215"/>
      <c r="CY1494" s="215"/>
      <c r="CZ1494" s="8"/>
      <c r="DA1494" s="8"/>
      <c r="DB1494" s="191"/>
      <c r="DC1494" s="13"/>
      <c r="DD1494" s="7"/>
      <c r="DE1494" s="12"/>
      <c r="DF1494" s="81"/>
      <c r="DG1494" s="81"/>
      <c r="DH1494" s="215"/>
      <c r="DI1494" s="215"/>
      <c r="DJ1494" s="215"/>
      <c r="DK1494" s="215"/>
      <c r="DL1494" s="8"/>
      <c r="DM1494" s="8"/>
      <c r="DN1494" s="191"/>
      <c r="DO1494" s="13"/>
      <c r="DP1494" s="7"/>
      <c r="DQ1494" s="12"/>
      <c r="DR1494" s="81"/>
      <c r="DS1494" s="81"/>
      <c r="DT1494" s="215"/>
      <c r="DU1494" s="215"/>
      <c r="DV1494" s="215"/>
      <c r="DW1494" s="215"/>
      <c r="DX1494" s="8"/>
      <c r="DY1494" s="8"/>
      <c r="DZ1494" s="191"/>
      <c r="EA1494" s="175" t="str">
        <f>_xlfn.LET(_xlpm.vID,$B1494,_xlpm.vName,$C1494,_xlpm.vPort,TRIM($E1494&amp;""),_xlpm.vCountry,TRIM($R1494&amp;""),_xlpm.vPostal,TRIM($P1494&amp;""),_xlpm.vCityRaw,TRIM($O1494&amp;""),_xlpm.vCity,TRIM(LEFT(_xlpm.vCityRaw,IFERROR(FIND(",",_xlpm.vCityRaw&amp;","),LEN(_xlpm.vCityRaw)+1)-1)),_xlpm.vProv,TRIM($Q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4" s="90" t="str">
        <f>IF(AND(ISBLANK($B1494),ISBLANK($C1494)),"",IF(fund_fx = "USD",_xlfn.XLOOKUP($H1494,fx[currency_code],fx[rate],1), _xlfn.XLOOKUP($H1494,fx[currency_code],fx[rate],1)/_xlfn.XLOOKUP(fund_fx,fx[currency_code],fx[rate],1)))</f>
        <v/>
      </c>
    </row>
    <row r="1495" spans="2:132" ht="13.05" customHeight="1" x14ac:dyDescent="0.3">
      <c r="B1495" s="7"/>
      <c r="C1495" s="7"/>
      <c r="D1495" s="6"/>
      <c r="E1495" s="6"/>
      <c r="F1495" s="8"/>
      <c r="G1495" s="7"/>
      <c r="H1495" s="7"/>
      <c r="K1495" s="7"/>
      <c r="L1495" s="7"/>
      <c r="M1495" s="7"/>
      <c r="N1495" s="7"/>
      <c r="O1495" s="7"/>
      <c r="P1495" s="7"/>
      <c r="Q1495" s="7"/>
      <c r="R1495" s="9"/>
      <c r="U1495" s="9"/>
      <c r="V1495" s="8"/>
      <c r="W1495" s="8"/>
      <c r="X1495" s="8"/>
      <c r="Y1495" s="9"/>
      <c r="Z1495" s="8"/>
      <c r="AA1495" s="8"/>
      <c r="AB1495" s="215"/>
      <c r="AC1495" s="8"/>
      <c r="AD1495" s="8"/>
      <c r="AE1495" s="8"/>
      <c r="AF1495" s="215"/>
      <c r="AG1495" s="8"/>
      <c r="AH1495" s="8"/>
      <c r="AI1495" s="80"/>
      <c r="AJ1495" s="8"/>
      <c r="AK1495" s="8"/>
      <c r="AL1495" s="8"/>
      <c r="AM1495" s="8"/>
      <c r="AN1495" s="80"/>
      <c r="AO1495" s="81"/>
      <c r="AP1495" s="81"/>
      <c r="AQ1495" s="191"/>
      <c r="AR1495" s="8"/>
      <c r="AS1495" s="8"/>
      <c r="AT1495" s="8"/>
      <c r="AU1495" s="8"/>
      <c r="AV1495" s="13"/>
      <c r="AW1495" s="215"/>
      <c r="AX1495" s="8"/>
      <c r="AY1495" s="8"/>
      <c r="AZ1495" s="81"/>
      <c r="BA1495" s="81"/>
      <c r="BB1495" s="81"/>
      <c r="BC1495" s="81"/>
      <c r="BD1495" s="81"/>
      <c r="BE1495" s="81"/>
      <c r="BF1495" s="13"/>
      <c r="BG1495" s="81"/>
      <c r="BH1495" s="81"/>
      <c r="BI1495" s="190"/>
      <c r="BJ1495" s="189"/>
      <c r="BK1495" s="219"/>
      <c r="BL1495" s="215"/>
      <c r="BM1495" s="8"/>
      <c r="BN1495" s="8"/>
      <c r="BO1495" s="215"/>
      <c r="BP1495" s="8"/>
      <c r="BQ1495" s="81"/>
      <c r="BR1495" s="79"/>
      <c r="BS1495" s="13"/>
      <c r="BT1495" s="7"/>
      <c r="BU1495" s="12"/>
      <c r="BV1495" s="81"/>
      <c r="BW1495" s="81"/>
      <c r="BX1495" s="215"/>
      <c r="BY1495" s="215"/>
      <c r="BZ1495" s="215"/>
      <c r="CA1495" s="215"/>
      <c r="CB1495" s="8"/>
      <c r="CC1495" s="8"/>
      <c r="CD1495" s="191"/>
      <c r="CE1495" s="13"/>
      <c r="CF1495" s="7"/>
      <c r="CG1495" s="12"/>
      <c r="CH1495" s="81"/>
      <c r="CI1495" s="81"/>
      <c r="CJ1495" s="215"/>
      <c r="CK1495" s="215"/>
      <c r="CL1495" s="215"/>
      <c r="CM1495" s="215"/>
      <c r="CN1495" s="8"/>
      <c r="CO1495" s="8"/>
      <c r="CP1495" s="191"/>
      <c r="CQ1495" s="13"/>
      <c r="CR1495" s="7"/>
      <c r="CS1495" s="12"/>
      <c r="CT1495" s="81"/>
      <c r="CU1495" s="81"/>
      <c r="CV1495" s="215"/>
      <c r="CW1495" s="215"/>
      <c r="CX1495" s="215"/>
      <c r="CY1495" s="215"/>
      <c r="CZ1495" s="8"/>
      <c r="DA1495" s="8"/>
      <c r="DB1495" s="191"/>
      <c r="DC1495" s="13"/>
      <c r="DD1495" s="7"/>
      <c r="DE1495" s="12"/>
      <c r="DF1495" s="81"/>
      <c r="DG1495" s="81"/>
      <c r="DH1495" s="215"/>
      <c r="DI1495" s="215"/>
      <c r="DJ1495" s="215"/>
      <c r="DK1495" s="215"/>
      <c r="DL1495" s="8"/>
      <c r="DM1495" s="8"/>
      <c r="DN1495" s="191"/>
      <c r="DO1495" s="13"/>
      <c r="DP1495" s="7"/>
      <c r="DQ1495" s="12"/>
      <c r="DR1495" s="81"/>
      <c r="DS1495" s="81"/>
      <c r="DT1495" s="215"/>
      <c r="DU1495" s="215"/>
      <c r="DV1495" s="215"/>
      <c r="DW1495" s="215"/>
      <c r="DX1495" s="8"/>
      <c r="DY1495" s="8"/>
      <c r="DZ1495" s="191"/>
      <c r="EA1495" s="175" t="str">
        <f>_xlfn.LET(_xlpm.vID,$B1495,_xlpm.vName,$C1495,_xlpm.vPort,TRIM($E1495&amp;""),_xlpm.vCountry,TRIM($R1495&amp;""),_xlpm.vPostal,TRIM($P1495&amp;""),_xlpm.vCityRaw,TRIM($O1495&amp;""),_xlpm.vCity,TRIM(LEFT(_xlpm.vCityRaw,IFERROR(FIND(",",_xlpm.vCityRaw&amp;","),LEN(_xlpm.vCityRaw)+1)-1)),_xlpm.vProv,TRIM($Q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5" s="90" t="str">
        <f>IF(AND(ISBLANK($B1495),ISBLANK($C1495)),"",IF(fund_fx = "USD",_xlfn.XLOOKUP($H1495,fx[currency_code],fx[rate],1), _xlfn.XLOOKUP($H1495,fx[currency_code],fx[rate],1)/_xlfn.XLOOKUP(fund_fx,fx[currency_code],fx[rate],1)))</f>
        <v/>
      </c>
    </row>
    <row r="1496" spans="2:132" ht="13.05" customHeight="1" x14ac:dyDescent="0.3">
      <c r="B1496" s="7"/>
      <c r="C1496" s="7"/>
      <c r="D1496" s="6"/>
      <c r="E1496" s="6"/>
      <c r="F1496" s="8"/>
      <c r="G1496" s="7"/>
      <c r="H1496" s="7"/>
      <c r="K1496" s="7"/>
      <c r="L1496" s="7"/>
      <c r="M1496" s="7"/>
      <c r="N1496" s="7"/>
      <c r="O1496" s="7"/>
      <c r="P1496" s="7"/>
      <c r="Q1496" s="7"/>
      <c r="R1496" s="9"/>
      <c r="U1496" s="9"/>
      <c r="V1496" s="8"/>
      <c r="W1496" s="8"/>
      <c r="X1496" s="8"/>
      <c r="Y1496" s="9"/>
      <c r="Z1496" s="8"/>
      <c r="AA1496" s="8"/>
      <c r="AB1496" s="215"/>
      <c r="AC1496" s="8"/>
      <c r="AD1496" s="8"/>
      <c r="AE1496" s="8"/>
      <c r="AF1496" s="215"/>
      <c r="AG1496" s="8"/>
      <c r="AH1496" s="8"/>
      <c r="AI1496" s="80"/>
      <c r="AJ1496" s="8"/>
      <c r="AK1496" s="8"/>
      <c r="AL1496" s="8"/>
      <c r="AM1496" s="8"/>
      <c r="AN1496" s="80"/>
      <c r="AO1496" s="81"/>
      <c r="AP1496" s="81"/>
      <c r="AQ1496" s="191"/>
      <c r="AR1496" s="8"/>
      <c r="AS1496" s="8"/>
      <c r="AT1496" s="8"/>
      <c r="AU1496" s="8"/>
      <c r="AV1496" s="13"/>
      <c r="AW1496" s="215"/>
      <c r="AX1496" s="8"/>
      <c r="AY1496" s="8"/>
      <c r="AZ1496" s="81"/>
      <c r="BA1496" s="81"/>
      <c r="BB1496" s="81"/>
      <c r="BC1496" s="81"/>
      <c r="BD1496" s="81"/>
      <c r="BE1496" s="81"/>
      <c r="BF1496" s="13"/>
      <c r="BG1496" s="81"/>
      <c r="BH1496" s="81"/>
      <c r="BI1496" s="190"/>
      <c r="BJ1496" s="189"/>
      <c r="BK1496" s="219"/>
      <c r="BL1496" s="215"/>
      <c r="BM1496" s="8"/>
      <c r="BN1496" s="8"/>
      <c r="BO1496" s="215"/>
      <c r="BP1496" s="8"/>
      <c r="BQ1496" s="81"/>
      <c r="BR1496" s="79"/>
      <c r="BS1496" s="13"/>
      <c r="BT1496" s="7"/>
      <c r="BU1496" s="12"/>
      <c r="BV1496" s="81"/>
      <c r="BW1496" s="81"/>
      <c r="BX1496" s="215"/>
      <c r="BY1496" s="215"/>
      <c r="BZ1496" s="215"/>
      <c r="CA1496" s="215"/>
      <c r="CB1496" s="8"/>
      <c r="CC1496" s="8"/>
      <c r="CD1496" s="191"/>
      <c r="CE1496" s="13"/>
      <c r="CF1496" s="7"/>
      <c r="CG1496" s="12"/>
      <c r="CH1496" s="81"/>
      <c r="CI1496" s="81"/>
      <c r="CJ1496" s="215"/>
      <c r="CK1496" s="215"/>
      <c r="CL1496" s="215"/>
      <c r="CM1496" s="215"/>
      <c r="CN1496" s="8"/>
      <c r="CO1496" s="8"/>
      <c r="CP1496" s="191"/>
      <c r="CQ1496" s="13"/>
      <c r="CR1496" s="7"/>
      <c r="CS1496" s="12"/>
      <c r="CT1496" s="81"/>
      <c r="CU1496" s="81"/>
      <c r="CV1496" s="215"/>
      <c r="CW1496" s="215"/>
      <c r="CX1496" s="215"/>
      <c r="CY1496" s="215"/>
      <c r="CZ1496" s="8"/>
      <c r="DA1496" s="8"/>
      <c r="DB1496" s="191"/>
      <c r="DC1496" s="13"/>
      <c r="DD1496" s="7"/>
      <c r="DE1496" s="12"/>
      <c r="DF1496" s="81"/>
      <c r="DG1496" s="81"/>
      <c r="DH1496" s="215"/>
      <c r="DI1496" s="215"/>
      <c r="DJ1496" s="215"/>
      <c r="DK1496" s="215"/>
      <c r="DL1496" s="8"/>
      <c r="DM1496" s="8"/>
      <c r="DN1496" s="191"/>
      <c r="DO1496" s="13"/>
      <c r="DP1496" s="7"/>
      <c r="DQ1496" s="12"/>
      <c r="DR1496" s="81"/>
      <c r="DS1496" s="81"/>
      <c r="DT1496" s="215"/>
      <c r="DU1496" s="215"/>
      <c r="DV1496" s="215"/>
      <c r="DW1496" s="215"/>
      <c r="DX1496" s="8"/>
      <c r="DY1496" s="8"/>
      <c r="DZ1496" s="191"/>
      <c r="EA1496" s="175" t="str">
        <f>_xlfn.LET(_xlpm.vID,$B1496,_xlpm.vName,$C1496,_xlpm.vPort,TRIM($E1496&amp;""),_xlpm.vCountry,TRIM($R1496&amp;""),_xlpm.vPostal,TRIM($P1496&amp;""),_xlpm.vCityRaw,TRIM($O1496&amp;""),_xlpm.vCity,TRIM(LEFT(_xlpm.vCityRaw,IFERROR(FIND(",",_xlpm.vCityRaw&amp;","),LEN(_xlpm.vCityRaw)+1)-1)),_xlpm.vProv,TRIM($Q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6" s="90" t="str">
        <f>IF(AND(ISBLANK($B1496),ISBLANK($C1496)),"",IF(fund_fx = "USD",_xlfn.XLOOKUP($H1496,fx[currency_code],fx[rate],1), _xlfn.XLOOKUP($H1496,fx[currency_code],fx[rate],1)/_xlfn.XLOOKUP(fund_fx,fx[currency_code],fx[rate],1)))</f>
        <v/>
      </c>
    </row>
    <row r="1497" spans="2:132" ht="13.05" customHeight="1" x14ac:dyDescent="0.3">
      <c r="B1497" s="7"/>
      <c r="C1497" s="7"/>
      <c r="D1497" s="6"/>
      <c r="E1497" s="6"/>
      <c r="F1497" s="8"/>
      <c r="G1497" s="7"/>
      <c r="H1497" s="7"/>
      <c r="K1497" s="7"/>
      <c r="L1497" s="7"/>
      <c r="M1497" s="7"/>
      <c r="N1497" s="7"/>
      <c r="O1497" s="7"/>
      <c r="P1497" s="7"/>
      <c r="Q1497" s="7"/>
      <c r="R1497" s="9"/>
      <c r="U1497" s="9"/>
      <c r="V1497" s="8"/>
      <c r="W1497" s="8"/>
      <c r="X1497" s="8"/>
      <c r="Y1497" s="9"/>
      <c r="Z1497" s="8"/>
      <c r="AA1497" s="8"/>
      <c r="AB1497" s="215"/>
      <c r="AC1497" s="8"/>
      <c r="AD1497" s="8"/>
      <c r="AE1497" s="8"/>
      <c r="AF1497" s="215"/>
      <c r="AG1497" s="8"/>
      <c r="AH1497" s="8"/>
      <c r="AI1497" s="80"/>
      <c r="AJ1497" s="8"/>
      <c r="AK1497" s="8"/>
      <c r="AL1497" s="8"/>
      <c r="AM1497" s="8"/>
      <c r="AN1497" s="80"/>
      <c r="AO1497" s="81"/>
      <c r="AP1497" s="81"/>
      <c r="AQ1497" s="191"/>
      <c r="AR1497" s="8"/>
      <c r="AS1497" s="8"/>
      <c r="AT1497" s="8"/>
      <c r="AU1497" s="8"/>
      <c r="AV1497" s="13"/>
      <c r="AW1497" s="215"/>
      <c r="AX1497" s="8"/>
      <c r="AY1497" s="8"/>
      <c r="AZ1497" s="81"/>
      <c r="BA1497" s="81"/>
      <c r="BB1497" s="81"/>
      <c r="BC1497" s="81"/>
      <c r="BD1497" s="81"/>
      <c r="BE1497" s="81"/>
      <c r="BF1497" s="13"/>
      <c r="BG1497" s="81"/>
      <c r="BH1497" s="81"/>
      <c r="BI1497" s="190"/>
      <c r="BJ1497" s="189"/>
      <c r="BK1497" s="219"/>
      <c r="BL1497" s="215"/>
      <c r="BM1497" s="8"/>
      <c r="BN1497" s="8"/>
      <c r="BO1497" s="215"/>
      <c r="BP1497" s="8"/>
      <c r="BQ1497" s="81"/>
      <c r="BR1497" s="79"/>
      <c r="BS1497" s="13"/>
      <c r="BT1497" s="7"/>
      <c r="BU1497" s="12"/>
      <c r="BV1497" s="81"/>
      <c r="BW1497" s="81"/>
      <c r="BX1497" s="215"/>
      <c r="BY1497" s="215"/>
      <c r="BZ1497" s="215"/>
      <c r="CA1497" s="215"/>
      <c r="CB1497" s="8"/>
      <c r="CC1497" s="8"/>
      <c r="CD1497" s="191"/>
      <c r="CE1497" s="13"/>
      <c r="CF1497" s="7"/>
      <c r="CG1497" s="12"/>
      <c r="CH1497" s="81"/>
      <c r="CI1497" s="81"/>
      <c r="CJ1497" s="215"/>
      <c r="CK1497" s="215"/>
      <c r="CL1497" s="215"/>
      <c r="CM1497" s="215"/>
      <c r="CN1497" s="8"/>
      <c r="CO1497" s="8"/>
      <c r="CP1497" s="191"/>
      <c r="CQ1497" s="13"/>
      <c r="CR1497" s="7"/>
      <c r="CS1497" s="12"/>
      <c r="CT1497" s="81"/>
      <c r="CU1497" s="81"/>
      <c r="CV1497" s="215"/>
      <c r="CW1497" s="215"/>
      <c r="CX1497" s="215"/>
      <c r="CY1497" s="215"/>
      <c r="CZ1497" s="8"/>
      <c r="DA1497" s="8"/>
      <c r="DB1497" s="191"/>
      <c r="DC1497" s="13"/>
      <c r="DD1497" s="7"/>
      <c r="DE1497" s="12"/>
      <c r="DF1497" s="81"/>
      <c r="DG1497" s="81"/>
      <c r="DH1497" s="215"/>
      <c r="DI1497" s="215"/>
      <c r="DJ1497" s="215"/>
      <c r="DK1497" s="215"/>
      <c r="DL1497" s="8"/>
      <c r="DM1497" s="8"/>
      <c r="DN1497" s="191"/>
      <c r="DO1497" s="13"/>
      <c r="DP1497" s="7"/>
      <c r="DQ1497" s="12"/>
      <c r="DR1497" s="81"/>
      <c r="DS1497" s="81"/>
      <c r="DT1497" s="215"/>
      <c r="DU1497" s="215"/>
      <c r="DV1497" s="215"/>
      <c r="DW1497" s="215"/>
      <c r="DX1497" s="8"/>
      <c r="DY1497" s="8"/>
      <c r="DZ1497" s="191"/>
      <c r="EA1497" s="175" t="str">
        <f>_xlfn.LET(_xlpm.vID,$B1497,_xlpm.vName,$C1497,_xlpm.vPort,TRIM($E1497&amp;""),_xlpm.vCountry,TRIM($R1497&amp;""),_xlpm.vPostal,TRIM($P1497&amp;""),_xlpm.vCityRaw,TRIM($O1497&amp;""),_xlpm.vCity,TRIM(LEFT(_xlpm.vCityRaw,IFERROR(FIND(",",_xlpm.vCityRaw&amp;","),LEN(_xlpm.vCityRaw)+1)-1)),_xlpm.vProv,TRIM($Q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7" s="90" t="str">
        <f>IF(AND(ISBLANK($B1497),ISBLANK($C1497)),"",IF(fund_fx = "USD",_xlfn.XLOOKUP($H1497,fx[currency_code],fx[rate],1), _xlfn.XLOOKUP($H1497,fx[currency_code],fx[rate],1)/_xlfn.XLOOKUP(fund_fx,fx[currency_code],fx[rate],1)))</f>
        <v/>
      </c>
    </row>
    <row r="1498" spans="2:132" ht="13.05" customHeight="1" x14ac:dyDescent="0.3">
      <c r="B1498" s="7"/>
      <c r="C1498" s="7"/>
      <c r="D1498" s="6"/>
      <c r="E1498" s="6"/>
      <c r="F1498" s="8"/>
      <c r="G1498" s="7"/>
      <c r="H1498" s="7"/>
      <c r="K1498" s="7"/>
      <c r="L1498" s="7"/>
      <c r="M1498" s="7"/>
      <c r="N1498" s="7"/>
      <c r="O1498" s="7"/>
      <c r="P1498" s="7"/>
      <c r="Q1498" s="7"/>
      <c r="R1498" s="9"/>
      <c r="U1498" s="9"/>
      <c r="V1498" s="8"/>
      <c r="W1498" s="8"/>
      <c r="X1498" s="8"/>
      <c r="Y1498" s="9"/>
      <c r="Z1498" s="8"/>
      <c r="AA1498" s="8"/>
      <c r="AB1498" s="215"/>
      <c r="AC1498" s="8"/>
      <c r="AD1498" s="8"/>
      <c r="AE1498" s="8"/>
      <c r="AF1498" s="215"/>
      <c r="AG1498" s="8"/>
      <c r="AH1498" s="8"/>
      <c r="AI1498" s="80"/>
      <c r="AJ1498" s="8"/>
      <c r="AK1498" s="8"/>
      <c r="AL1498" s="8"/>
      <c r="AM1498" s="8"/>
      <c r="AN1498" s="80"/>
      <c r="AO1498" s="81"/>
      <c r="AP1498" s="81"/>
      <c r="AQ1498" s="191"/>
      <c r="AR1498" s="8"/>
      <c r="AS1498" s="8"/>
      <c r="AT1498" s="8"/>
      <c r="AU1498" s="8"/>
      <c r="AV1498" s="13"/>
      <c r="AW1498" s="215"/>
      <c r="AX1498" s="8"/>
      <c r="AY1498" s="8"/>
      <c r="AZ1498" s="81"/>
      <c r="BA1498" s="81"/>
      <c r="BB1498" s="81"/>
      <c r="BC1498" s="81"/>
      <c r="BD1498" s="81"/>
      <c r="BE1498" s="81"/>
      <c r="BF1498" s="13"/>
      <c r="BG1498" s="81"/>
      <c r="BH1498" s="81"/>
      <c r="BI1498" s="190"/>
      <c r="BJ1498" s="189"/>
      <c r="BK1498" s="219"/>
      <c r="BL1498" s="215"/>
      <c r="BM1498" s="8"/>
      <c r="BN1498" s="8"/>
      <c r="BO1498" s="215"/>
      <c r="BP1498" s="8"/>
      <c r="BQ1498" s="81"/>
      <c r="BR1498" s="79"/>
      <c r="BS1498" s="13"/>
      <c r="BT1498" s="7"/>
      <c r="BU1498" s="12"/>
      <c r="BV1498" s="81"/>
      <c r="BW1498" s="81"/>
      <c r="BX1498" s="215"/>
      <c r="BY1498" s="215"/>
      <c r="BZ1498" s="215"/>
      <c r="CA1498" s="215"/>
      <c r="CB1498" s="8"/>
      <c r="CC1498" s="8"/>
      <c r="CD1498" s="191"/>
      <c r="CE1498" s="13"/>
      <c r="CF1498" s="7"/>
      <c r="CG1498" s="12"/>
      <c r="CH1498" s="81"/>
      <c r="CI1498" s="81"/>
      <c r="CJ1498" s="215"/>
      <c r="CK1498" s="215"/>
      <c r="CL1498" s="215"/>
      <c r="CM1498" s="215"/>
      <c r="CN1498" s="8"/>
      <c r="CO1498" s="8"/>
      <c r="CP1498" s="191"/>
      <c r="CQ1498" s="13"/>
      <c r="CR1498" s="7"/>
      <c r="CS1498" s="12"/>
      <c r="CT1498" s="81"/>
      <c r="CU1498" s="81"/>
      <c r="CV1498" s="215"/>
      <c r="CW1498" s="215"/>
      <c r="CX1498" s="215"/>
      <c r="CY1498" s="215"/>
      <c r="CZ1498" s="8"/>
      <c r="DA1498" s="8"/>
      <c r="DB1498" s="191"/>
      <c r="DC1498" s="13"/>
      <c r="DD1498" s="7"/>
      <c r="DE1498" s="12"/>
      <c r="DF1498" s="81"/>
      <c r="DG1498" s="81"/>
      <c r="DH1498" s="215"/>
      <c r="DI1498" s="215"/>
      <c r="DJ1498" s="215"/>
      <c r="DK1498" s="215"/>
      <c r="DL1498" s="8"/>
      <c r="DM1498" s="8"/>
      <c r="DN1498" s="191"/>
      <c r="DO1498" s="13"/>
      <c r="DP1498" s="7"/>
      <c r="DQ1498" s="12"/>
      <c r="DR1498" s="81"/>
      <c r="DS1498" s="81"/>
      <c r="DT1498" s="215"/>
      <c r="DU1498" s="215"/>
      <c r="DV1498" s="215"/>
      <c r="DW1498" s="215"/>
      <c r="DX1498" s="8"/>
      <c r="DY1498" s="8"/>
      <c r="DZ1498" s="191"/>
      <c r="EA1498" s="175" t="str">
        <f>_xlfn.LET(_xlpm.vID,$B1498,_xlpm.vName,$C1498,_xlpm.vPort,TRIM($E1498&amp;""),_xlpm.vCountry,TRIM($R1498&amp;""),_xlpm.vPostal,TRIM($P1498&amp;""),_xlpm.vCityRaw,TRIM($O1498&amp;""),_xlpm.vCity,TRIM(LEFT(_xlpm.vCityRaw,IFERROR(FIND(",",_xlpm.vCityRaw&amp;","),LEN(_xlpm.vCityRaw)+1)-1)),_xlpm.vProv,TRIM($Q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8" s="90" t="str">
        <f>IF(AND(ISBLANK($B1498),ISBLANK($C1498)),"",IF(fund_fx = "USD",_xlfn.XLOOKUP($H1498,fx[currency_code],fx[rate],1), _xlfn.XLOOKUP($H1498,fx[currency_code],fx[rate],1)/_xlfn.XLOOKUP(fund_fx,fx[currency_code],fx[rate],1)))</f>
        <v/>
      </c>
    </row>
    <row r="1499" spans="2:132" ht="13.05" customHeight="1" x14ac:dyDescent="0.3">
      <c r="B1499" s="7"/>
      <c r="C1499" s="7"/>
      <c r="D1499" s="6"/>
      <c r="E1499" s="6"/>
      <c r="F1499" s="8"/>
      <c r="G1499" s="7"/>
      <c r="H1499" s="7"/>
      <c r="K1499" s="7"/>
      <c r="L1499" s="7"/>
      <c r="M1499" s="7"/>
      <c r="N1499" s="7"/>
      <c r="O1499" s="7"/>
      <c r="P1499" s="7"/>
      <c r="Q1499" s="7"/>
      <c r="R1499" s="9"/>
      <c r="U1499" s="9"/>
      <c r="V1499" s="8"/>
      <c r="W1499" s="8"/>
      <c r="X1499" s="8"/>
      <c r="Y1499" s="9"/>
      <c r="Z1499" s="8"/>
      <c r="AA1499" s="8"/>
      <c r="AB1499" s="215"/>
      <c r="AC1499" s="8"/>
      <c r="AD1499" s="8"/>
      <c r="AE1499" s="8"/>
      <c r="AF1499" s="215"/>
      <c r="AG1499" s="8"/>
      <c r="AH1499" s="8"/>
      <c r="AI1499" s="80"/>
      <c r="AJ1499" s="8"/>
      <c r="AK1499" s="8"/>
      <c r="AL1499" s="8"/>
      <c r="AM1499" s="8"/>
      <c r="AN1499" s="80"/>
      <c r="AO1499" s="81"/>
      <c r="AP1499" s="81"/>
      <c r="AQ1499" s="191"/>
      <c r="AR1499" s="8"/>
      <c r="AS1499" s="8"/>
      <c r="AT1499" s="8"/>
      <c r="AU1499" s="8"/>
      <c r="AV1499" s="13"/>
      <c r="AW1499" s="215"/>
      <c r="AX1499" s="8"/>
      <c r="AY1499" s="8"/>
      <c r="AZ1499" s="81"/>
      <c r="BA1499" s="81"/>
      <c r="BB1499" s="81"/>
      <c r="BC1499" s="81"/>
      <c r="BD1499" s="81"/>
      <c r="BE1499" s="81"/>
      <c r="BF1499" s="13"/>
      <c r="BG1499" s="81"/>
      <c r="BH1499" s="81"/>
      <c r="BI1499" s="190"/>
      <c r="BJ1499" s="189"/>
      <c r="BK1499" s="219"/>
      <c r="BL1499" s="215"/>
      <c r="BM1499" s="8"/>
      <c r="BN1499" s="8"/>
      <c r="BO1499" s="215"/>
      <c r="BP1499" s="8"/>
      <c r="BQ1499" s="81"/>
      <c r="BR1499" s="79"/>
      <c r="BS1499" s="13"/>
      <c r="BT1499" s="7"/>
      <c r="BU1499" s="12"/>
      <c r="BV1499" s="81"/>
      <c r="BW1499" s="81"/>
      <c r="BX1499" s="215"/>
      <c r="BY1499" s="215"/>
      <c r="BZ1499" s="215"/>
      <c r="CA1499" s="215"/>
      <c r="CB1499" s="8"/>
      <c r="CC1499" s="8"/>
      <c r="CD1499" s="191"/>
      <c r="CE1499" s="13"/>
      <c r="CF1499" s="7"/>
      <c r="CG1499" s="12"/>
      <c r="CH1499" s="81"/>
      <c r="CI1499" s="81"/>
      <c r="CJ1499" s="215"/>
      <c r="CK1499" s="215"/>
      <c r="CL1499" s="215"/>
      <c r="CM1499" s="215"/>
      <c r="CN1499" s="8"/>
      <c r="CO1499" s="8"/>
      <c r="CP1499" s="191"/>
      <c r="CQ1499" s="13"/>
      <c r="CR1499" s="7"/>
      <c r="CS1499" s="12"/>
      <c r="CT1499" s="81"/>
      <c r="CU1499" s="81"/>
      <c r="CV1499" s="215"/>
      <c r="CW1499" s="215"/>
      <c r="CX1499" s="215"/>
      <c r="CY1499" s="215"/>
      <c r="CZ1499" s="8"/>
      <c r="DA1499" s="8"/>
      <c r="DB1499" s="191"/>
      <c r="DC1499" s="13"/>
      <c r="DD1499" s="7"/>
      <c r="DE1499" s="12"/>
      <c r="DF1499" s="81"/>
      <c r="DG1499" s="81"/>
      <c r="DH1499" s="215"/>
      <c r="DI1499" s="215"/>
      <c r="DJ1499" s="215"/>
      <c r="DK1499" s="215"/>
      <c r="DL1499" s="8"/>
      <c r="DM1499" s="8"/>
      <c r="DN1499" s="191"/>
      <c r="DO1499" s="13"/>
      <c r="DP1499" s="7"/>
      <c r="DQ1499" s="12"/>
      <c r="DR1499" s="81"/>
      <c r="DS1499" s="81"/>
      <c r="DT1499" s="215"/>
      <c r="DU1499" s="215"/>
      <c r="DV1499" s="215"/>
      <c r="DW1499" s="215"/>
      <c r="DX1499" s="8"/>
      <c r="DY1499" s="8"/>
      <c r="DZ1499" s="191"/>
      <c r="EA1499" s="175" t="str">
        <f>_xlfn.LET(_xlpm.vID,$B1499,_xlpm.vName,$C1499,_xlpm.vPort,TRIM($E1499&amp;""),_xlpm.vCountry,TRIM($R1499&amp;""),_xlpm.vPostal,TRIM($P1499&amp;""),_xlpm.vCityRaw,TRIM($O1499&amp;""),_xlpm.vCity,TRIM(LEFT(_xlpm.vCityRaw,IFERROR(FIND(",",_xlpm.vCityRaw&amp;","),LEN(_xlpm.vCityRaw)+1)-1)),_xlpm.vProv,TRIM($Q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9" s="90" t="str">
        <f>IF(AND(ISBLANK($B1499),ISBLANK($C1499)),"",IF(fund_fx = "USD",_xlfn.XLOOKUP($H1499,fx[currency_code],fx[rate],1), _xlfn.XLOOKUP($H1499,fx[currency_code],fx[rate],1)/_xlfn.XLOOKUP(fund_fx,fx[currency_code],fx[rate],1)))</f>
        <v/>
      </c>
    </row>
    <row r="1500" spans="2:132" ht="13.05" customHeight="1" x14ac:dyDescent="0.3">
      <c r="B1500" s="7"/>
      <c r="C1500" s="7"/>
      <c r="D1500" s="6"/>
      <c r="E1500" s="6"/>
      <c r="F1500" s="8"/>
      <c r="G1500" s="7"/>
      <c r="H1500" s="7"/>
      <c r="K1500" s="7"/>
      <c r="L1500" s="7"/>
      <c r="M1500" s="7"/>
      <c r="N1500" s="7"/>
      <c r="O1500" s="7"/>
      <c r="P1500" s="7"/>
      <c r="Q1500" s="7"/>
      <c r="R1500" s="9"/>
      <c r="U1500" s="9"/>
      <c r="V1500" s="8"/>
      <c r="W1500" s="8"/>
      <c r="X1500" s="8"/>
      <c r="Y1500" s="9"/>
      <c r="Z1500" s="8"/>
      <c r="AA1500" s="8"/>
      <c r="AB1500" s="215"/>
      <c r="AC1500" s="8"/>
      <c r="AD1500" s="8"/>
      <c r="AE1500" s="8"/>
      <c r="AF1500" s="215"/>
      <c r="AG1500" s="8"/>
      <c r="AH1500" s="8"/>
      <c r="AI1500" s="80"/>
      <c r="AJ1500" s="8"/>
      <c r="AK1500" s="8"/>
      <c r="AL1500" s="8"/>
      <c r="AM1500" s="8"/>
      <c r="AN1500" s="80"/>
      <c r="AO1500" s="81"/>
      <c r="AP1500" s="81"/>
      <c r="AQ1500" s="191"/>
      <c r="AR1500" s="8"/>
      <c r="AS1500" s="8"/>
      <c r="AT1500" s="8"/>
      <c r="AU1500" s="8"/>
      <c r="AV1500" s="13"/>
      <c r="AW1500" s="215"/>
      <c r="AX1500" s="8"/>
      <c r="AY1500" s="8"/>
      <c r="AZ1500" s="81"/>
      <c r="BA1500" s="81"/>
      <c r="BB1500" s="81"/>
      <c r="BC1500" s="81"/>
      <c r="BD1500" s="81"/>
      <c r="BE1500" s="81"/>
      <c r="BF1500" s="13"/>
      <c r="BG1500" s="81"/>
      <c r="BH1500" s="81"/>
      <c r="BI1500" s="190"/>
      <c r="BJ1500" s="189"/>
      <c r="BK1500" s="219"/>
      <c r="BL1500" s="215"/>
      <c r="BM1500" s="8"/>
      <c r="BN1500" s="8"/>
      <c r="BO1500" s="215"/>
      <c r="BP1500" s="8"/>
      <c r="BQ1500" s="81"/>
      <c r="BR1500" s="79"/>
      <c r="BS1500" s="13"/>
      <c r="BT1500" s="7"/>
      <c r="BU1500" s="12"/>
      <c r="BV1500" s="81"/>
      <c r="BW1500" s="81"/>
      <c r="BX1500" s="215"/>
      <c r="BY1500" s="215"/>
      <c r="BZ1500" s="215"/>
      <c r="CA1500" s="215"/>
      <c r="CB1500" s="8"/>
      <c r="CC1500" s="8"/>
      <c r="CD1500" s="191"/>
      <c r="CE1500" s="13"/>
      <c r="CF1500" s="7"/>
      <c r="CG1500" s="12"/>
      <c r="CH1500" s="81"/>
      <c r="CI1500" s="81"/>
      <c r="CJ1500" s="215"/>
      <c r="CK1500" s="215"/>
      <c r="CL1500" s="215"/>
      <c r="CM1500" s="215"/>
      <c r="CN1500" s="8"/>
      <c r="CO1500" s="8"/>
      <c r="CP1500" s="191"/>
      <c r="CQ1500" s="13"/>
      <c r="CR1500" s="7"/>
      <c r="CS1500" s="12"/>
      <c r="CT1500" s="81"/>
      <c r="CU1500" s="81"/>
      <c r="CV1500" s="215"/>
      <c r="CW1500" s="215"/>
      <c r="CX1500" s="215"/>
      <c r="CY1500" s="215"/>
      <c r="CZ1500" s="8"/>
      <c r="DA1500" s="8"/>
      <c r="DB1500" s="191"/>
      <c r="DC1500" s="13"/>
      <c r="DD1500" s="7"/>
      <c r="DE1500" s="12"/>
      <c r="DF1500" s="81"/>
      <c r="DG1500" s="81"/>
      <c r="DH1500" s="215"/>
      <c r="DI1500" s="215"/>
      <c r="DJ1500" s="215"/>
      <c r="DK1500" s="215"/>
      <c r="DL1500" s="8"/>
      <c r="DM1500" s="8"/>
      <c r="DN1500" s="191"/>
      <c r="DO1500" s="13"/>
      <c r="DP1500" s="7"/>
      <c r="DQ1500" s="12"/>
      <c r="DR1500" s="81"/>
      <c r="DS1500" s="81"/>
      <c r="DT1500" s="215"/>
      <c r="DU1500" s="215"/>
      <c r="DV1500" s="215"/>
      <c r="DW1500" s="215"/>
      <c r="DX1500" s="8"/>
      <c r="DY1500" s="8"/>
      <c r="DZ1500" s="191"/>
      <c r="EA1500" s="175" t="str">
        <f>_xlfn.LET(_xlpm.vID,$B1500,_xlpm.vName,$C1500,_xlpm.vPort,TRIM($E1500&amp;""),_xlpm.vCountry,TRIM($R1500&amp;""),_xlpm.vPostal,TRIM($P1500&amp;""),_xlpm.vCityRaw,TRIM($O1500&amp;""),_xlpm.vCity,TRIM(LEFT(_xlpm.vCityRaw,IFERROR(FIND(",",_xlpm.vCityRaw&amp;","),LEN(_xlpm.vCityRaw)+1)-1)),_xlpm.vProv,TRIM($Q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0" s="90" t="str">
        <f>IF(AND(ISBLANK($B1500),ISBLANK($C1500)),"",IF(fund_fx = "USD",_xlfn.XLOOKUP($H1500,fx[currency_code],fx[rate],1), _xlfn.XLOOKUP($H1500,fx[currency_code],fx[rate],1)/_xlfn.XLOOKUP(fund_fx,fx[currency_code],fx[rate],1)))</f>
        <v/>
      </c>
    </row>
    <row r="1501" spans="2:132" ht="13.05" customHeight="1" x14ac:dyDescent="0.3">
      <c r="B1501" s="7"/>
      <c r="C1501" s="7"/>
      <c r="D1501" s="6"/>
      <c r="E1501" s="6"/>
      <c r="F1501" s="8"/>
      <c r="G1501" s="7"/>
      <c r="H1501" s="7"/>
      <c r="K1501" s="7"/>
      <c r="L1501" s="7"/>
      <c r="M1501" s="7"/>
      <c r="N1501" s="7"/>
      <c r="O1501" s="7"/>
      <c r="P1501" s="7"/>
      <c r="Q1501" s="7"/>
      <c r="R1501" s="9"/>
      <c r="U1501" s="9"/>
      <c r="V1501" s="8"/>
      <c r="W1501" s="8"/>
      <c r="X1501" s="8"/>
      <c r="Y1501" s="9"/>
      <c r="Z1501" s="8"/>
      <c r="AA1501" s="8"/>
      <c r="AB1501" s="215"/>
      <c r="AC1501" s="8"/>
      <c r="AD1501" s="8"/>
      <c r="AE1501" s="8"/>
      <c r="AF1501" s="215"/>
      <c r="AG1501" s="8"/>
      <c r="AH1501" s="8"/>
      <c r="AI1501" s="80"/>
      <c r="AJ1501" s="8"/>
      <c r="AK1501" s="8"/>
      <c r="AL1501" s="8"/>
      <c r="AM1501" s="8"/>
      <c r="AN1501" s="80"/>
      <c r="AO1501" s="81"/>
      <c r="AP1501" s="81"/>
      <c r="AQ1501" s="191"/>
      <c r="AR1501" s="8"/>
      <c r="AS1501" s="8"/>
      <c r="AT1501" s="8"/>
      <c r="AU1501" s="8"/>
      <c r="AV1501" s="13"/>
      <c r="AW1501" s="215"/>
      <c r="AX1501" s="8"/>
      <c r="AY1501" s="8"/>
      <c r="AZ1501" s="81"/>
      <c r="BA1501" s="81"/>
      <c r="BB1501" s="81"/>
      <c r="BC1501" s="81"/>
      <c r="BD1501" s="81"/>
      <c r="BE1501" s="81"/>
      <c r="BF1501" s="13"/>
      <c r="BG1501" s="81"/>
      <c r="BH1501" s="81"/>
      <c r="BI1501" s="190"/>
      <c r="BJ1501" s="189"/>
      <c r="BK1501" s="219"/>
      <c r="BL1501" s="215"/>
      <c r="BM1501" s="8"/>
      <c r="BN1501" s="8"/>
      <c r="BO1501" s="215"/>
      <c r="BP1501" s="8"/>
      <c r="BQ1501" s="81"/>
      <c r="BR1501" s="79"/>
      <c r="BS1501" s="13"/>
      <c r="BT1501" s="7"/>
      <c r="BU1501" s="12"/>
      <c r="BV1501" s="81"/>
      <c r="BW1501" s="81"/>
      <c r="BX1501" s="215"/>
      <c r="BY1501" s="215"/>
      <c r="BZ1501" s="215"/>
      <c r="CA1501" s="215"/>
      <c r="CB1501" s="8"/>
      <c r="CC1501" s="8"/>
      <c r="CD1501" s="191"/>
      <c r="CE1501" s="13"/>
      <c r="CF1501" s="7"/>
      <c r="CG1501" s="12"/>
      <c r="CH1501" s="81"/>
      <c r="CI1501" s="81"/>
      <c r="CJ1501" s="215"/>
      <c r="CK1501" s="215"/>
      <c r="CL1501" s="215"/>
      <c r="CM1501" s="215"/>
      <c r="CN1501" s="8"/>
      <c r="CO1501" s="8"/>
      <c r="CP1501" s="191"/>
      <c r="CQ1501" s="13"/>
      <c r="CR1501" s="7"/>
      <c r="CS1501" s="12"/>
      <c r="CT1501" s="81"/>
      <c r="CU1501" s="81"/>
      <c r="CV1501" s="215"/>
      <c r="CW1501" s="215"/>
      <c r="CX1501" s="215"/>
      <c r="CY1501" s="215"/>
      <c r="CZ1501" s="8"/>
      <c r="DA1501" s="8"/>
      <c r="DB1501" s="191"/>
      <c r="DC1501" s="13"/>
      <c r="DD1501" s="7"/>
      <c r="DE1501" s="12"/>
      <c r="DF1501" s="81"/>
      <c r="DG1501" s="81"/>
      <c r="DH1501" s="215"/>
      <c r="DI1501" s="215"/>
      <c r="DJ1501" s="215"/>
      <c r="DK1501" s="215"/>
      <c r="DL1501" s="8"/>
      <c r="DM1501" s="8"/>
      <c r="DN1501" s="191"/>
      <c r="DO1501" s="13"/>
      <c r="DP1501" s="7"/>
      <c r="DQ1501" s="12"/>
      <c r="DR1501" s="81"/>
      <c r="DS1501" s="81"/>
      <c r="DT1501" s="215"/>
      <c r="DU1501" s="215"/>
      <c r="DV1501" s="215"/>
      <c r="DW1501" s="215"/>
      <c r="DX1501" s="8"/>
      <c r="DY1501" s="8"/>
      <c r="DZ1501" s="191"/>
      <c r="EA1501" s="175" t="str">
        <f>_xlfn.LET(_xlpm.vID,$B1501,_xlpm.vName,$C1501,_xlpm.vPort,TRIM($E1501&amp;""),_xlpm.vCountry,TRIM($R1501&amp;""),_xlpm.vPostal,TRIM($P1501&amp;""),_xlpm.vCityRaw,TRIM($O1501&amp;""),_xlpm.vCity,TRIM(LEFT(_xlpm.vCityRaw,IFERROR(FIND(",",_xlpm.vCityRaw&amp;","),LEN(_xlpm.vCityRaw)+1)-1)),_xlpm.vProv,TRIM($Q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1" s="90" t="str">
        <f>IF(AND(ISBLANK($B1501),ISBLANK($C1501)),"",IF(fund_fx = "USD",_xlfn.XLOOKUP($H1501,fx[currency_code],fx[rate],1), _xlfn.XLOOKUP($H1501,fx[currency_code],fx[rate],1)/_xlfn.XLOOKUP(fund_fx,fx[currency_code],fx[rate],1)))</f>
        <v/>
      </c>
    </row>
    <row r="1502" spans="2:132" ht="13.05" customHeight="1" x14ac:dyDescent="0.3">
      <c r="B1502" s="7"/>
      <c r="C1502" s="7"/>
      <c r="D1502" s="6"/>
      <c r="E1502" s="6"/>
      <c r="F1502" s="8"/>
      <c r="G1502" s="7"/>
      <c r="H1502" s="7"/>
      <c r="K1502" s="7"/>
      <c r="L1502" s="7"/>
      <c r="M1502" s="7"/>
      <c r="N1502" s="7"/>
      <c r="O1502" s="7"/>
      <c r="P1502" s="7"/>
      <c r="Q1502" s="7"/>
      <c r="R1502" s="9"/>
      <c r="U1502" s="9"/>
      <c r="V1502" s="8"/>
      <c r="W1502" s="8"/>
      <c r="X1502" s="8"/>
      <c r="Y1502" s="9"/>
      <c r="Z1502" s="8"/>
      <c r="AA1502" s="8"/>
      <c r="AB1502" s="215"/>
      <c r="AC1502" s="8"/>
      <c r="AD1502" s="8"/>
      <c r="AE1502" s="8"/>
      <c r="AF1502" s="215"/>
      <c r="AG1502" s="8"/>
      <c r="AH1502" s="8"/>
      <c r="AI1502" s="80"/>
      <c r="AJ1502" s="8"/>
      <c r="AK1502" s="8"/>
      <c r="AL1502" s="8"/>
      <c r="AM1502" s="8"/>
      <c r="AN1502" s="80"/>
      <c r="AO1502" s="81"/>
      <c r="AP1502" s="81"/>
      <c r="AQ1502" s="191"/>
      <c r="AR1502" s="8"/>
      <c r="AS1502" s="8"/>
      <c r="AT1502" s="8"/>
      <c r="AU1502" s="8"/>
      <c r="AV1502" s="13"/>
      <c r="AW1502" s="215"/>
      <c r="AX1502" s="8"/>
      <c r="AY1502" s="8"/>
      <c r="AZ1502" s="81"/>
      <c r="BA1502" s="81"/>
      <c r="BB1502" s="81"/>
      <c r="BC1502" s="81"/>
      <c r="BD1502" s="81"/>
      <c r="BE1502" s="81"/>
      <c r="BF1502" s="13"/>
      <c r="BG1502" s="81"/>
      <c r="BH1502" s="81"/>
      <c r="BI1502" s="190"/>
      <c r="BJ1502" s="189"/>
      <c r="BK1502" s="219"/>
      <c r="BL1502" s="215"/>
      <c r="BM1502" s="8"/>
      <c r="BN1502" s="8"/>
      <c r="BO1502" s="215"/>
      <c r="BP1502" s="8"/>
      <c r="BQ1502" s="81"/>
      <c r="BR1502" s="79"/>
      <c r="BS1502" s="13"/>
      <c r="BT1502" s="7"/>
      <c r="BU1502" s="12"/>
      <c r="BV1502" s="81"/>
      <c r="BW1502" s="81"/>
      <c r="BX1502" s="215"/>
      <c r="BY1502" s="215"/>
      <c r="BZ1502" s="215"/>
      <c r="CA1502" s="215"/>
      <c r="CB1502" s="8"/>
      <c r="CC1502" s="8"/>
      <c r="CD1502" s="191"/>
      <c r="CE1502" s="13"/>
      <c r="CF1502" s="7"/>
      <c r="CG1502" s="12"/>
      <c r="CH1502" s="81"/>
      <c r="CI1502" s="81"/>
      <c r="CJ1502" s="215"/>
      <c r="CK1502" s="215"/>
      <c r="CL1502" s="215"/>
      <c r="CM1502" s="215"/>
      <c r="CN1502" s="8"/>
      <c r="CO1502" s="8"/>
      <c r="CP1502" s="191"/>
      <c r="CQ1502" s="13"/>
      <c r="CR1502" s="7"/>
      <c r="CS1502" s="12"/>
      <c r="CT1502" s="81"/>
      <c r="CU1502" s="81"/>
      <c r="CV1502" s="215"/>
      <c r="CW1502" s="215"/>
      <c r="CX1502" s="215"/>
      <c r="CY1502" s="215"/>
      <c r="CZ1502" s="8"/>
      <c r="DA1502" s="8"/>
      <c r="DB1502" s="191"/>
      <c r="DC1502" s="13"/>
      <c r="DD1502" s="7"/>
      <c r="DE1502" s="12"/>
      <c r="DF1502" s="81"/>
      <c r="DG1502" s="81"/>
      <c r="DH1502" s="215"/>
      <c r="DI1502" s="215"/>
      <c r="DJ1502" s="215"/>
      <c r="DK1502" s="215"/>
      <c r="DL1502" s="8"/>
      <c r="DM1502" s="8"/>
      <c r="DN1502" s="191"/>
      <c r="DO1502" s="13"/>
      <c r="DP1502" s="7"/>
      <c r="DQ1502" s="12"/>
      <c r="DR1502" s="81"/>
      <c r="DS1502" s="81"/>
      <c r="DT1502" s="215"/>
      <c r="DU1502" s="215"/>
      <c r="DV1502" s="215"/>
      <c r="DW1502" s="215"/>
      <c r="DX1502" s="8"/>
      <c r="DY1502" s="8"/>
      <c r="DZ1502" s="191"/>
      <c r="EA1502" s="175" t="str">
        <f>_xlfn.LET(_xlpm.vID,$B1502,_xlpm.vName,$C1502,_xlpm.vPort,TRIM($E1502&amp;""),_xlpm.vCountry,TRIM($R1502&amp;""),_xlpm.vPostal,TRIM($P1502&amp;""),_xlpm.vCityRaw,TRIM($O1502&amp;""),_xlpm.vCity,TRIM(LEFT(_xlpm.vCityRaw,IFERROR(FIND(",",_xlpm.vCityRaw&amp;","),LEN(_xlpm.vCityRaw)+1)-1)),_xlpm.vProv,TRIM($Q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2" s="90" t="str">
        <f>IF(AND(ISBLANK($B1502),ISBLANK($C1502)),"",IF(fund_fx = "USD",_xlfn.XLOOKUP($H1502,fx[currency_code],fx[rate],1), _xlfn.XLOOKUP($H1502,fx[currency_code],fx[rate],1)/_xlfn.XLOOKUP(fund_fx,fx[currency_code],fx[rate],1)))</f>
        <v/>
      </c>
    </row>
    <row r="1503" spans="2:132" ht="13.05" customHeight="1" x14ac:dyDescent="0.3">
      <c r="B1503" s="7"/>
      <c r="C1503" s="7"/>
      <c r="D1503" s="6"/>
      <c r="E1503" s="6"/>
      <c r="F1503" s="8"/>
      <c r="G1503" s="7"/>
      <c r="H1503" s="7"/>
      <c r="K1503" s="7"/>
      <c r="L1503" s="7"/>
      <c r="M1503" s="7"/>
      <c r="N1503" s="7"/>
      <c r="O1503" s="7"/>
      <c r="P1503" s="7"/>
      <c r="Q1503" s="7"/>
      <c r="R1503" s="9"/>
      <c r="U1503" s="9"/>
      <c r="V1503" s="8"/>
      <c r="W1503" s="8"/>
      <c r="X1503" s="8"/>
      <c r="Y1503" s="9"/>
      <c r="Z1503" s="8"/>
      <c r="AA1503" s="8"/>
      <c r="AB1503" s="215"/>
      <c r="AC1503" s="8"/>
      <c r="AD1503" s="8"/>
      <c r="AE1503" s="8"/>
      <c r="AF1503" s="215"/>
      <c r="AG1503" s="8"/>
      <c r="AH1503" s="8"/>
      <c r="AI1503" s="80"/>
      <c r="AJ1503" s="8"/>
      <c r="AK1503" s="8"/>
      <c r="AL1503" s="8"/>
      <c r="AM1503" s="8"/>
      <c r="AN1503" s="80"/>
      <c r="AO1503" s="81"/>
      <c r="AP1503" s="81"/>
      <c r="AQ1503" s="191"/>
      <c r="AR1503" s="8"/>
      <c r="AS1503" s="8"/>
      <c r="AT1503" s="8"/>
      <c r="AU1503" s="8"/>
      <c r="AV1503" s="13"/>
      <c r="AW1503" s="215"/>
      <c r="AX1503" s="8"/>
      <c r="AY1503" s="8"/>
      <c r="AZ1503" s="81"/>
      <c r="BA1503" s="81"/>
      <c r="BB1503" s="81"/>
      <c r="BC1503" s="81"/>
      <c r="BD1503" s="81"/>
      <c r="BE1503" s="81"/>
      <c r="BF1503" s="13"/>
      <c r="BG1503" s="81"/>
      <c r="BH1503" s="81"/>
      <c r="BI1503" s="190"/>
      <c r="BJ1503" s="189"/>
      <c r="BK1503" s="219"/>
      <c r="BL1503" s="215"/>
      <c r="BM1503" s="8"/>
      <c r="BN1503" s="8"/>
      <c r="BO1503" s="215"/>
      <c r="BP1503" s="8"/>
      <c r="BQ1503" s="81"/>
      <c r="BR1503" s="79"/>
      <c r="BS1503" s="13"/>
      <c r="BT1503" s="7"/>
      <c r="BU1503" s="12"/>
      <c r="BV1503" s="81"/>
      <c r="BW1503" s="81"/>
      <c r="BX1503" s="215"/>
      <c r="BY1503" s="215"/>
      <c r="BZ1503" s="215"/>
      <c r="CA1503" s="215"/>
      <c r="CB1503" s="8"/>
      <c r="CC1503" s="8"/>
      <c r="CD1503" s="191"/>
      <c r="CE1503" s="13"/>
      <c r="CF1503" s="7"/>
      <c r="CG1503" s="12"/>
      <c r="CH1503" s="81"/>
      <c r="CI1503" s="81"/>
      <c r="CJ1503" s="215"/>
      <c r="CK1503" s="215"/>
      <c r="CL1503" s="215"/>
      <c r="CM1503" s="215"/>
      <c r="CN1503" s="8"/>
      <c r="CO1503" s="8"/>
      <c r="CP1503" s="191"/>
      <c r="CQ1503" s="13"/>
      <c r="CR1503" s="7"/>
      <c r="CS1503" s="12"/>
      <c r="CT1503" s="81"/>
      <c r="CU1503" s="81"/>
      <c r="CV1503" s="215"/>
      <c r="CW1503" s="215"/>
      <c r="CX1503" s="215"/>
      <c r="CY1503" s="215"/>
      <c r="CZ1503" s="8"/>
      <c r="DA1503" s="8"/>
      <c r="DB1503" s="191"/>
      <c r="DC1503" s="13"/>
      <c r="DD1503" s="7"/>
      <c r="DE1503" s="12"/>
      <c r="DF1503" s="81"/>
      <c r="DG1503" s="81"/>
      <c r="DH1503" s="215"/>
      <c r="DI1503" s="215"/>
      <c r="DJ1503" s="215"/>
      <c r="DK1503" s="215"/>
      <c r="DL1503" s="8"/>
      <c r="DM1503" s="8"/>
      <c r="DN1503" s="191"/>
      <c r="DO1503" s="13"/>
      <c r="DP1503" s="7"/>
      <c r="DQ1503" s="12"/>
      <c r="DR1503" s="81"/>
      <c r="DS1503" s="81"/>
      <c r="DT1503" s="215"/>
      <c r="DU1503" s="215"/>
      <c r="DV1503" s="215"/>
      <c r="DW1503" s="215"/>
      <c r="DX1503" s="8"/>
      <c r="DY1503" s="8"/>
      <c r="DZ1503" s="191"/>
      <c r="EA1503" s="175" t="str">
        <f>_xlfn.LET(_xlpm.vID,$B1503,_xlpm.vName,$C1503,_xlpm.vPort,TRIM($E1503&amp;""),_xlpm.vCountry,TRIM($R1503&amp;""),_xlpm.vPostal,TRIM($P1503&amp;""),_xlpm.vCityRaw,TRIM($O1503&amp;""),_xlpm.vCity,TRIM(LEFT(_xlpm.vCityRaw,IFERROR(FIND(",",_xlpm.vCityRaw&amp;","),LEN(_xlpm.vCityRaw)+1)-1)),_xlpm.vProv,TRIM($Q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3" s="90" t="str">
        <f>IF(AND(ISBLANK($B1503),ISBLANK($C1503)),"",IF(fund_fx = "USD",_xlfn.XLOOKUP($H1503,fx[currency_code],fx[rate],1), _xlfn.XLOOKUP($H1503,fx[currency_code],fx[rate],1)/_xlfn.XLOOKUP(fund_fx,fx[currency_code],fx[rate],1)))</f>
        <v/>
      </c>
    </row>
    <row r="1504" spans="2:132" ht="13.05" customHeight="1" x14ac:dyDescent="0.3">
      <c r="B1504" s="7"/>
      <c r="C1504" s="7"/>
      <c r="D1504" s="6"/>
      <c r="E1504" s="6"/>
      <c r="F1504" s="8"/>
      <c r="G1504" s="7"/>
      <c r="H1504" s="7"/>
      <c r="K1504" s="7"/>
      <c r="L1504" s="7"/>
      <c r="M1504" s="7"/>
      <c r="N1504" s="7"/>
      <c r="O1504" s="7"/>
      <c r="P1504" s="7"/>
      <c r="Q1504" s="7"/>
      <c r="R1504" s="9"/>
      <c r="U1504" s="9"/>
      <c r="V1504" s="8"/>
      <c r="W1504" s="8"/>
      <c r="X1504" s="8"/>
      <c r="Y1504" s="9"/>
      <c r="Z1504" s="8"/>
      <c r="AA1504" s="8"/>
      <c r="AB1504" s="215"/>
      <c r="AC1504" s="8"/>
      <c r="AD1504" s="8"/>
      <c r="AE1504" s="8"/>
      <c r="AF1504" s="215"/>
      <c r="AG1504" s="8"/>
      <c r="AH1504" s="8"/>
      <c r="AI1504" s="80"/>
      <c r="AJ1504" s="8"/>
      <c r="AK1504" s="8"/>
      <c r="AL1504" s="8"/>
      <c r="AM1504" s="8"/>
      <c r="AN1504" s="80"/>
      <c r="AO1504" s="81"/>
      <c r="AP1504" s="81"/>
      <c r="AQ1504" s="191"/>
      <c r="AR1504" s="8"/>
      <c r="AS1504" s="8"/>
      <c r="AT1504" s="8"/>
      <c r="AU1504" s="8"/>
      <c r="AV1504" s="13"/>
      <c r="AW1504" s="215"/>
      <c r="AX1504" s="8"/>
      <c r="AY1504" s="8"/>
      <c r="AZ1504" s="81"/>
      <c r="BA1504" s="81"/>
      <c r="BB1504" s="81"/>
      <c r="BC1504" s="81"/>
      <c r="BD1504" s="81"/>
      <c r="BE1504" s="81"/>
      <c r="BF1504" s="13"/>
      <c r="BG1504" s="81"/>
      <c r="BH1504" s="81"/>
      <c r="BI1504" s="190"/>
      <c r="BJ1504" s="189"/>
      <c r="BK1504" s="219"/>
      <c r="BL1504" s="215"/>
      <c r="BM1504" s="8"/>
      <c r="BN1504" s="8"/>
      <c r="BO1504" s="215"/>
      <c r="BP1504" s="8"/>
      <c r="BQ1504" s="81"/>
      <c r="BR1504" s="79"/>
      <c r="BS1504" s="13"/>
      <c r="BT1504" s="7"/>
      <c r="BU1504" s="12"/>
      <c r="BV1504" s="81"/>
      <c r="BW1504" s="81"/>
      <c r="BX1504" s="215"/>
      <c r="BY1504" s="215"/>
      <c r="BZ1504" s="215"/>
      <c r="CA1504" s="215"/>
      <c r="CB1504" s="8"/>
      <c r="CC1504" s="8"/>
      <c r="CD1504" s="191"/>
      <c r="CE1504" s="13"/>
      <c r="CF1504" s="7"/>
      <c r="CG1504" s="12"/>
      <c r="CH1504" s="81"/>
      <c r="CI1504" s="81"/>
      <c r="CJ1504" s="215"/>
      <c r="CK1504" s="215"/>
      <c r="CL1504" s="215"/>
      <c r="CM1504" s="215"/>
      <c r="CN1504" s="8"/>
      <c r="CO1504" s="8"/>
      <c r="CP1504" s="191"/>
      <c r="CQ1504" s="13"/>
      <c r="CR1504" s="7"/>
      <c r="CS1504" s="12"/>
      <c r="CT1504" s="81"/>
      <c r="CU1504" s="81"/>
      <c r="CV1504" s="215"/>
      <c r="CW1504" s="215"/>
      <c r="CX1504" s="215"/>
      <c r="CY1504" s="215"/>
      <c r="CZ1504" s="8"/>
      <c r="DA1504" s="8"/>
      <c r="DB1504" s="191"/>
      <c r="DC1504" s="13"/>
      <c r="DD1504" s="7"/>
      <c r="DE1504" s="12"/>
      <c r="DF1504" s="81"/>
      <c r="DG1504" s="81"/>
      <c r="DH1504" s="215"/>
      <c r="DI1504" s="215"/>
      <c r="DJ1504" s="215"/>
      <c r="DK1504" s="215"/>
      <c r="DL1504" s="8"/>
      <c r="DM1504" s="8"/>
      <c r="DN1504" s="191"/>
      <c r="DO1504" s="13"/>
      <c r="DP1504" s="7"/>
      <c r="DQ1504" s="12"/>
      <c r="DR1504" s="81"/>
      <c r="DS1504" s="81"/>
      <c r="DT1504" s="215"/>
      <c r="DU1504" s="215"/>
      <c r="DV1504" s="215"/>
      <c r="DW1504" s="215"/>
      <c r="DX1504" s="8"/>
      <c r="DY1504" s="8"/>
      <c r="DZ1504" s="191"/>
      <c r="EA1504" s="175" t="str">
        <f>_xlfn.LET(_xlpm.vID,$B1504,_xlpm.vName,$C1504,_xlpm.vPort,TRIM($E1504&amp;""),_xlpm.vCountry,TRIM($R1504&amp;""),_xlpm.vPostal,TRIM($P1504&amp;""),_xlpm.vCityRaw,TRIM($O1504&amp;""),_xlpm.vCity,TRIM(LEFT(_xlpm.vCityRaw,IFERROR(FIND(",",_xlpm.vCityRaw&amp;","),LEN(_xlpm.vCityRaw)+1)-1)),_xlpm.vProv,TRIM($Q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4" s="90" t="str">
        <f>IF(AND(ISBLANK($B1504),ISBLANK($C1504)),"",IF(fund_fx = "USD",_xlfn.XLOOKUP($H1504,fx[currency_code],fx[rate],1), _xlfn.XLOOKUP($H1504,fx[currency_code],fx[rate],1)/_xlfn.XLOOKUP(fund_fx,fx[currency_code],fx[rate],1)))</f>
        <v/>
      </c>
    </row>
    <row r="1505" spans="2:132" ht="13.05" customHeight="1" x14ac:dyDescent="0.3">
      <c r="B1505" s="7"/>
      <c r="C1505" s="7"/>
      <c r="D1505" s="6"/>
      <c r="E1505" s="6"/>
      <c r="F1505" s="8"/>
      <c r="G1505" s="7"/>
      <c r="H1505" s="7"/>
      <c r="K1505" s="7"/>
      <c r="L1505" s="7"/>
      <c r="M1505" s="7"/>
      <c r="N1505" s="7"/>
      <c r="O1505" s="7"/>
      <c r="P1505" s="7"/>
      <c r="Q1505" s="7"/>
      <c r="R1505" s="9"/>
      <c r="U1505" s="9"/>
      <c r="V1505" s="8"/>
      <c r="W1505" s="8"/>
      <c r="X1505" s="8"/>
      <c r="Y1505" s="9"/>
      <c r="Z1505" s="8"/>
      <c r="AA1505" s="8"/>
      <c r="AB1505" s="215"/>
      <c r="AC1505" s="8"/>
      <c r="AD1505" s="8"/>
      <c r="AE1505" s="8"/>
      <c r="AF1505" s="215"/>
      <c r="AG1505" s="8"/>
      <c r="AH1505" s="8"/>
      <c r="AI1505" s="80"/>
      <c r="AJ1505" s="8"/>
      <c r="AK1505" s="8"/>
      <c r="AL1505" s="8"/>
      <c r="AM1505" s="8"/>
      <c r="AN1505" s="80"/>
      <c r="AO1505" s="81"/>
      <c r="AP1505" s="81"/>
      <c r="AQ1505" s="191"/>
      <c r="AR1505" s="8"/>
      <c r="AS1505" s="8"/>
      <c r="AT1505" s="8"/>
      <c r="AU1505" s="8"/>
      <c r="AV1505" s="13"/>
      <c r="AW1505" s="215"/>
      <c r="AX1505" s="8"/>
      <c r="AY1505" s="8"/>
      <c r="AZ1505" s="81"/>
      <c r="BA1505" s="81"/>
      <c r="BB1505" s="81"/>
      <c r="BC1505" s="81"/>
      <c r="BD1505" s="81"/>
      <c r="BE1505" s="81"/>
      <c r="BF1505" s="13"/>
      <c r="BG1505" s="81"/>
      <c r="BH1505" s="81"/>
      <c r="BI1505" s="190"/>
      <c r="BJ1505" s="189"/>
      <c r="BK1505" s="219"/>
      <c r="BL1505" s="215"/>
      <c r="BM1505" s="8"/>
      <c r="BN1505" s="8"/>
      <c r="BO1505" s="215"/>
      <c r="BP1505" s="8"/>
      <c r="BQ1505" s="81"/>
      <c r="BR1505" s="79"/>
      <c r="BS1505" s="13"/>
      <c r="BT1505" s="7"/>
      <c r="BU1505" s="12"/>
      <c r="BV1505" s="81"/>
      <c r="BW1505" s="81"/>
      <c r="BX1505" s="215"/>
      <c r="BY1505" s="215"/>
      <c r="BZ1505" s="215"/>
      <c r="CA1505" s="215"/>
      <c r="CB1505" s="8"/>
      <c r="CC1505" s="8"/>
      <c r="CD1505" s="191"/>
      <c r="CE1505" s="13"/>
      <c r="CF1505" s="7"/>
      <c r="CG1505" s="12"/>
      <c r="CH1505" s="81"/>
      <c r="CI1505" s="81"/>
      <c r="CJ1505" s="215"/>
      <c r="CK1505" s="215"/>
      <c r="CL1505" s="215"/>
      <c r="CM1505" s="215"/>
      <c r="CN1505" s="8"/>
      <c r="CO1505" s="8"/>
      <c r="CP1505" s="191"/>
      <c r="CQ1505" s="13"/>
      <c r="CR1505" s="7"/>
      <c r="CS1505" s="12"/>
      <c r="CT1505" s="81"/>
      <c r="CU1505" s="81"/>
      <c r="CV1505" s="215"/>
      <c r="CW1505" s="215"/>
      <c r="CX1505" s="215"/>
      <c r="CY1505" s="215"/>
      <c r="CZ1505" s="8"/>
      <c r="DA1505" s="8"/>
      <c r="DB1505" s="191"/>
      <c r="DC1505" s="13"/>
      <c r="DD1505" s="7"/>
      <c r="DE1505" s="12"/>
      <c r="DF1505" s="81"/>
      <c r="DG1505" s="81"/>
      <c r="DH1505" s="215"/>
      <c r="DI1505" s="215"/>
      <c r="DJ1505" s="215"/>
      <c r="DK1505" s="215"/>
      <c r="DL1505" s="8"/>
      <c r="DM1505" s="8"/>
      <c r="DN1505" s="191"/>
      <c r="DO1505" s="13"/>
      <c r="DP1505" s="7"/>
      <c r="DQ1505" s="12"/>
      <c r="DR1505" s="81"/>
      <c r="DS1505" s="81"/>
      <c r="DT1505" s="215"/>
      <c r="DU1505" s="215"/>
      <c r="DV1505" s="215"/>
      <c r="DW1505" s="215"/>
      <c r="DX1505" s="8"/>
      <c r="DY1505" s="8"/>
      <c r="DZ1505" s="191"/>
      <c r="EA1505" s="175" t="str">
        <f>_xlfn.LET(_xlpm.vID,$B1505,_xlpm.vName,$C1505,_xlpm.vPort,TRIM($E1505&amp;""),_xlpm.vCountry,TRIM($R1505&amp;""),_xlpm.vPostal,TRIM($P1505&amp;""),_xlpm.vCityRaw,TRIM($O1505&amp;""),_xlpm.vCity,TRIM(LEFT(_xlpm.vCityRaw,IFERROR(FIND(",",_xlpm.vCityRaw&amp;","),LEN(_xlpm.vCityRaw)+1)-1)),_xlpm.vProv,TRIM($Q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5" s="90" t="str">
        <f>IF(AND(ISBLANK($B1505),ISBLANK($C1505)),"",IF(fund_fx = "USD",_xlfn.XLOOKUP($H1505,fx[currency_code],fx[rate],1), _xlfn.XLOOKUP($H1505,fx[currency_code],fx[rate],1)/_xlfn.XLOOKUP(fund_fx,fx[currency_code],fx[rate],1)))</f>
        <v/>
      </c>
    </row>
    <row r="1506" spans="2:132" ht="13.05" customHeight="1" x14ac:dyDescent="0.3">
      <c r="B1506" s="7"/>
      <c r="C1506" s="7"/>
      <c r="D1506" s="6"/>
      <c r="E1506" s="6"/>
      <c r="F1506" s="8"/>
      <c r="G1506" s="7"/>
      <c r="H1506" s="7"/>
      <c r="K1506" s="7"/>
      <c r="L1506" s="7"/>
      <c r="M1506" s="7"/>
      <c r="N1506" s="7"/>
      <c r="O1506" s="7"/>
      <c r="P1506" s="7"/>
      <c r="Q1506" s="7"/>
      <c r="R1506" s="9"/>
      <c r="U1506" s="9"/>
      <c r="V1506" s="8"/>
      <c r="W1506" s="8"/>
      <c r="X1506" s="8"/>
      <c r="Y1506" s="9"/>
      <c r="Z1506" s="8"/>
      <c r="AA1506" s="8"/>
      <c r="AB1506" s="215"/>
      <c r="AC1506" s="8"/>
      <c r="AD1506" s="8"/>
      <c r="AE1506" s="8"/>
      <c r="AF1506" s="215"/>
      <c r="AG1506" s="8"/>
      <c r="AH1506" s="8"/>
      <c r="AI1506" s="80"/>
      <c r="AJ1506" s="8"/>
      <c r="AK1506" s="8"/>
      <c r="AL1506" s="8"/>
      <c r="AM1506" s="8"/>
      <c r="AN1506" s="80"/>
      <c r="AO1506" s="81"/>
      <c r="AP1506" s="81"/>
      <c r="AQ1506" s="191"/>
      <c r="AR1506" s="8"/>
      <c r="AS1506" s="8"/>
      <c r="AT1506" s="8"/>
      <c r="AU1506" s="8"/>
      <c r="AV1506" s="13"/>
      <c r="AW1506" s="215"/>
      <c r="AX1506" s="8"/>
      <c r="AY1506" s="8"/>
      <c r="AZ1506" s="81"/>
      <c r="BA1506" s="81"/>
      <c r="BB1506" s="81"/>
      <c r="BC1506" s="81"/>
      <c r="BD1506" s="81"/>
      <c r="BE1506" s="81"/>
      <c r="BF1506" s="13"/>
      <c r="BG1506" s="81"/>
      <c r="BH1506" s="81"/>
      <c r="BI1506" s="190"/>
      <c r="BJ1506" s="189"/>
      <c r="BK1506" s="219"/>
      <c r="BL1506" s="215"/>
      <c r="BM1506" s="8"/>
      <c r="BN1506" s="8"/>
      <c r="BO1506" s="215"/>
      <c r="BP1506" s="8"/>
      <c r="BQ1506" s="81"/>
      <c r="BR1506" s="79"/>
      <c r="BS1506" s="13"/>
      <c r="BT1506" s="7"/>
      <c r="BU1506" s="12"/>
      <c r="BV1506" s="81"/>
      <c r="BW1506" s="81"/>
      <c r="BX1506" s="215"/>
      <c r="BY1506" s="215"/>
      <c r="BZ1506" s="215"/>
      <c r="CA1506" s="215"/>
      <c r="CB1506" s="8"/>
      <c r="CC1506" s="8"/>
      <c r="CD1506" s="191"/>
      <c r="CE1506" s="13"/>
      <c r="CF1506" s="7"/>
      <c r="CG1506" s="12"/>
      <c r="CH1506" s="81"/>
      <c r="CI1506" s="81"/>
      <c r="CJ1506" s="215"/>
      <c r="CK1506" s="215"/>
      <c r="CL1506" s="215"/>
      <c r="CM1506" s="215"/>
      <c r="CN1506" s="8"/>
      <c r="CO1506" s="8"/>
      <c r="CP1506" s="191"/>
      <c r="CQ1506" s="13"/>
      <c r="CR1506" s="7"/>
      <c r="CS1506" s="12"/>
      <c r="CT1506" s="81"/>
      <c r="CU1506" s="81"/>
      <c r="CV1506" s="215"/>
      <c r="CW1506" s="215"/>
      <c r="CX1506" s="215"/>
      <c r="CY1506" s="215"/>
      <c r="CZ1506" s="8"/>
      <c r="DA1506" s="8"/>
      <c r="DB1506" s="191"/>
      <c r="DC1506" s="13"/>
      <c r="DD1506" s="7"/>
      <c r="DE1506" s="12"/>
      <c r="DF1506" s="81"/>
      <c r="DG1506" s="81"/>
      <c r="DH1506" s="215"/>
      <c r="DI1506" s="215"/>
      <c r="DJ1506" s="215"/>
      <c r="DK1506" s="215"/>
      <c r="DL1506" s="8"/>
      <c r="DM1506" s="8"/>
      <c r="DN1506" s="191"/>
      <c r="DO1506" s="13"/>
      <c r="DP1506" s="7"/>
      <c r="DQ1506" s="12"/>
      <c r="DR1506" s="81"/>
      <c r="DS1506" s="81"/>
      <c r="DT1506" s="215"/>
      <c r="DU1506" s="215"/>
      <c r="DV1506" s="215"/>
      <c r="DW1506" s="215"/>
      <c r="DX1506" s="8"/>
      <c r="DY1506" s="8"/>
      <c r="DZ1506" s="191"/>
      <c r="EA1506" s="175" t="str">
        <f>_xlfn.LET(_xlpm.vID,$B1506,_xlpm.vName,$C1506,_xlpm.vPort,TRIM($E1506&amp;""),_xlpm.vCountry,TRIM($R1506&amp;""),_xlpm.vPostal,TRIM($P1506&amp;""),_xlpm.vCityRaw,TRIM($O1506&amp;""),_xlpm.vCity,TRIM(LEFT(_xlpm.vCityRaw,IFERROR(FIND(",",_xlpm.vCityRaw&amp;","),LEN(_xlpm.vCityRaw)+1)-1)),_xlpm.vProv,TRIM($Q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6" s="90" t="str">
        <f>IF(AND(ISBLANK($B1506),ISBLANK($C1506)),"",IF(fund_fx = "USD",_xlfn.XLOOKUP($H1506,fx[currency_code],fx[rate],1), _xlfn.XLOOKUP($H1506,fx[currency_code],fx[rate],1)/_xlfn.XLOOKUP(fund_fx,fx[currency_code],fx[rate],1)))</f>
        <v/>
      </c>
    </row>
    <row r="1507" spans="2:132" ht="13.05" customHeight="1" x14ac:dyDescent="0.3">
      <c r="B1507" s="7"/>
      <c r="C1507" s="7"/>
      <c r="D1507" s="6"/>
      <c r="E1507" s="6"/>
      <c r="F1507" s="8"/>
      <c r="G1507" s="7"/>
      <c r="H1507" s="7"/>
      <c r="K1507" s="7"/>
      <c r="L1507" s="7"/>
      <c r="M1507" s="7"/>
      <c r="N1507" s="7"/>
      <c r="O1507" s="7"/>
      <c r="P1507" s="7"/>
      <c r="Q1507" s="7"/>
      <c r="R1507" s="9"/>
      <c r="U1507" s="9"/>
      <c r="V1507" s="8"/>
      <c r="W1507" s="8"/>
      <c r="X1507" s="8"/>
      <c r="Y1507" s="9"/>
      <c r="Z1507" s="8"/>
      <c r="AA1507" s="8"/>
      <c r="AB1507" s="215"/>
      <c r="AC1507" s="8"/>
      <c r="AD1507" s="8"/>
      <c r="AE1507" s="8"/>
      <c r="AF1507" s="215"/>
      <c r="AG1507" s="8"/>
      <c r="AH1507" s="8"/>
      <c r="AI1507" s="80"/>
      <c r="AJ1507" s="8"/>
      <c r="AK1507" s="8"/>
      <c r="AL1507" s="8"/>
      <c r="AM1507" s="8"/>
      <c r="AN1507" s="80"/>
      <c r="AO1507" s="81"/>
      <c r="AP1507" s="81"/>
      <c r="AQ1507" s="191"/>
      <c r="AR1507" s="8"/>
      <c r="AS1507" s="8"/>
      <c r="AT1507" s="8"/>
      <c r="AU1507" s="8"/>
      <c r="AV1507" s="13"/>
      <c r="AW1507" s="215"/>
      <c r="AX1507" s="8"/>
      <c r="AY1507" s="8"/>
      <c r="AZ1507" s="81"/>
      <c r="BA1507" s="81"/>
      <c r="BB1507" s="81"/>
      <c r="BC1507" s="81"/>
      <c r="BD1507" s="81"/>
      <c r="BE1507" s="81"/>
      <c r="BF1507" s="13"/>
      <c r="BG1507" s="81"/>
      <c r="BH1507" s="81"/>
      <c r="BI1507" s="190"/>
      <c r="BJ1507" s="189"/>
      <c r="BK1507" s="219"/>
      <c r="BL1507" s="215"/>
      <c r="BM1507" s="8"/>
      <c r="BN1507" s="8"/>
      <c r="BO1507" s="215"/>
      <c r="BP1507" s="8"/>
      <c r="BQ1507" s="81"/>
      <c r="BR1507" s="79"/>
      <c r="BS1507" s="13"/>
      <c r="BT1507" s="7"/>
      <c r="BU1507" s="12"/>
      <c r="BV1507" s="81"/>
      <c r="BW1507" s="81"/>
      <c r="BX1507" s="215"/>
      <c r="BY1507" s="215"/>
      <c r="BZ1507" s="215"/>
      <c r="CA1507" s="215"/>
      <c r="CB1507" s="8"/>
      <c r="CC1507" s="8"/>
      <c r="CD1507" s="191"/>
      <c r="CE1507" s="13"/>
      <c r="CF1507" s="7"/>
      <c r="CG1507" s="12"/>
      <c r="CH1507" s="81"/>
      <c r="CI1507" s="81"/>
      <c r="CJ1507" s="215"/>
      <c r="CK1507" s="215"/>
      <c r="CL1507" s="215"/>
      <c r="CM1507" s="215"/>
      <c r="CN1507" s="8"/>
      <c r="CO1507" s="8"/>
      <c r="CP1507" s="191"/>
      <c r="CQ1507" s="13"/>
      <c r="CR1507" s="7"/>
      <c r="CS1507" s="12"/>
      <c r="CT1507" s="81"/>
      <c r="CU1507" s="81"/>
      <c r="CV1507" s="215"/>
      <c r="CW1507" s="215"/>
      <c r="CX1507" s="215"/>
      <c r="CY1507" s="215"/>
      <c r="CZ1507" s="8"/>
      <c r="DA1507" s="8"/>
      <c r="DB1507" s="191"/>
      <c r="DC1507" s="13"/>
      <c r="DD1507" s="7"/>
      <c r="DE1507" s="12"/>
      <c r="DF1507" s="81"/>
      <c r="DG1507" s="81"/>
      <c r="DH1507" s="215"/>
      <c r="DI1507" s="215"/>
      <c r="DJ1507" s="215"/>
      <c r="DK1507" s="215"/>
      <c r="DL1507" s="8"/>
      <c r="DM1507" s="8"/>
      <c r="DN1507" s="191"/>
      <c r="DO1507" s="13"/>
      <c r="DP1507" s="7"/>
      <c r="DQ1507" s="12"/>
      <c r="DR1507" s="81"/>
      <c r="DS1507" s="81"/>
      <c r="DT1507" s="215"/>
      <c r="DU1507" s="215"/>
      <c r="DV1507" s="215"/>
      <c r="DW1507" s="215"/>
      <c r="DX1507" s="8"/>
      <c r="DY1507" s="8"/>
      <c r="DZ1507" s="191"/>
      <c r="EA1507" s="175" t="str">
        <f>_xlfn.LET(_xlpm.vID,$B1507,_xlpm.vName,$C1507,_xlpm.vPort,TRIM($E1507&amp;""),_xlpm.vCountry,TRIM($R1507&amp;""),_xlpm.vPostal,TRIM($P1507&amp;""),_xlpm.vCityRaw,TRIM($O1507&amp;""),_xlpm.vCity,TRIM(LEFT(_xlpm.vCityRaw,IFERROR(FIND(",",_xlpm.vCityRaw&amp;","),LEN(_xlpm.vCityRaw)+1)-1)),_xlpm.vProv,TRIM($Q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7" s="90" t="str">
        <f>IF(AND(ISBLANK($B1507),ISBLANK($C1507)),"",IF(fund_fx = "USD",_xlfn.XLOOKUP($H1507,fx[currency_code],fx[rate],1), _xlfn.XLOOKUP($H1507,fx[currency_code],fx[rate],1)/_xlfn.XLOOKUP(fund_fx,fx[currency_code],fx[rate],1)))</f>
        <v/>
      </c>
    </row>
    <row r="1508" spans="2:132" ht="13.05" customHeight="1" x14ac:dyDescent="0.3">
      <c r="B1508" s="7"/>
      <c r="C1508" s="7"/>
      <c r="D1508" s="6"/>
      <c r="E1508" s="6"/>
      <c r="F1508" s="8"/>
      <c r="G1508" s="7"/>
      <c r="H1508" s="7"/>
      <c r="K1508" s="7"/>
      <c r="L1508" s="7"/>
      <c r="M1508" s="7"/>
      <c r="N1508" s="7"/>
      <c r="O1508" s="7"/>
      <c r="P1508" s="7"/>
      <c r="Q1508" s="7"/>
      <c r="R1508" s="9"/>
      <c r="U1508" s="9"/>
      <c r="V1508" s="8"/>
      <c r="W1508" s="8"/>
      <c r="X1508" s="8"/>
      <c r="Y1508" s="9"/>
      <c r="Z1508" s="8"/>
      <c r="AA1508" s="8"/>
      <c r="AB1508" s="215"/>
      <c r="AC1508" s="8"/>
      <c r="AD1508" s="8"/>
      <c r="AE1508" s="8"/>
      <c r="AF1508" s="215"/>
      <c r="AG1508" s="8"/>
      <c r="AH1508" s="8"/>
      <c r="AI1508" s="80"/>
      <c r="AJ1508" s="8"/>
      <c r="AK1508" s="8"/>
      <c r="AL1508" s="8"/>
      <c r="AM1508" s="8"/>
      <c r="AN1508" s="80"/>
      <c r="AO1508" s="81"/>
      <c r="AP1508" s="81"/>
      <c r="AQ1508" s="191"/>
      <c r="AR1508" s="8"/>
      <c r="AS1508" s="8"/>
      <c r="AT1508" s="8"/>
      <c r="AU1508" s="8"/>
      <c r="AV1508" s="13"/>
      <c r="AW1508" s="215"/>
      <c r="AX1508" s="8"/>
      <c r="AY1508" s="8"/>
      <c r="AZ1508" s="81"/>
      <c r="BA1508" s="81"/>
      <c r="BB1508" s="81"/>
      <c r="BC1508" s="81"/>
      <c r="BD1508" s="81"/>
      <c r="BE1508" s="81"/>
      <c r="BF1508" s="13"/>
      <c r="BG1508" s="81"/>
      <c r="BH1508" s="81"/>
      <c r="BI1508" s="190"/>
      <c r="BJ1508" s="189"/>
      <c r="BK1508" s="219"/>
      <c r="BL1508" s="215"/>
      <c r="BM1508" s="8"/>
      <c r="BN1508" s="8"/>
      <c r="BO1508" s="215"/>
      <c r="BP1508" s="8"/>
      <c r="BQ1508" s="81"/>
      <c r="BR1508" s="79"/>
      <c r="BS1508" s="13"/>
      <c r="BT1508" s="7"/>
      <c r="BU1508" s="12"/>
      <c r="BV1508" s="81"/>
      <c r="BW1508" s="81"/>
      <c r="BX1508" s="215"/>
      <c r="BY1508" s="215"/>
      <c r="BZ1508" s="215"/>
      <c r="CA1508" s="215"/>
      <c r="CB1508" s="8"/>
      <c r="CC1508" s="8"/>
      <c r="CD1508" s="191"/>
      <c r="CE1508" s="13"/>
      <c r="CF1508" s="7"/>
      <c r="CG1508" s="12"/>
      <c r="CH1508" s="81"/>
      <c r="CI1508" s="81"/>
      <c r="CJ1508" s="215"/>
      <c r="CK1508" s="215"/>
      <c r="CL1508" s="215"/>
      <c r="CM1508" s="215"/>
      <c r="CN1508" s="8"/>
      <c r="CO1508" s="8"/>
      <c r="CP1508" s="191"/>
      <c r="CQ1508" s="13"/>
      <c r="CR1508" s="7"/>
      <c r="CS1508" s="12"/>
      <c r="CT1508" s="81"/>
      <c r="CU1508" s="81"/>
      <c r="CV1508" s="215"/>
      <c r="CW1508" s="215"/>
      <c r="CX1508" s="215"/>
      <c r="CY1508" s="215"/>
      <c r="CZ1508" s="8"/>
      <c r="DA1508" s="8"/>
      <c r="DB1508" s="191"/>
      <c r="DC1508" s="13"/>
      <c r="DD1508" s="7"/>
      <c r="DE1508" s="12"/>
      <c r="DF1508" s="81"/>
      <c r="DG1508" s="81"/>
      <c r="DH1508" s="215"/>
      <c r="DI1508" s="215"/>
      <c r="DJ1508" s="215"/>
      <c r="DK1508" s="215"/>
      <c r="DL1508" s="8"/>
      <c r="DM1508" s="8"/>
      <c r="DN1508" s="191"/>
      <c r="DO1508" s="13"/>
      <c r="DP1508" s="7"/>
      <c r="DQ1508" s="12"/>
      <c r="DR1508" s="81"/>
      <c r="DS1508" s="81"/>
      <c r="DT1508" s="215"/>
      <c r="DU1508" s="215"/>
      <c r="DV1508" s="215"/>
      <c r="DW1508" s="215"/>
      <c r="DX1508" s="8"/>
      <c r="DY1508" s="8"/>
      <c r="DZ1508" s="191"/>
      <c r="EA1508" s="175" t="str">
        <f>_xlfn.LET(_xlpm.vID,$B1508,_xlpm.vName,$C1508,_xlpm.vPort,TRIM($E1508&amp;""),_xlpm.vCountry,TRIM($R1508&amp;""),_xlpm.vPostal,TRIM($P1508&amp;""),_xlpm.vCityRaw,TRIM($O1508&amp;""),_xlpm.vCity,TRIM(LEFT(_xlpm.vCityRaw,IFERROR(FIND(",",_xlpm.vCityRaw&amp;","),LEN(_xlpm.vCityRaw)+1)-1)),_xlpm.vProv,TRIM($Q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8" s="90" t="str">
        <f>IF(AND(ISBLANK($B1508),ISBLANK($C1508)),"",IF(fund_fx = "USD",_xlfn.XLOOKUP($H1508,fx[currency_code],fx[rate],1), _xlfn.XLOOKUP($H1508,fx[currency_code],fx[rate],1)/_xlfn.XLOOKUP(fund_fx,fx[currency_code],fx[rate],1)))</f>
        <v/>
      </c>
    </row>
    <row r="1509" spans="2:132" ht="13.05" customHeight="1" x14ac:dyDescent="0.3">
      <c r="B1509" s="7"/>
      <c r="C1509" s="7"/>
      <c r="D1509" s="6"/>
      <c r="E1509" s="6"/>
      <c r="F1509" s="8"/>
      <c r="G1509" s="7"/>
      <c r="H1509" s="7"/>
      <c r="K1509" s="7"/>
      <c r="L1509" s="7"/>
      <c r="M1509" s="7"/>
      <c r="N1509" s="7"/>
      <c r="O1509" s="7"/>
      <c r="P1509" s="7"/>
      <c r="Q1509" s="7"/>
      <c r="R1509" s="9"/>
      <c r="U1509" s="9"/>
      <c r="V1509" s="8"/>
      <c r="W1509" s="8"/>
      <c r="X1509" s="8"/>
      <c r="Y1509" s="9"/>
      <c r="Z1509" s="8"/>
      <c r="AA1509" s="8"/>
      <c r="AB1509" s="215"/>
      <c r="AC1509" s="8"/>
      <c r="AD1509" s="8"/>
      <c r="AE1509" s="8"/>
      <c r="AF1509" s="215"/>
      <c r="AG1509" s="8"/>
      <c r="AH1509" s="8"/>
      <c r="AI1509" s="80"/>
      <c r="AJ1509" s="8"/>
      <c r="AK1509" s="8"/>
      <c r="AL1509" s="8"/>
      <c r="AM1509" s="8"/>
      <c r="AN1509" s="80"/>
      <c r="AO1509" s="81"/>
      <c r="AP1509" s="81"/>
      <c r="AQ1509" s="191"/>
      <c r="AR1509" s="8"/>
      <c r="AS1509" s="8"/>
      <c r="AT1509" s="8"/>
      <c r="AU1509" s="8"/>
      <c r="AV1509" s="13"/>
      <c r="AW1509" s="215"/>
      <c r="AX1509" s="8"/>
      <c r="AY1509" s="8"/>
      <c r="AZ1509" s="81"/>
      <c r="BA1509" s="81"/>
      <c r="BB1509" s="81"/>
      <c r="BC1509" s="81"/>
      <c r="BD1509" s="81"/>
      <c r="BE1509" s="81"/>
      <c r="BF1509" s="13"/>
      <c r="BG1509" s="81"/>
      <c r="BH1509" s="81"/>
      <c r="BI1509" s="190"/>
      <c r="BJ1509" s="189"/>
      <c r="BK1509" s="219"/>
      <c r="BL1509" s="215"/>
      <c r="BM1509" s="8"/>
      <c r="BN1509" s="8"/>
      <c r="BO1509" s="215"/>
      <c r="BP1509" s="8"/>
      <c r="BQ1509" s="81"/>
      <c r="BR1509" s="79"/>
      <c r="BS1509" s="13"/>
      <c r="BT1509" s="7"/>
      <c r="BU1509" s="12"/>
      <c r="BV1509" s="81"/>
      <c r="BW1509" s="81"/>
      <c r="BX1509" s="215"/>
      <c r="BY1509" s="215"/>
      <c r="BZ1509" s="215"/>
      <c r="CA1509" s="215"/>
      <c r="CB1509" s="8"/>
      <c r="CC1509" s="8"/>
      <c r="CD1509" s="191"/>
      <c r="CE1509" s="13"/>
      <c r="CF1509" s="7"/>
      <c r="CG1509" s="12"/>
      <c r="CH1509" s="81"/>
      <c r="CI1509" s="81"/>
      <c r="CJ1509" s="215"/>
      <c r="CK1509" s="215"/>
      <c r="CL1509" s="215"/>
      <c r="CM1509" s="215"/>
      <c r="CN1509" s="8"/>
      <c r="CO1509" s="8"/>
      <c r="CP1509" s="191"/>
      <c r="CQ1509" s="13"/>
      <c r="CR1509" s="7"/>
      <c r="CS1509" s="12"/>
      <c r="CT1509" s="81"/>
      <c r="CU1509" s="81"/>
      <c r="CV1509" s="215"/>
      <c r="CW1509" s="215"/>
      <c r="CX1509" s="215"/>
      <c r="CY1509" s="215"/>
      <c r="CZ1509" s="8"/>
      <c r="DA1509" s="8"/>
      <c r="DB1509" s="191"/>
      <c r="DC1509" s="13"/>
      <c r="DD1509" s="7"/>
      <c r="DE1509" s="12"/>
      <c r="DF1509" s="81"/>
      <c r="DG1509" s="81"/>
      <c r="DH1509" s="215"/>
      <c r="DI1509" s="215"/>
      <c r="DJ1509" s="215"/>
      <c r="DK1509" s="215"/>
      <c r="DL1509" s="8"/>
      <c r="DM1509" s="8"/>
      <c r="DN1509" s="191"/>
      <c r="DO1509" s="13"/>
      <c r="DP1509" s="7"/>
      <c r="DQ1509" s="12"/>
      <c r="DR1509" s="81"/>
      <c r="DS1509" s="81"/>
      <c r="DT1509" s="215"/>
      <c r="DU1509" s="215"/>
      <c r="DV1509" s="215"/>
      <c r="DW1509" s="215"/>
      <c r="DX1509" s="8"/>
      <c r="DY1509" s="8"/>
      <c r="DZ1509" s="191"/>
      <c r="EA1509" s="175" t="str">
        <f>_xlfn.LET(_xlpm.vID,$B1509,_xlpm.vName,$C1509,_xlpm.vPort,TRIM($E1509&amp;""),_xlpm.vCountry,TRIM($R1509&amp;""),_xlpm.vPostal,TRIM($P1509&amp;""),_xlpm.vCityRaw,TRIM($O1509&amp;""),_xlpm.vCity,TRIM(LEFT(_xlpm.vCityRaw,IFERROR(FIND(",",_xlpm.vCityRaw&amp;","),LEN(_xlpm.vCityRaw)+1)-1)),_xlpm.vProv,TRIM($Q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9" s="90" t="str">
        <f>IF(AND(ISBLANK($B1509),ISBLANK($C1509)),"",IF(fund_fx = "USD",_xlfn.XLOOKUP($H1509,fx[currency_code],fx[rate],1), _xlfn.XLOOKUP($H1509,fx[currency_code],fx[rate],1)/_xlfn.XLOOKUP(fund_fx,fx[currency_code],fx[rate],1)))</f>
        <v/>
      </c>
    </row>
    <row r="1510" spans="2:132" ht="13.05" customHeight="1" x14ac:dyDescent="0.3">
      <c r="B1510" s="7"/>
      <c r="C1510" s="7"/>
      <c r="D1510" s="6"/>
      <c r="E1510" s="6"/>
      <c r="F1510" s="8"/>
      <c r="G1510" s="7"/>
      <c r="H1510" s="7"/>
      <c r="K1510" s="7"/>
      <c r="L1510" s="7"/>
      <c r="M1510" s="7"/>
      <c r="N1510" s="7"/>
      <c r="O1510" s="7"/>
      <c r="P1510" s="7"/>
      <c r="Q1510" s="7"/>
      <c r="R1510" s="9"/>
      <c r="U1510" s="9"/>
      <c r="V1510" s="8"/>
      <c r="W1510" s="8"/>
      <c r="X1510" s="8"/>
      <c r="Y1510" s="9"/>
      <c r="Z1510" s="8"/>
      <c r="AA1510" s="8"/>
      <c r="AB1510" s="215"/>
      <c r="AC1510" s="8"/>
      <c r="AD1510" s="8"/>
      <c r="AE1510" s="8"/>
      <c r="AF1510" s="215"/>
      <c r="AG1510" s="8"/>
      <c r="AH1510" s="8"/>
      <c r="AI1510" s="80"/>
      <c r="AJ1510" s="8"/>
      <c r="AK1510" s="8"/>
      <c r="AL1510" s="8"/>
      <c r="AM1510" s="8"/>
      <c r="AN1510" s="80"/>
      <c r="AO1510" s="81"/>
      <c r="AP1510" s="81"/>
      <c r="AQ1510" s="191"/>
      <c r="AR1510" s="8"/>
      <c r="AS1510" s="8"/>
      <c r="AT1510" s="8"/>
      <c r="AU1510" s="8"/>
      <c r="AV1510" s="13"/>
      <c r="AW1510" s="215"/>
      <c r="AX1510" s="8"/>
      <c r="AY1510" s="8"/>
      <c r="AZ1510" s="81"/>
      <c r="BA1510" s="81"/>
      <c r="BB1510" s="81"/>
      <c r="BC1510" s="81"/>
      <c r="BD1510" s="81"/>
      <c r="BE1510" s="81"/>
      <c r="BF1510" s="13"/>
      <c r="BG1510" s="81"/>
      <c r="BH1510" s="81"/>
      <c r="BI1510" s="190"/>
      <c r="BJ1510" s="189"/>
      <c r="BK1510" s="219"/>
      <c r="BL1510" s="215"/>
      <c r="BM1510" s="8"/>
      <c r="BN1510" s="8"/>
      <c r="BO1510" s="215"/>
      <c r="BP1510" s="8"/>
      <c r="BQ1510" s="81"/>
      <c r="BR1510" s="79"/>
      <c r="BS1510" s="13"/>
      <c r="BT1510" s="7"/>
      <c r="BU1510" s="12"/>
      <c r="BV1510" s="81"/>
      <c r="BW1510" s="81"/>
      <c r="BX1510" s="215"/>
      <c r="BY1510" s="215"/>
      <c r="BZ1510" s="215"/>
      <c r="CA1510" s="215"/>
      <c r="CB1510" s="8"/>
      <c r="CC1510" s="8"/>
      <c r="CD1510" s="191"/>
      <c r="CE1510" s="13"/>
      <c r="CF1510" s="7"/>
      <c r="CG1510" s="12"/>
      <c r="CH1510" s="81"/>
      <c r="CI1510" s="81"/>
      <c r="CJ1510" s="215"/>
      <c r="CK1510" s="215"/>
      <c r="CL1510" s="215"/>
      <c r="CM1510" s="215"/>
      <c r="CN1510" s="8"/>
      <c r="CO1510" s="8"/>
      <c r="CP1510" s="191"/>
      <c r="CQ1510" s="13"/>
      <c r="CR1510" s="7"/>
      <c r="CS1510" s="12"/>
      <c r="CT1510" s="81"/>
      <c r="CU1510" s="81"/>
      <c r="CV1510" s="215"/>
      <c r="CW1510" s="215"/>
      <c r="CX1510" s="215"/>
      <c r="CY1510" s="215"/>
      <c r="CZ1510" s="8"/>
      <c r="DA1510" s="8"/>
      <c r="DB1510" s="191"/>
      <c r="DC1510" s="13"/>
      <c r="DD1510" s="7"/>
      <c r="DE1510" s="12"/>
      <c r="DF1510" s="81"/>
      <c r="DG1510" s="81"/>
      <c r="DH1510" s="215"/>
      <c r="DI1510" s="215"/>
      <c r="DJ1510" s="215"/>
      <c r="DK1510" s="215"/>
      <c r="DL1510" s="8"/>
      <c r="DM1510" s="8"/>
      <c r="DN1510" s="191"/>
      <c r="DO1510" s="13"/>
      <c r="DP1510" s="7"/>
      <c r="DQ1510" s="12"/>
      <c r="DR1510" s="81"/>
      <c r="DS1510" s="81"/>
      <c r="DT1510" s="215"/>
      <c r="DU1510" s="215"/>
      <c r="DV1510" s="215"/>
      <c r="DW1510" s="215"/>
      <c r="DX1510" s="8"/>
      <c r="DY1510" s="8"/>
      <c r="DZ1510" s="191"/>
      <c r="EA1510" s="175" t="str">
        <f>_xlfn.LET(_xlpm.vID,$B1510,_xlpm.vName,$C1510,_xlpm.vPort,TRIM($E1510&amp;""),_xlpm.vCountry,TRIM($R1510&amp;""),_xlpm.vPostal,TRIM($P1510&amp;""),_xlpm.vCityRaw,TRIM($O1510&amp;""),_xlpm.vCity,TRIM(LEFT(_xlpm.vCityRaw,IFERROR(FIND(",",_xlpm.vCityRaw&amp;","),LEN(_xlpm.vCityRaw)+1)-1)),_xlpm.vProv,TRIM($Q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0" s="90" t="str">
        <f>IF(AND(ISBLANK($B1510),ISBLANK($C1510)),"",IF(fund_fx = "USD",_xlfn.XLOOKUP($H1510,fx[currency_code],fx[rate],1), _xlfn.XLOOKUP($H1510,fx[currency_code],fx[rate],1)/_xlfn.XLOOKUP(fund_fx,fx[currency_code],fx[rate],1)))</f>
        <v/>
      </c>
    </row>
    <row r="1511" spans="2:132" ht="13.05" customHeight="1" x14ac:dyDescent="0.3">
      <c r="B1511" s="7"/>
      <c r="C1511" s="7"/>
      <c r="D1511" s="6"/>
      <c r="E1511" s="6"/>
      <c r="F1511" s="8"/>
      <c r="G1511" s="7"/>
      <c r="H1511" s="7"/>
      <c r="K1511" s="7"/>
      <c r="L1511" s="7"/>
      <c r="M1511" s="7"/>
      <c r="N1511" s="7"/>
      <c r="O1511" s="7"/>
      <c r="P1511" s="7"/>
      <c r="Q1511" s="7"/>
      <c r="R1511" s="9"/>
      <c r="U1511" s="9"/>
      <c r="V1511" s="8"/>
      <c r="W1511" s="8"/>
      <c r="X1511" s="8"/>
      <c r="Y1511" s="9"/>
      <c r="Z1511" s="8"/>
      <c r="AA1511" s="8"/>
      <c r="AB1511" s="215"/>
      <c r="AC1511" s="8"/>
      <c r="AD1511" s="8"/>
      <c r="AE1511" s="8"/>
      <c r="AF1511" s="215"/>
      <c r="AG1511" s="8"/>
      <c r="AH1511" s="8"/>
      <c r="AI1511" s="80"/>
      <c r="AJ1511" s="8"/>
      <c r="AK1511" s="8"/>
      <c r="AL1511" s="8"/>
      <c r="AM1511" s="8"/>
      <c r="AN1511" s="80"/>
      <c r="AO1511" s="81"/>
      <c r="AP1511" s="81"/>
      <c r="AQ1511" s="191"/>
      <c r="AR1511" s="8"/>
      <c r="AS1511" s="8"/>
      <c r="AT1511" s="8"/>
      <c r="AU1511" s="8"/>
      <c r="AV1511" s="13"/>
      <c r="AW1511" s="215"/>
      <c r="AX1511" s="8"/>
      <c r="AY1511" s="8"/>
      <c r="AZ1511" s="81"/>
      <c r="BA1511" s="81"/>
      <c r="BB1511" s="81"/>
      <c r="BC1511" s="81"/>
      <c r="BD1511" s="81"/>
      <c r="BE1511" s="81"/>
      <c r="BF1511" s="13"/>
      <c r="BG1511" s="81"/>
      <c r="BH1511" s="81"/>
      <c r="BI1511" s="190"/>
      <c r="BJ1511" s="189"/>
      <c r="BK1511" s="219"/>
      <c r="BL1511" s="215"/>
      <c r="BM1511" s="8"/>
      <c r="BN1511" s="8"/>
      <c r="BO1511" s="215"/>
      <c r="BP1511" s="8"/>
      <c r="BQ1511" s="81"/>
      <c r="BR1511" s="79"/>
      <c r="BS1511" s="13"/>
      <c r="BT1511" s="7"/>
      <c r="BU1511" s="12"/>
      <c r="BV1511" s="81"/>
      <c r="BW1511" s="81"/>
      <c r="BX1511" s="215"/>
      <c r="BY1511" s="215"/>
      <c r="BZ1511" s="215"/>
      <c r="CA1511" s="215"/>
      <c r="CB1511" s="8"/>
      <c r="CC1511" s="8"/>
      <c r="CD1511" s="191"/>
      <c r="CE1511" s="13"/>
      <c r="CF1511" s="7"/>
      <c r="CG1511" s="12"/>
      <c r="CH1511" s="81"/>
      <c r="CI1511" s="81"/>
      <c r="CJ1511" s="215"/>
      <c r="CK1511" s="215"/>
      <c r="CL1511" s="215"/>
      <c r="CM1511" s="215"/>
      <c r="CN1511" s="8"/>
      <c r="CO1511" s="8"/>
      <c r="CP1511" s="191"/>
      <c r="CQ1511" s="13"/>
      <c r="CR1511" s="7"/>
      <c r="CS1511" s="12"/>
      <c r="CT1511" s="81"/>
      <c r="CU1511" s="81"/>
      <c r="CV1511" s="215"/>
      <c r="CW1511" s="215"/>
      <c r="CX1511" s="215"/>
      <c r="CY1511" s="215"/>
      <c r="CZ1511" s="8"/>
      <c r="DA1511" s="8"/>
      <c r="DB1511" s="191"/>
      <c r="DC1511" s="13"/>
      <c r="DD1511" s="7"/>
      <c r="DE1511" s="12"/>
      <c r="DF1511" s="81"/>
      <c r="DG1511" s="81"/>
      <c r="DH1511" s="215"/>
      <c r="DI1511" s="215"/>
      <c r="DJ1511" s="215"/>
      <c r="DK1511" s="215"/>
      <c r="DL1511" s="8"/>
      <c r="DM1511" s="8"/>
      <c r="DN1511" s="191"/>
      <c r="DO1511" s="13"/>
      <c r="DP1511" s="7"/>
      <c r="DQ1511" s="12"/>
      <c r="DR1511" s="81"/>
      <c r="DS1511" s="81"/>
      <c r="DT1511" s="215"/>
      <c r="DU1511" s="215"/>
      <c r="DV1511" s="215"/>
      <c r="DW1511" s="215"/>
      <c r="DX1511" s="8"/>
      <c r="DY1511" s="8"/>
      <c r="DZ1511" s="191"/>
      <c r="EA1511" s="175" t="str">
        <f>_xlfn.LET(_xlpm.vID,$B1511,_xlpm.vName,$C1511,_xlpm.vPort,TRIM($E1511&amp;""),_xlpm.vCountry,TRIM($R1511&amp;""),_xlpm.vPostal,TRIM($P1511&amp;""),_xlpm.vCityRaw,TRIM($O1511&amp;""),_xlpm.vCity,TRIM(LEFT(_xlpm.vCityRaw,IFERROR(FIND(",",_xlpm.vCityRaw&amp;","),LEN(_xlpm.vCityRaw)+1)-1)),_xlpm.vProv,TRIM($Q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1" s="90" t="str">
        <f>IF(AND(ISBLANK($B1511),ISBLANK($C1511)),"",IF(fund_fx = "USD",_xlfn.XLOOKUP($H1511,fx[currency_code],fx[rate],1), _xlfn.XLOOKUP($H1511,fx[currency_code],fx[rate],1)/_xlfn.XLOOKUP(fund_fx,fx[currency_code],fx[rate],1)))</f>
        <v/>
      </c>
    </row>
    <row r="1512" spans="2:132" ht="13.05" customHeight="1" x14ac:dyDescent="0.3">
      <c r="B1512" s="7"/>
      <c r="C1512" s="7"/>
      <c r="D1512" s="6"/>
      <c r="E1512" s="6"/>
      <c r="F1512" s="8"/>
      <c r="G1512" s="7"/>
      <c r="H1512" s="7"/>
      <c r="K1512" s="7"/>
      <c r="L1512" s="7"/>
      <c r="M1512" s="7"/>
      <c r="N1512" s="7"/>
      <c r="O1512" s="7"/>
      <c r="P1512" s="7"/>
      <c r="Q1512" s="7"/>
      <c r="R1512" s="9"/>
      <c r="U1512" s="9"/>
      <c r="V1512" s="8"/>
      <c r="W1512" s="8"/>
      <c r="X1512" s="8"/>
      <c r="Y1512" s="9"/>
      <c r="Z1512" s="8"/>
      <c r="AA1512" s="8"/>
      <c r="AB1512" s="215"/>
      <c r="AC1512" s="8"/>
      <c r="AD1512" s="8"/>
      <c r="AE1512" s="8"/>
      <c r="AF1512" s="215"/>
      <c r="AG1512" s="8"/>
      <c r="AH1512" s="8"/>
      <c r="AI1512" s="80"/>
      <c r="AJ1512" s="8"/>
      <c r="AK1512" s="8"/>
      <c r="AL1512" s="8"/>
      <c r="AM1512" s="8"/>
      <c r="AN1512" s="80"/>
      <c r="AO1512" s="81"/>
      <c r="AP1512" s="81"/>
      <c r="AQ1512" s="191"/>
      <c r="AR1512" s="8"/>
      <c r="AS1512" s="8"/>
      <c r="AT1512" s="8"/>
      <c r="AU1512" s="8"/>
      <c r="AV1512" s="13"/>
      <c r="AW1512" s="215"/>
      <c r="AX1512" s="8"/>
      <c r="AY1512" s="8"/>
      <c r="AZ1512" s="81"/>
      <c r="BA1512" s="81"/>
      <c r="BB1512" s="81"/>
      <c r="BC1512" s="81"/>
      <c r="BD1512" s="81"/>
      <c r="BE1512" s="81"/>
      <c r="BF1512" s="13"/>
      <c r="BG1512" s="81"/>
      <c r="BH1512" s="81"/>
      <c r="BI1512" s="190"/>
      <c r="BJ1512" s="189"/>
      <c r="BK1512" s="219"/>
      <c r="BL1512" s="215"/>
      <c r="BM1512" s="8"/>
      <c r="BN1512" s="8"/>
      <c r="BO1512" s="215"/>
      <c r="BP1512" s="8"/>
      <c r="BQ1512" s="81"/>
      <c r="BR1512" s="79"/>
      <c r="BS1512" s="13"/>
      <c r="BT1512" s="7"/>
      <c r="BU1512" s="12"/>
      <c r="BV1512" s="81"/>
      <c r="BW1512" s="81"/>
      <c r="BX1512" s="215"/>
      <c r="BY1512" s="215"/>
      <c r="BZ1512" s="215"/>
      <c r="CA1512" s="215"/>
      <c r="CB1512" s="8"/>
      <c r="CC1512" s="8"/>
      <c r="CD1512" s="191"/>
      <c r="CE1512" s="13"/>
      <c r="CF1512" s="7"/>
      <c r="CG1512" s="12"/>
      <c r="CH1512" s="81"/>
      <c r="CI1512" s="81"/>
      <c r="CJ1512" s="215"/>
      <c r="CK1512" s="215"/>
      <c r="CL1512" s="215"/>
      <c r="CM1512" s="215"/>
      <c r="CN1512" s="8"/>
      <c r="CO1512" s="8"/>
      <c r="CP1512" s="191"/>
      <c r="CQ1512" s="13"/>
      <c r="CR1512" s="7"/>
      <c r="CS1512" s="12"/>
      <c r="CT1512" s="81"/>
      <c r="CU1512" s="81"/>
      <c r="CV1512" s="215"/>
      <c r="CW1512" s="215"/>
      <c r="CX1512" s="215"/>
      <c r="CY1512" s="215"/>
      <c r="CZ1512" s="8"/>
      <c r="DA1512" s="8"/>
      <c r="DB1512" s="191"/>
      <c r="DC1512" s="13"/>
      <c r="DD1512" s="7"/>
      <c r="DE1512" s="12"/>
      <c r="DF1512" s="81"/>
      <c r="DG1512" s="81"/>
      <c r="DH1512" s="215"/>
      <c r="DI1512" s="215"/>
      <c r="DJ1512" s="215"/>
      <c r="DK1512" s="215"/>
      <c r="DL1512" s="8"/>
      <c r="DM1512" s="8"/>
      <c r="DN1512" s="191"/>
      <c r="DO1512" s="13"/>
      <c r="DP1512" s="7"/>
      <c r="DQ1512" s="12"/>
      <c r="DR1512" s="81"/>
      <c r="DS1512" s="81"/>
      <c r="DT1512" s="215"/>
      <c r="DU1512" s="215"/>
      <c r="DV1512" s="215"/>
      <c r="DW1512" s="215"/>
      <c r="DX1512" s="8"/>
      <c r="DY1512" s="8"/>
      <c r="DZ1512" s="191"/>
      <c r="EA1512" s="175" t="str">
        <f>_xlfn.LET(_xlpm.vID,$B1512,_xlpm.vName,$C1512,_xlpm.vPort,TRIM($E1512&amp;""),_xlpm.vCountry,TRIM($R1512&amp;""),_xlpm.vPostal,TRIM($P1512&amp;""),_xlpm.vCityRaw,TRIM($O1512&amp;""),_xlpm.vCity,TRIM(LEFT(_xlpm.vCityRaw,IFERROR(FIND(",",_xlpm.vCityRaw&amp;","),LEN(_xlpm.vCityRaw)+1)-1)),_xlpm.vProv,TRIM($Q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2" s="90" t="str">
        <f>IF(AND(ISBLANK($B1512),ISBLANK($C1512)),"",IF(fund_fx = "USD",_xlfn.XLOOKUP($H1512,fx[currency_code],fx[rate],1), _xlfn.XLOOKUP($H1512,fx[currency_code],fx[rate],1)/_xlfn.XLOOKUP(fund_fx,fx[currency_code],fx[rate],1)))</f>
        <v/>
      </c>
    </row>
    <row r="1513" spans="2:132" ht="13.05" customHeight="1" x14ac:dyDescent="0.3">
      <c r="B1513" s="7"/>
      <c r="C1513" s="7"/>
      <c r="D1513" s="6"/>
      <c r="E1513" s="6"/>
      <c r="F1513" s="8"/>
      <c r="G1513" s="7"/>
      <c r="H1513" s="7"/>
      <c r="K1513" s="7"/>
      <c r="L1513" s="7"/>
      <c r="M1513" s="7"/>
      <c r="N1513" s="7"/>
      <c r="O1513" s="7"/>
      <c r="P1513" s="7"/>
      <c r="Q1513" s="7"/>
      <c r="R1513" s="9"/>
      <c r="U1513" s="9"/>
      <c r="V1513" s="8"/>
      <c r="W1513" s="8"/>
      <c r="X1513" s="8"/>
      <c r="Y1513" s="9"/>
      <c r="Z1513" s="8"/>
      <c r="AA1513" s="8"/>
      <c r="AB1513" s="215"/>
      <c r="AC1513" s="8"/>
      <c r="AD1513" s="8"/>
      <c r="AE1513" s="8"/>
      <c r="AF1513" s="215"/>
      <c r="AG1513" s="8"/>
      <c r="AH1513" s="8"/>
      <c r="AI1513" s="80"/>
      <c r="AJ1513" s="8"/>
      <c r="AK1513" s="8"/>
      <c r="AL1513" s="8"/>
      <c r="AM1513" s="8"/>
      <c r="AN1513" s="80"/>
      <c r="AO1513" s="81"/>
      <c r="AP1513" s="81"/>
      <c r="AQ1513" s="191"/>
      <c r="AR1513" s="8"/>
      <c r="AS1513" s="8"/>
      <c r="AT1513" s="8"/>
      <c r="AU1513" s="8"/>
      <c r="AV1513" s="13"/>
      <c r="AW1513" s="215"/>
      <c r="AX1513" s="8"/>
      <c r="AY1513" s="8"/>
      <c r="AZ1513" s="81"/>
      <c r="BA1513" s="81"/>
      <c r="BB1513" s="81"/>
      <c r="BC1513" s="81"/>
      <c r="BD1513" s="81"/>
      <c r="BE1513" s="81"/>
      <c r="BF1513" s="13"/>
      <c r="BG1513" s="81"/>
      <c r="BH1513" s="81"/>
      <c r="BI1513" s="190"/>
      <c r="BJ1513" s="189"/>
      <c r="BK1513" s="219"/>
      <c r="BL1513" s="215"/>
      <c r="BM1513" s="8"/>
      <c r="BN1513" s="8"/>
      <c r="BO1513" s="215"/>
      <c r="BP1513" s="8"/>
      <c r="BQ1513" s="81"/>
      <c r="BR1513" s="79"/>
      <c r="BS1513" s="13"/>
      <c r="BT1513" s="7"/>
      <c r="BU1513" s="12"/>
      <c r="BV1513" s="81"/>
      <c r="BW1513" s="81"/>
      <c r="BX1513" s="215"/>
      <c r="BY1513" s="215"/>
      <c r="BZ1513" s="215"/>
      <c r="CA1513" s="215"/>
      <c r="CB1513" s="8"/>
      <c r="CC1513" s="8"/>
      <c r="CD1513" s="191"/>
      <c r="CE1513" s="13"/>
      <c r="CF1513" s="7"/>
      <c r="CG1513" s="12"/>
      <c r="CH1513" s="81"/>
      <c r="CI1513" s="81"/>
      <c r="CJ1513" s="215"/>
      <c r="CK1513" s="215"/>
      <c r="CL1513" s="215"/>
      <c r="CM1513" s="215"/>
      <c r="CN1513" s="8"/>
      <c r="CO1513" s="8"/>
      <c r="CP1513" s="191"/>
      <c r="CQ1513" s="13"/>
      <c r="CR1513" s="7"/>
      <c r="CS1513" s="12"/>
      <c r="CT1513" s="81"/>
      <c r="CU1513" s="81"/>
      <c r="CV1513" s="215"/>
      <c r="CW1513" s="215"/>
      <c r="CX1513" s="215"/>
      <c r="CY1513" s="215"/>
      <c r="CZ1513" s="8"/>
      <c r="DA1513" s="8"/>
      <c r="DB1513" s="191"/>
      <c r="DC1513" s="13"/>
      <c r="DD1513" s="7"/>
      <c r="DE1513" s="12"/>
      <c r="DF1513" s="81"/>
      <c r="DG1513" s="81"/>
      <c r="DH1513" s="215"/>
      <c r="DI1513" s="215"/>
      <c r="DJ1513" s="215"/>
      <c r="DK1513" s="215"/>
      <c r="DL1513" s="8"/>
      <c r="DM1513" s="8"/>
      <c r="DN1513" s="191"/>
      <c r="DO1513" s="13"/>
      <c r="DP1513" s="7"/>
      <c r="DQ1513" s="12"/>
      <c r="DR1513" s="81"/>
      <c r="DS1513" s="81"/>
      <c r="DT1513" s="215"/>
      <c r="DU1513" s="215"/>
      <c r="DV1513" s="215"/>
      <c r="DW1513" s="215"/>
      <c r="DX1513" s="8"/>
      <c r="DY1513" s="8"/>
      <c r="DZ1513" s="191"/>
      <c r="EA1513" s="175" t="str">
        <f>_xlfn.LET(_xlpm.vID,$B1513,_xlpm.vName,$C1513,_xlpm.vPort,TRIM($E1513&amp;""),_xlpm.vCountry,TRIM($R1513&amp;""),_xlpm.vPostal,TRIM($P1513&amp;""),_xlpm.vCityRaw,TRIM($O1513&amp;""),_xlpm.vCity,TRIM(LEFT(_xlpm.vCityRaw,IFERROR(FIND(",",_xlpm.vCityRaw&amp;","),LEN(_xlpm.vCityRaw)+1)-1)),_xlpm.vProv,TRIM($Q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3" s="90" t="str">
        <f>IF(AND(ISBLANK($B1513),ISBLANK($C1513)),"",IF(fund_fx = "USD",_xlfn.XLOOKUP($H1513,fx[currency_code],fx[rate],1), _xlfn.XLOOKUP($H1513,fx[currency_code],fx[rate],1)/_xlfn.XLOOKUP(fund_fx,fx[currency_code],fx[rate],1)))</f>
        <v/>
      </c>
    </row>
    <row r="1514" spans="2:132" ht="13.05" customHeight="1" x14ac:dyDescent="0.3">
      <c r="B1514" s="7"/>
      <c r="C1514" s="7"/>
      <c r="D1514" s="6"/>
      <c r="E1514" s="6"/>
      <c r="F1514" s="8"/>
      <c r="G1514" s="7"/>
      <c r="H1514" s="7"/>
      <c r="K1514" s="7"/>
      <c r="L1514" s="7"/>
      <c r="M1514" s="7"/>
      <c r="N1514" s="7"/>
      <c r="O1514" s="7"/>
      <c r="P1514" s="7"/>
      <c r="Q1514" s="7"/>
      <c r="R1514" s="9"/>
      <c r="U1514" s="9"/>
      <c r="V1514" s="8"/>
      <c r="W1514" s="8"/>
      <c r="X1514" s="8"/>
      <c r="Y1514" s="9"/>
      <c r="Z1514" s="8"/>
      <c r="AA1514" s="8"/>
      <c r="AB1514" s="215"/>
      <c r="AC1514" s="8"/>
      <c r="AD1514" s="8"/>
      <c r="AE1514" s="8"/>
      <c r="AF1514" s="215"/>
      <c r="AG1514" s="8"/>
      <c r="AH1514" s="8"/>
      <c r="AI1514" s="80"/>
      <c r="AJ1514" s="8"/>
      <c r="AK1514" s="8"/>
      <c r="AL1514" s="8"/>
      <c r="AM1514" s="8"/>
      <c r="AN1514" s="80"/>
      <c r="AO1514" s="81"/>
      <c r="AP1514" s="81"/>
      <c r="AQ1514" s="191"/>
      <c r="AR1514" s="8"/>
      <c r="AS1514" s="8"/>
      <c r="AT1514" s="8"/>
      <c r="AU1514" s="8"/>
      <c r="AV1514" s="13"/>
      <c r="AW1514" s="215"/>
      <c r="AX1514" s="8"/>
      <c r="AY1514" s="8"/>
      <c r="AZ1514" s="81"/>
      <c r="BA1514" s="81"/>
      <c r="BB1514" s="81"/>
      <c r="BC1514" s="81"/>
      <c r="BD1514" s="81"/>
      <c r="BE1514" s="81"/>
      <c r="BF1514" s="13"/>
      <c r="BG1514" s="81"/>
      <c r="BH1514" s="81"/>
      <c r="BI1514" s="190"/>
      <c r="BJ1514" s="189"/>
      <c r="BK1514" s="219"/>
      <c r="BL1514" s="215"/>
      <c r="BM1514" s="8"/>
      <c r="BN1514" s="8"/>
      <c r="BO1514" s="215"/>
      <c r="BP1514" s="8"/>
      <c r="BQ1514" s="81"/>
      <c r="BR1514" s="79"/>
      <c r="BS1514" s="13"/>
      <c r="BT1514" s="7"/>
      <c r="BU1514" s="12"/>
      <c r="BV1514" s="81"/>
      <c r="BW1514" s="81"/>
      <c r="BX1514" s="215"/>
      <c r="BY1514" s="215"/>
      <c r="BZ1514" s="215"/>
      <c r="CA1514" s="215"/>
      <c r="CB1514" s="8"/>
      <c r="CC1514" s="8"/>
      <c r="CD1514" s="191"/>
      <c r="CE1514" s="13"/>
      <c r="CF1514" s="7"/>
      <c r="CG1514" s="12"/>
      <c r="CH1514" s="81"/>
      <c r="CI1514" s="81"/>
      <c r="CJ1514" s="215"/>
      <c r="CK1514" s="215"/>
      <c r="CL1514" s="215"/>
      <c r="CM1514" s="215"/>
      <c r="CN1514" s="8"/>
      <c r="CO1514" s="8"/>
      <c r="CP1514" s="191"/>
      <c r="CQ1514" s="13"/>
      <c r="CR1514" s="7"/>
      <c r="CS1514" s="12"/>
      <c r="CT1514" s="81"/>
      <c r="CU1514" s="81"/>
      <c r="CV1514" s="215"/>
      <c r="CW1514" s="215"/>
      <c r="CX1514" s="215"/>
      <c r="CY1514" s="215"/>
      <c r="CZ1514" s="8"/>
      <c r="DA1514" s="8"/>
      <c r="DB1514" s="191"/>
      <c r="DC1514" s="13"/>
      <c r="DD1514" s="7"/>
      <c r="DE1514" s="12"/>
      <c r="DF1514" s="81"/>
      <c r="DG1514" s="81"/>
      <c r="DH1514" s="215"/>
      <c r="DI1514" s="215"/>
      <c r="DJ1514" s="215"/>
      <c r="DK1514" s="215"/>
      <c r="DL1514" s="8"/>
      <c r="DM1514" s="8"/>
      <c r="DN1514" s="191"/>
      <c r="DO1514" s="13"/>
      <c r="DP1514" s="7"/>
      <c r="DQ1514" s="12"/>
      <c r="DR1514" s="81"/>
      <c r="DS1514" s="81"/>
      <c r="DT1514" s="215"/>
      <c r="DU1514" s="215"/>
      <c r="DV1514" s="215"/>
      <c r="DW1514" s="215"/>
      <c r="DX1514" s="8"/>
      <c r="DY1514" s="8"/>
      <c r="DZ1514" s="191"/>
      <c r="EA1514" s="175" t="str">
        <f>_xlfn.LET(_xlpm.vID,$B1514,_xlpm.vName,$C1514,_xlpm.vPort,TRIM($E1514&amp;""),_xlpm.vCountry,TRIM($R1514&amp;""),_xlpm.vPostal,TRIM($P1514&amp;""),_xlpm.vCityRaw,TRIM($O1514&amp;""),_xlpm.vCity,TRIM(LEFT(_xlpm.vCityRaw,IFERROR(FIND(",",_xlpm.vCityRaw&amp;","),LEN(_xlpm.vCityRaw)+1)-1)),_xlpm.vProv,TRIM($Q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4" s="90" t="str">
        <f>IF(AND(ISBLANK($B1514),ISBLANK($C1514)),"",IF(fund_fx = "USD",_xlfn.XLOOKUP($H1514,fx[currency_code],fx[rate],1), _xlfn.XLOOKUP($H1514,fx[currency_code],fx[rate],1)/_xlfn.XLOOKUP(fund_fx,fx[currency_code],fx[rate],1)))</f>
        <v/>
      </c>
    </row>
    <row r="1515" spans="2:132" ht="13.05" customHeight="1" x14ac:dyDescent="0.3">
      <c r="B1515" s="7"/>
      <c r="C1515" s="7"/>
      <c r="D1515" s="6"/>
      <c r="E1515" s="6"/>
      <c r="F1515" s="8"/>
      <c r="G1515" s="7"/>
      <c r="H1515" s="7"/>
      <c r="K1515" s="7"/>
      <c r="L1515" s="7"/>
      <c r="M1515" s="7"/>
      <c r="N1515" s="7"/>
      <c r="O1515" s="7"/>
      <c r="P1515" s="7"/>
      <c r="Q1515" s="7"/>
      <c r="R1515" s="9"/>
      <c r="U1515" s="9"/>
      <c r="V1515" s="8"/>
      <c r="W1515" s="8"/>
      <c r="X1515" s="8"/>
      <c r="Y1515" s="9"/>
      <c r="Z1515" s="8"/>
      <c r="AA1515" s="8"/>
      <c r="AB1515" s="215"/>
      <c r="AC1515" s="8"/>
      <c r="AD1515" s="8"/>
      <c r="AE1515" s="8"/>
      <c r="AF1515" s="215"/>
      <c r="AG1515" s="8"/>
      <c r="AH1515" s="8"/>
      <c r="AI1515" s="80"/>
      <c r="AJ1515" s="8"/>
      <c r="AK1515" s="8"/>
      <c r="AL1515" s="8"/>
      <c r="AM1515" s="8"/>
      <c r="AN1515" s="80"/>
      <c r="AO1515" s="81"/>
      <c r="AP1515" s="81"/>
      <c r="AQ1515" s="191"/>
      <c r="AR1515" s="8"/>
      <c r="AS1515" s="8"/>
      <c r="AT1515" s="8"/>
      <c r="AU1515" s="8"/>
      <c r="AV1515" s="13"/>
      <c r="AW1515" s="215"/>
      <c r="AX1515" s="8"/>
      <c r="AY1515" s="8"/>
      <c r="AZ1515" s="81"/>
      <c r="BA1515" s="81"/>
      <c r="BB1515" s="81"/>
      <c r="BC1515" s="81"/>
      <c r="BD1515" s="81"/>
      <c r="BE1515" s="81"/>
      <c r="BF1515" s="13"/>
      <c r="BG1515" s="81"/>
      <c r="BH1515" s="81"/>
      <c r="BI1515" s="190"/>
      <c r="BJ1515" s="189"/>
      <c r="BK1515" s="219"/>
      <c r="BL1515" s="215"/>
      <c r="BM1515" s="8"/>
      <c r="BN1515" s="8"/>
      <c r="BO1515" s="215"/>
      <c r="BP1515" s="8"/>
      <c r="BQ1515" s="81"/>
      <c r="BR1515" s="79"/>
      <c r="BS1515" s="13"/>
      <c r="BT1515" s="7"/>
      <c r="BU1515" s="12"/>
      <c r="BV1515" s="81"/>
      <c r="BW1515" s="81"/>
      <c r="BX1515" s="215"/>
      <c r="BY1515" s="215"/>
      <c r="BZ1515" s="215"/>
      <c r="CA1515" s="215"/>
      <c r="CB1515" s="8"/>
      <c r="CC1515" s="8"/>
      <c r="CD1515" s="191"/>
      <c r="CE1515" s="13"/>
      <c r="CF1515" s="7"/>
      <c r="CG1515" s="12"/>
      <c r="CH1515" s="81"/>
      <c r="CI1515" s="81"/>
      <c r="CJ1515" s="215"/>
      <c r="CK1515" s="215"/>
      <c r="CL1515" s="215"/>
      <c r="CM1515" s="215"/>
      <c r="CN1515" s="8"/>
      <c r="CO1515" s="8"/>
      <c r="CP1515" s="191"/>
      <c r="CQ1515" s="13"/>
      <c r="CR1515" s="7"/>
      <c r="CS1515" s="12"/>
      <c r="CT1515" s="81"/>
      <c r="CU1515" s="81"/>
      <c r="CV1515" s="215"/>
      <c r="CW1515" s="215"/>
      <c r="CX1515" s="215"/>
      <c r="CY1515" s="215"/>
      <c r="CZ1515" s="8"/>
      <c r="DA1515" s="8"/>
      <c r="DB1515" s="191"/>
      <c r="DC1515" s="13"/>
      <c r="DD1515" s="7"/>
      <c r="DE1515" s="12"/>
      <c r="DF1515" s="81"/>
      <c r="DG1515" s="81"/>
      <c r="DH1515" s="215"/>
      <c r="DI1515" s="215"/>
      <c r="DJ1515" s="215"/>
      <c r="DK1515" s="215"/>
      <c r="DL1515" s="8"/>
      <c r="DM1515" s="8"/>
      <c r="DN1515" s="191"/>
      <c r="DO1515" s="13"/>
      <c r="DP1515" s="7"/>
      <c r="DQ1515" s="12"/>
      <c r="DR1515" s="81"/>
      <c r="DS1515" s="81"/>
      <c r="DT1515" s="215"/>
      <c r="DU1515" s="215"/>
      <c r="DV1515" s="215"/>
      <c r="DW1515" s="215"/>
      <c r="DX1515" s="8"/>
      <c r="DY1515" s="8"/>
      <c r="DZ1515" s="191"/>
      <c r="EA1515" s="175" t="str">
        <f>_xlfn.LET(_xlpm.vID,$B1515,_xlpm.vName,$C1515,_xlpm.vPort,TRIM($E1515&amp;""),_xlpm.vCountry,TRIM($R1515&amp;""),_xlpm.vPostal,TRIM($P1515&amp;""),_xlpm.vCityRaw,TRIM($O1515&amp;""),_xlpm.vCity,TRIM(LEFT(_xlpm.vCityRaw,IFERROR(FIND(",",_xlpm.vCityRaw&amp;","),LEN(_xlpm.vCityRaw)+1)-1)),_xlpm.vProv,TRIM($Q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5" s="90" t="str">
        <f>IF(AND(ISBLANK($B1515),ISBLANK($C1515)),"",IF(fund_fx = "USD",_xlfn.XLOOKUP($H1515,fx[currency_code],fx[rate],1), _xlfn.XLOOKUP($H1515,fx[currency_code],fx[rate],1)/_xlfn.XLOOKUP(fund_fx,fx[currency_code],fx[rate],1)))</f>
        <v/>
      </c>
    </row>
    <row r="1516" spans="2:132" ht="13.05" customHeight="1" x14ac:dyDescent="0.3">
      <c r="B1516" s="7"/>
      <c r="C1516" s="7"/>
      <c r="D1516" s="6"/>
      <c r="E1516" s="6"/>
      <c r="F1516" s="8"/>
      <c r="G1516" s="7"/>
      <c r="H1516" s="7"/>
      <c r="K1516" s="7"/>
      <c r="L1516" s="7"/>
      <c r="M1516" s="7"/>
      <c r="N1516" s="7"/>
      <c r="O1516" s="7"/>
      <c r="P1516" s="7"/>
      <c r="Q1516" s="7"/>
      <c r="R1516" s="9"/>
      <c r="U1516" s="9"/>
      <c r="V1516" s="8"/>
      <c r="W1516" s="8"/>
      <c r="X1516" s="8"/>
      <c r="Y1516" s="9"/>
      <c r="Z1516" s="8"/>
      <c r="AA1516" s="8"/>
      <c r="AB1516" s="215"/>
      <c r="AC1516" s="8"/>
      <c r="AD1516" s="8"/>
      <c r="AE1516" s="8"/>
      <c r="AF1516" s="215"/>
      <c r="AG1516" s="8"/>
      <c r="AH1516" s="8"/>
      <c r="AI1516" s="80"/>
      <c r="AJ1516" s="8"/>
      <c r="AK1516" s="8"/>
      <c r="AL1516" s="8"/>
      <c r="AM1516" s="8"/>
      <c r="AN1516" s="80"/>
      <c r="AO1516" s="81"/>
      <c r="AP1516" s="81"/>
      <c r="AQ1516" s="191"/>
      <c r="AR1516" s="8"/>
      <c r="AS1516" s="8"/>
      <c r="AT1516" s="8"/>
      <c r="AU1516" s="8"/>
      <c r="AV1516" s="13"/>
      <c r="AW1516" s="215"/>
      <c r="AX1516" s="8"/>
      <c r="AY1516" s="8"/>
      <c r="AZ1516" s="81"/>
      <c r="BA1516" s="81"/>
      <c r="BB1516" s="81"/>
      <c r="BC1516" s="81"/>
      <c r="BD1516" s="81"/>
      <c r="BE1516" s="81"/>
      <c r="BF1516" s="13"/>
      <c r="BG1516" s="81"/>
      <c r="BH1516" s="81"/>
      <c r="BI1516" s="190"/>
      <c r="BJ1516" s="189"/>
      <c r="BK1516" s="219"/>
      <c r="BL1516" s="215"/>
      <c r="BM1516" s="8"/>
      <c r="BN1516" s="8"/>
      <c r="BO1516" s="215"/>
      <c r="BP1516" s="8"/>
      <c r="BQ1516" s="81"/>
      <c r="BR1516" s="79"/>
      <c r="BS1516" s="13"/>
      <c r="BT1516" s="7"/>
      <c r="BU1516" s="12"/>
      <c r="BV1516" s="81"/>
      <c r="BW1516" s="81"/>
      <c r="BX1516" s="215"/>
      <c r="BY1516" s="215"/>
      <c r="BZ1516" s="215"/>
      <c r="CA1516" s="215"/>
      <c r="CB1516" s="8"/>
      <c r="CC1516" s="8"/>
      <c r="CD1516" s="191"/>
      <c r="CE1516" s="13"/>
      <c r="CF1516" s="7"/>
      <c r="CG1516" s="12"/>
      <c r="CH1516" s="81"/>
      <c r="CI1516" s="81"/>
      <c r="CJ1516" s="215"/>
      <c r="CK1516" s="215"/>
      <c r="CL1516" s="215"/>
      <c r="CM1516" s="215"/>
      <c r="CN1516" s="8"/>
      <c r="CO1516" s="8"/>
      <c r="CP1516" s="191"/>
      <c r="CQ1516" s="13"/>
      <c r="CR1516" s="7"/>
      <c r="CS1516" s="12"/>
      <c r="CT1516" s="81"/>
      <c r="CU1516" s="81"/>
      <c r="CV1516" s="215"/>
      <c r="CW1516" s="215"/>
      <c r="CX1516" s="215"/>
      <c r="CY1516" s="215"/>
      <c r="CZ1516" s="8"/>
      <c r="DA1516" s="8"/>
      <c r="DB1516" s="191"/>
      <c r="DC1516" s="13"/>
      <c r="DD1516" s="7"/>
      <c r="DE1516" s="12"/>
      <c r="DF1516" s="81"/>
      <c r="DG1516" s="81"/>
      <c r="DH1516" s="215"/>
      <c r="DI1516" s="215"/>
      <c r="DJ1516" s="215"/>
      <c r="DK1516" s="215"/>
      <c r="DL1516" s="8"/>
      <c r="DM1516" s="8"/>
      <c r="DN1516" s="191"/>
      <c r="DO1516" s="13"/>
      <c r="DP1516" s="7"/>
      <c r="DQ1516" s="12"/>
      <c r="DR1516" s="81"/>
      <c r="DS1516" s="81"/>
      <c r="DT1516" s="215"/>
      <c r="DU1516" s="215"/>
      <c r="DV1516" s="215"/>
      <c r="DW1516" s="215"/>
      <c r="DX1516" s="8"/>
      <c r="DY1516" s="8"/>
      <c r="DZ1516" s="191"/>
      <c r="EA1516" s="175" t="str">
        <f>_xlfn.LET(_xlpm.vID,$B1516,_xlpm.vName,$C1516,_xlpm.vPort,TRIM($E1516&amp;""),_xlpm.vCountry,TRIM($R1516&amp;""),_xlpm.vPostal,TRIM($P1516&amp;""),_xlpm.vCityRaw,TRIM($O1516&amp;""),_xlpm.vCity,TRIM(LEFT(_xlpm.vCityRaw,IFERROR(FIND(",",_xlpm.vCityRaw&amp;","),LEN(_xlpm.vCityRaw)+1)-1)),_xlpm.vProv,TRIM($Q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6" s="90" t="str">
        <f>IF(AND(ISBLANK($B1516),ISBLANK($C1516)),"",IF(fund_fx = "USD",_xlfn.XLOOKUP($H1516,fx[currency_code],fx[rate],1), _xlfn.XLOOKUP($H1516,fx[currency_code],fx[rate],1)/_xlfn.XLOOKUP(fund_fx,fx[currency_code],fx[rate],1)))</f>
        <v/>
      </c>
    </row>
    <row r="1517" spans="2:132" ht="13.05" customHeight="1" x14ac:dyDescent="0.3">
      <c r="B1517" s="7"/>
      <c r="C1517" s="7"/>
      <c r="D1517" s="6"/>
      <c r="E1517" s="6"/>
      <c r="F1517" s="8"/>
      <c r="G1517" s="7"/>
      <c r="H1517" s="7"/>
      <c r="K1517" s="7"/>
      <c r="L1517" s="7"/>
      <c r="M1517" s="7"/>
      <c r="N1517" s="7"/>
      <c r="O1517" s="7"/>
      <c r="P1517" s="7"/>
      <c r="Q1517" s="7"/>
      <c r="R1517" s="9"/>
      <c r="U1517" s="9"/>
      <c r="V1517" s="8"/>
      <c r="W1517" s="8"/>
      <c r="X1517" s="8"/>
      <c r="Y1517" s="9"/>
      <c r="Z1517" s="8"/>
      <c r="AA1517" s="8"/>
      <c r="AB1517" s="215"/>
      <c r="AC1517" s="8"/>
      <c r="AD1517" s="8"/>
      <c r="AE1517" s="8"/>
      <c r="AF1517" s="215"/>
      <c r="AG1517" s="8"/>
      <c r="AH1517" s="8"/>
      <c r="AI1517" s="80"/>
      <c r="AJ1517" s="8"/>
      <c r="AK1517" s="8"/>
      <c r="AL1517" s="8"/>
      <c r="AM1517" s="8"/>
      <c r="AN1517" s="80"/>
      <c r="AO1517" s="81"/>
      <c r="AP1517" s="81"/>
      <c r="AQ1517" s="191"/>
      <c r="AR1517" s="8"/>
      <c r="AS1517" s="8"/>
      <c r="AT1517" s="8"/>
      <c r="AU1517" s="8"/>
      <c r="AV1517" s="13"/>
      <c r="AW1517" s="215"/>
      <c r="AX1517" s="8"/>
      <c r="AY1517" s="8"/>
      <c r="AZ1517" s="81"/>
      <c r="BA1517" s="81"/>
      <c r="BB1517" s="81"/>
      <c r="BC1517" s="81"/>
      <c r="BD1517" s="81"/>
      <c r="BE1517" s="81"/>
      <c r="BF1517" s="13"/>
      <c r="BG1517" s="81"/>
      <c r="BH1517" s="81"/>
      <c r="BI1517" s="190"/>
      <c r="BJ1517" s="189"/>
      <c r="BK1517" s="219"/>
      <c r="BL1517" s="215"/>
      <c r="BM1517" s="8"/>
      <c r="BN1517" s="8"/>
      <c r="BO1517" s="215"/>
      <c r="BP1517" s="8"/>
      <c r="BQ1517" s="81"/>
      <c r="BR1517" s="79"/>
      <c r="BS1517" s="13"/>
      <c r="BT1517" s="7"/>
      <c r="BU1517" s="12"/>
      <c r="BV1517" s="81"/>
      <c r="BW1517" s="81"/>
      <c r="BX1517" s="215"/>
      <c r="BY1517" s="215"/>
      <c r="BZ1517" s="215"/>
      <c r="CA1517" s="215"/>
      <c r="CB1517" s="8"/>
      <c r="CC1517" s="8"/>
      <c r="CD1517" s="191"/>
      <c r="CE1517" s="13"/>
      <c r="CF1517" s="7"/>
      <c r="CG1517" s="12"/>
      <c r="CH1517" s="81"/>
      <c r="CI1517" s="81"/>
      <c r="CJ1517" s="215"/>
      <c r="CK1517" s="215"/>
      <c r="CL1517" s="215"/>
      <c r="CM1517" s="215"/>
      <c r="CN1517" s="8"/>
      <c r="CO1517" s="8"/>
      <c r="CP1517" s="191"/>
      <c r="CQ1517" s="13"/>
      <c r="CR1517" s="7"/>
      <c r="CS1517" s="12"/>
      <c r="CT1517" s="81"/>
      <c r="CU1517" s="81"/>
      <c r="CV1517" s="215"/>
      <c r="CW1517" s="215"/>
      <c r="CX1517" s="215"/>
      <c r="CY1517" s="215"/>
      <c r="CZ1517" s="8"/>
      <c r="DA1517" s="8"/>
      <c r="DB1517" s="191"/>
      <c r="DC1517" s="13"/>
      <c r="DD1517" s="7"/>
      <c r="DE1517" s="12"/>
      <c r="DF1517" s="81"/>
      <c r="DG1517" s="81"/>
      <c r="DH1517" s="215"/>
      <c r="DI1517" s="215"/>
      <c r="DJ1517" s="215"/>
      <c r="DK1517" s="215"/>
      <c r="DL1517" s="8"/>
      <c r="DM1517" s="8"/>
      <c r="DN1517" s="191"/>
      <c r="DO1517" s="13"/>
      <c r="DP1517" s="7"/>
      <c r="DQ1517" s="12"/>
      <c r="DR1517" s="81"/>
      <c r="DS1517" s="81"/>
      <c r="DT1517" s="215"/>
      <c r="DU1517" s="215"/>
      <c r="DV1517" s="215"/>
      <c r="DW1517" s="215"/>
      <c r="DX1517" s="8"/>
      <c r="DY1517" s="8"/>
      <c r="DZ1517" s="191"/>
      <c r="EA1517" s="175" t="str">
        <f>_xlfn.LET(_xlpm.vID,$B1517,_xlpm.vName,$C1517,_xlpm.vPort,TRIM($E1517&amp;""),_xlpm.vCountry,TRIM($R1517&amp;""),_xlpm.vPostal,TRIM($P1517&amp;""),_xlpm.vCityRaw,TRIM($O1517&amp;""),_xlpm.vCity,TRIM(LEFT(_xlpm.vCityRaw,IFERROR(FIND(",",_xlpm.vCityRaw&amp;","),LEN(_xlpm.vCityRaw)+1)-1)),_xlpm.vProv,TRIM($Q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7" s="90" t="str">
        <f>IF(AND(ISBLANK($B1517),ISBLANK($C1517)),"",IF(fund_fx = "USD",_xlfn.XLOOKUP($H1517,fx[currency_code],fx[rate],1), _xlfn.XLOOKUP($H1517,fx[currency_code],fx[rate],1)/_xlfn.XLOOKUP(fund_fx,fx[currency_code],fx[rate],1)))</f>
        <v/>
      </c>
    </row>
    <row r="1518" spans="2:132" ht="13.05" customHeight="1" x14ac:dyDescent="0.3">
      <c r="B1518" s="7"/>
      <c r="C1518" s="7"/>
      <c r="D1518" s="6"/>
      <c r="E1518" s="6"/>
      <c r="F1518" s="8"/>
      <c r="G1518" s="7"/>
      <c r="H1518" s="7"/>
      <c r="K1518" s="7"/>
      <c r="L1518" s="7"/>
      <c r="M1518" s="7"/>
      <c r="N1518" s="7"/>
      <c r="O1518" s="7"/>
      <c r="P1518" s="7"/>
      <c r="Q1518" s="7"/>
      <c r="R1518" s="9"/>
      <c r="U1518" s="9"/>
      <c r="V1518" s="8"/>
      <c r="W1518" s="8"/>
      <c r="X1518" s="8"/>
      <c r="Y1518" s="9"/>
      <c r="Z1518" s="8"/>
      <c r="AA1518" s="8"/>
      <c r="AB1518" s="215"/>
      <c r="AC1518" s="8"/>
      <c r="AD1518" s="8"/>
      <c r="AE1518" s="8"/>
      <c r="AF1518" s="215"/>
      <c r="AG1518" s="8"/>
      <c r="AH1518" s="8"/>
      <c r="AI1518" s="80"/>
      <c r="AJ1518" s="8"/>
      <c r="AK1518" s="8"/>
      <c r="AL1518" s="8"/>
      <c r="AM1518" s="8"/>
      <c r="AN1518" s="80"/>
      <c r="AO1518" s="81"/>
      <c r="AP1518" s="81"/>
      <c r="AQ1518" s="191"/>
      <c r="AR1518" s="8"/>
      <c r="AS1518" s="8"/>
      <c r="AT1518" s="8"/>
      <c r="AU1518" s="8"/>
      <c r="AV1518" s="13"/>
      <c r="AW1518" s="215"/>
      <c r="AX1518" s="8"/>
      <c r="AY1518" s="8"/>
      <c r="AZ1518" s="81"/>
      <c r="BA1518" s="81"/>
      <c r="BB1518" s="81"/>
      <c r="BC1518" s="81"/>
      <c r="BD1518" s="81"/>
      <c r="BE1518" s="81"/>
      <c r="BF1518" s="13"/>
      <c r="BG1518" s="81"/>
      <c r="BH1518" s="81"/>
      <c r="BI1518" s="190"/>
      <c r="BJ1518" s="189"/>
      <c r="BK1518" s="219"/>
      <c r="BL1518" s="215"/>
      <c r="BM1518" s="8"/>
      <c r="BN1518" s="8"/>
      <c r="BO1518" s="215"/>
      <c r="BP1518" s="8"/>
      <c r="BQ1518" s="81"/>
      <c r="BR1518" s="79"/>
      <c r="BS1518" s="13"/>
      <c r="BT1518" s="7"/>
      <c r="BU1518" s="12"/>
      <c r="BV1518" s="81"/>
      <c r="BW1518" s="81"/>
      <c r="BX1518" s="215"/>
      <c r="BY1518" s="215"/>
      <c r="BZ1518" s="215"/>
      <c r="CA1518" s="215"/>
      <c r="CB1518" s="8"/>
      <c r="CC1518" s="8"/>
      <c r="CD1518" s="191"/>
      <c r="CE1518" s="13"/>
      <c r="CF1518" s="7"/>
      <c r="CG1518" s="12"/>
      <c r="CH1518" s="81"/>
      <c r="CI1518" s="81"/>
      <c r="CJ1518" s="215"/>
      <c r="CK1518" s="215"/>
      <c r="CL1518" s="215"/>
      <c r="CM1518" s="215"/>
      <c r="CN1518" s="8"/>
      <c r="CO1518" s="8"/>
      <c r="CP1518" s="191"/>
      <c r="CQ1518" s="13"/>
      <c r="CR1518" s="7"/>
      <c r="CS1518" s="12"/>
      <c r="CT1518" s="81"/>
      <c r="CU1518" s="81"/>
      <c r="CV1518" s="215"/>
      <c r="CW1518" s="215"/>
      <c r="CX1518" s="215"/>
      <c r="CY1518" s="215"/>
      <c r="CZ1518" s="8"/>
      <c r="DA1518" s="8"/>
      <c r="DB1518" s="191"/>
      <c r="DC1518" s="13"/>
      <c r="DD1518" s="7"/>
      <c r="DE1518" s="12"/>
      <c r="DF1518" s="81"/>
      <c r="DG1518" s="81"/>
      <c r="DH1518" s="215"/>
      <c r="DI1518" s="215"/>
      <c r="DJ1518" s="215"/>
      <c r="DK1518" s="215"/>
      <c r="DL1518" s="8"/>
      <c r="DM1518" s="8"/>
      <c r="DN1518" s="191"/>
      <c r="DO1518" s="13"/>
      <c r="DP1518" s="7"/>
      <c r="DQ1518" s="12"/>
      <c r="DR1518" s="81"/>
      <c r="DS1518" s="81"/>
      <c r="DT1518" s="215"/>
      <c r="DU1518" s="215"/>
      <c r="DV1518" s="215"/>
      <c r="DW1518" s="215"/>
      <c r="DX1518" s="8"/>
      <c r="DY1518" s="8"/>
      <c r="DZ1518" s="191"/>
      <c r="EA1518" s="175" t="str">
        <f>_xlfn.LET(_xlpm.vID,$B1518,_xlpm.vName,$C1518,_xlpm.vPort,TRIM($E1518&amp;""),_xlpm.vCountry,TRIM($R1518&amp;""),_xlpm.vPostal,TRIM($P1518&amp;""),_xlpm.vCityRaw,TRIM($O1518&amp;""),_xlpm.vCity,TRIM(LEFT(_xlpm.vCityRaw,IFERROR(FIND(",",_xlpm.vCityRaw&amp;","),LEN(_xlpm.vCityRaw)+1)-1)),_xlpm.vProv,TRIM($Q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8" s="90" t="str">
        <f>IF(AND(ISBLANK($B1518),ISBLANK($C1518)),"",IF(fund_fx = "USD",_xlfn.XLOOKUP($H1518,fx[currency_code],fx[rate],1), _xlfn.XLOOKUP($H1518,fx[currency_code],fx[rate],1)/_xlfn.XLOOKUP(fund_fx,fx[currency_code],fx[rate],1)))</f>
        <v/>
      </c>
    </row>
    <row r="1519" spans="2:132" ht="13.05" customHeight="1" x14ac:dyDescent="0.3">
      <c r="B1519" s="7"/>
      <c r="C1519" s="7"/>
      <c r="D1519" s="6"/>
      <c r="E1519" s="6"/>
      <c r="F1519" s="8"/>
      <c r="G1519" s="7"/>
      <c r="H1519" s="7"/>
      <c r="K1519" s="7"/>
      <c r="L1519" s="7"/>
      <c r="M1519" s="7"/>
      <c r="N1519" s="7"/>
      <c r="O1519" s="7"/>
      <c r="P1519" s="7"/>
      <c r="Q1519" s="7"/>
      <c r="R1519" s="9"/>
      <c r="U1519" s="9"/>
      <c r="V1519" s="8"/>
      <c r="W1519" s="8"/>
      <c r="X1519" s="8"/>
      <c r="Y1519" s="9"/>
      <c r="Z1519" s="8"/>
      <c r="AA1519" s="8"/>
      <c r="AB1519" s="215"/>
      <c r="AC1519" s="8"/>
      <c r="AD1519" s="8"/>
      <c r="AE1519" s="8"/>
      <c r="AF1519" s="215"/>
      <c r="AG1519" s="8"/>
      <c r="AH1519" s="8"/>
      <c r="AI1519" s="80"/>
      <c r="AJ1519" s="8"/>
      <c r="AK1519" s="8"/>
      <c r="AL1519" s="8"/>
      <c r="AM1519" s="8"/>
      <c r="AN1519" s="80"/>
      <c r="AO1519" s="81"/>
      <c r="AP1519" s="81"/>
      <c r="AQ1519" s="191"/>
      <c r="AR1519" s="8"/>
      <c r="AS1519" s="8"/>
      <c r="AT1519" s="8"/>
      <c r="AU1519" s="8"/>
      <c r="AV1519" s="13"/>
      <c r="AW1519" s="215"/>
      <c r="AX1519" s="8"/>
      <c r="AY1519" s="8"/>
      <c r="AZ1519" s="81"/>
      <c r="BA1519" s="81"/>
      <c r="BB1519" s="81"/>
      <c r="BC1519" s="81"/>
      <c r="BD1519" s="81"/>
      <c r="BE1519" s="81"/>
      <c r="BF1519" s="13"/>
      <c r="BG1519" s="81"/>
      <c r="BH1519" s="81"/>
      <c r="BI1519" s="190"/>
      <c r="BJ1519" s="189"/>
      <c r="BK1519" s="219"/>
      <c r="BL1519" s="215"/>
      <c r="BM1519" s="8"/>
      <c r="BN1519" s="8"/>
      <c r="BO1519" s="215"/>
      <c r="BP1519" s="8"/>
      <c r="BQ1519" s="81"/>
      <c r="BR1519" s="79"/>
      <c r="BS1519" s="13"/>
      <c r="BT1519" s="7"/>
      <c r="BU1519" s="12"/>
      <c r="BV1519" s="81"/>
      <c r="BW1519" s="81"/>
      <c r="BX1519" s="215"/>
      <c r="BY1519" s="215"/>
      <c r="BZ1519" s="215"/>
      <c r="CA1519" s="215"/>
      <c r="CB1519" s="8"/>
      <c r="CC1519" s="8"/>
      <c r="CD1519" s="191"/>
      <c r="CE1519" s="13"/>
      <c r="CF1519" s="7"/>
      <c r="CG1519" s="12"/>
      <c r="CH1519" s="81"/>
      <c r="CI1519" s="81"/>
      <c r="CJ1519" s="215"/>
      <c r="CK1519" s="215"/>
      <c r="CL1519" s="215"/>
      <c r="CM1519" s="215"/>
      <c r="CN1519" s="8"/>
      <c r="CO1519" s="8"/>
      <c r="CP1519" s="191"/>
      <c r="CQ1519" s="13"/>
      <c r="CR1519" s="7"/>
      <c r="CS1519" s="12"/>
      <c r="CT1519" s="81"/>
      <c r="CU1519" s="81"/>
      <c r="CV1519" s="215"/>
      <c r="CW1519" s="215"/>
      <c r="CX1519" s="215"/>
      <c r="CY1519" s="215"/>
      <c r="CZ1519" s="8"/>
      <c r="DA1519" s="8"/>
      <c r="DB1519" s="191"/>
      <c r="DC1519" s="13"/>
      <c r="DD1519" s="7"/>
      <c r="DE1519" s="12"/>
      <c r="DF1519" s="81"/>
      <c r="DG1519" s="81"/>
      <c r="DH1519" s="215"/>
      <c r="DI1519" s="215"/>
      <c r="DJ1519" s="215"/>
      <c r="DK1519" s="215"/>
      <c r="DL1519" s="8"/>
      <c r="DM1519" s="8"/>
      <c r="DN1519" s="191"/>
      <c r="DO1519" s="13"/>
      <c r="DP1519" s="7"/>
      <c r="DQ1519" s="12"/>
      <c r="DR1519" s="81"/>
      <c r="DS1519" s="81"/>
      <c r="DT1519" s="215"/>
      <c r="DU1519" s="215"/>
      <c r="DV1519" s="215"/>
      <c r="DW1519" s="215"/>
      <c r="DX1519" s="8"/>
      <c r="DY1519" s="8"/>
      <c r="DZ1519" s="191"/>
      <c r="EA1519" s="175" t="str">
        <f>_xlfn.LET(_xlpm.vID,$B1519,_xlpm.vName,$C1519,_xlpm.vPort,TRIM($E1519&amp;""),_xlpm.vCountry,TRIM($R1519&amp;""),_xlpm.vPostal,TRIM($P1519&amp;""),_xlpm.vCityRaw,TRIM($O1519&amp;""),_xlpm.vCity,TRIM(LEFT(_xlpm.vCityRaw,IFERROR(FIND(",",_xlpm.vCityRaw&amp;","),LEN(_xlpm.vCityRaw)+1)-1)),_xlpm.vProv,TRIM($Q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9" s="90" t="str">
        <f>IF(AND(ISBLANK($B1519),ISBLANK($C1519)),"",IF(fund_fx = "USD",_xlfn.XLOOKUP($H1519,fx[currency_code],fx[rate],1), _xlfn.XLOOKUP($H1519,fx[currency_code],fx[rate],1)/_xlfn.XLOOKUP(fund_fx,fx[currency_code],fx[rate],1)))</f>
        <v/>
      </c>
    </row>
    <row r="1520" spans="2:132" ht="13.05" customHeight="1" x14ac:dyDescent="0.3">
      <c r="B1520" s="7"/>
      <c r="C1520" s="7"/>
      <c r="D1520" s="6"/>
      <c r="E1520" s="6"/>
      <c r="F1520" s="8"/>
      <c r="G1520" s="7"/>
      <c r="H1520" s="7"/>
      <c r="K1520" s="7"/>
      <c r="L1520" s="7"/>
      <c r="M1520" s="7"/>
      <c r="N1520" s="7"/>
      <c r="O1520" s="7"/>
      <c r="P1520" s="7"/>
      <c r="Q1520" s="7"/>
      <c r="R1520" s="9"/>
      <c r="U1520" s="9"/>
      <c r="V1520" s="8"/>
      <c r="W1520" s="8"/>
      <c r="X1520" s="8"/>
      <c r="Y1520" s="9"/>
      <c r="Z1520" s="8"/>
      <c r="AA1520" s="8"/>
      <c r="AB1520" s="215"/>
      <c r="AC1520" s="8"/>
      <c r="AD1520" s="8"/>
      <c r="AE1520" s="8"/>
      <c r="AF1520" s="215"/>
      <c r="AG1520" s="8"/>
      <c r="AH1520" s="8"/>
      <c r="AI1520" s="80"/>
      <c r="AJ1520" s="8"/>
      <c r="AK1520" s="8"/>
      <c r="AL1520" s="8"/>
      <c r="AM1520" s="8"/>
      <c r="AN1520" s="80"/>
      <c r="AO1520" s="81"/>
      <c r="AP1520" s="81"/>
      <c r="AQ1520" s="191"/>
      <c r="AR1520" s="8"/>
      <c r="AS1520" s="8"/>
      <c r="AT1520" s="8"/>
      <c r="AU1520" s="8"/>
      <c r="AV1520" s="13"/>
      <c r="AW1520" s="215"/>
      <c r="AX1520" s="8"/>
      <c r="AY1520" s="8"/>
      <c r="AZ1520" s="81"/>
      <c r="BA1520" s="81"/>
      <c r="BB1520" s="81"/>
      <c r="BC1520" s="81"/>
      <c r="BD1520" s="81"/>
      <c r="BE1520" s="81"/>
      <c r="BF1520" s="13"/>
      <c r="BG1520" s="81"/>
      <c r="BH1520" s="81"/>
      <c r="BI1520" s="190"/>
      <c r="BJ1520" s="189"/>
      <c r="BK1520" s="219"/>
      <c r="BL1520" s="215"/>
      <c r="BM1520" s="8"/>
      <c r="BN1520" s="8"/>
      <c r="BO1520" s="215"/>
      <c r="BP1520" s="8"/>
      <c r="BQ1520" s="81"/>
      <c r="BR1520" s="79"/>
      <c r="BS1520" s="13"/>
      <c r="BT1520" s="7"/>
      <c r="BU1520" s="12"/>
      <c r="BV1520" s="81"/>
      <c r="BW1520" s="81"/>
      <c r="BX1520" s="215"/>
      <c r="BY1520" s="215"/>
      <c r="BZ1520" s="215"/>
      <c r="CA1520" s="215"/>
      <c r="CB1520" s="8"/>
      <c r="CC1520" s="8"/>
      <c r="CD1520" s="191"/>
      <c r="CE1520" s="13"/>
      <c r="CF1520" s="7"/>
      <c r="CG1520" s="12"/>
      <c r="CH1520" s="81"/>
      <c r="CI1520" s="81"/>
      <c r="CJ1520" s="215"/>
      <c r="CK1520" s="215"/>
      <c r="CL1520" s="215"/>
      <c r="CM1520" s="215"/>
      <c r="CN1520" s="8"/>
      <c r="CO1520" s="8"/>
      <c r="CP1520" s="191"/>
      <c r="CQ1520" s="13"/>
      <c r="CR1520" s="7"/>
      <c r="CS1520" s="12"/>
      <c r="CT1520" s="81"/>
      <c r="CU1520" s="81"/>
      <c r="CV1520" s="215"/>
      <c r="CW1520" s="215"/>
      <c r="CX1520" s="215"/>
      <c r="CY1520" s="215"/>
      <c r="CZ1520" s="8"/>
      <c r="DA1520" s="8"/>
      <c r="DB1520" s="191"/>
      <c r="DC1520" s="13"/>
      <c r="DD1520" s="7"/>
      <c r="DE1520" s="12"/>
      <c r="DF1520" s="81"/>
      <c r="DG1520" s="81"/>
      <c r="DH1520" s="215"/>
      <c r="DI1520" s="215"/>
      <c r="DJ1520" s="215"/>
      <c r="DK1520" s="215"/>
      <c r="DL1520" s="8"/>
      <c r="DM1520" s="8"/>
      <c r="DN1520" s="191"/>
      <c r="DO1520" s="13"/>
      <c r="DP1520" s="7"/>
      <c r="DQ1520" s="12"/>
      <c r="DR1520" s="81"/>
      <c r="DS1520" s="81"/>
      <c r="DT1520" s="215"/>
      <c r="DU1520" s="215"/>
      <c r="DV1520" s="215"/>
      <c r="DW1520" s="215"/>
      <c r="DX1520" s="8"/>
      <c r="DY1520" s="8"/>
      <c r="DZ1520" s="191"/>
      <c r="EA1520" s="175" t="str">
        <f>_xlfn.LET(_xlpm.vID,$B1520,_xlpm.vName,$C1520,_xlpm.vPort,TRIM($E1520&amp;""),_xlpm.vCountry,TRIM($R1520&amp;""),_xlpm.vPostal,TRIM($P1520&amp;""),_xlpm.vCityRaw,TRIM($O1520&amp;""),_xlpm.vCity,TRIM(LEFT(_xlpm.vCityRaw,IFERROR(FIND(",",_xlpm.vCityRaw&amp;","),LEN(_xlpm.vCityRaw)+1)-1)),_xlpm.vProv,TRIM($Q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0" s="90" t="str">
        <f>IF(AND(ISBLANK($B1520),ISBLANK($C1520)),"",IF(fund_fx = "USD",_xlfn.XLOOKUP($H1520,fx[currency_code],fx[rate],1), _xlfn.XLOOKUP($H1520,fx[currency_code],fx[rate],1)/_xlfn.XLOOKUP(fund_fx,fx[currency_code],fx[rate],1)))</f>
        <v/>
      </c>
    </row>
    <row r="1521" spans="2:132" ht="13.05" customHeight="1" x14ac:dyDescent="0.3">
      <c r="B1521" s="7"/>
      <c r="C1521" s="7"/>
      <c r="D1521" s="6"/>
      <c r="E1521" s="6"/>
      <c r="F1521" s="8"/>
      <c r="G1521" s="7"/>
      <c r="H1521" s="7"/>
      <c r="K1521" s="7"/>
      <c r="L1521" s="7"/>
      <c r="M1521" s="7"/>
      <c r="N1521" s="7"/>
      <c r="O1521" s="7"/>
      <c r="P1521" s="7"/>
      <c r="Q1521" s="7"/>
      <c r="R1521" s="9"/>
      <c r="U1521" s="9"/>
      <c r="V1521" s="8"/>
      <c r="W1521" s="8"/>
      <c r="X1521" s="8"/>
      <c r="Y1521" s="9"/>
      <c r="Z1521" s="8"/>
      <c r="AA1521" s="8"/>
      <c r="AB1521" s="215"/>
      <c r="AC1521" s="8"/>
      <c r="AD1521" s="8"/>
      <c r="AE1521" s="8"/>
      <c r="AF1521" s="215"/>
      <c r="AG1521" s="8"/>
      <c r="AH1521" s="8"/>
      <c r="AI1521" s="80"/>
      <c r="AJ1521" s="8"/>
      <c r="AK1521" s="8"/>
      <c r="AL1521" s="8"/>
      <c r="AM1521" s="8"/>
      <c r="AN1521" s="80"/>
      <c r="AO1521" s="81"/>
      <c r="AP1521" s="81"/>
      <c r="AQ1521" s="191"/>
      <c r="AR1521" s="8"/>
      <c r="AS1521" s="8"/>
      <c r="AT1521" s="8"/>
      <c r="AU1521" s="8"/>
      <c r="AV1521" s="13"/>
      <c r="AW1521" s="215"/>
      <c r="AX1521" s="8"/>
      <c r="AY1521" s="8"/>
      <c r="AZ1521" s="81"/>
      <c r="BA1521" s="81"/>
      <c r="BB1521" s="81"/>
      <c r="BC1521" s="81"/>
      <c r="BD1521" s="81"/>
      <c r="BE1521" s="81"/>
      <c r="BF1521" s="13"/>
      <c r="BG1521" s="81"/>
      <c r="BH1521" s="81"/>
      <c r="BI1521" s="190"/>
      <c r="BJ1521" s="189"/>
      <c r="BK1521" s="219"/>
      <c r="BL1521" s="215"/>
      <c r="BM1521" s="8"/>
      <c r="BN1521" s="8"/>
      <c r="BO1521" s="215"/>
      <c r="BP1521" s="8"/>
      <c r="BQ1521" s="81"/>
      <c r="BR1521" s="79"/>
      <c r="BS1521" s="13"/>
      <c r="BT1521" s="7"/>
      <c r="BU1521" s="12"/>
      <c r="BV1521" s="81"/>
      <c r="BW1521" s="81"/>
      <c r="BX1521" s="215"/>
      <c r="BY1521" s="215"/>
      <c r="BZ1521" s="215"/>
      <c r="CA1521" s="215"/>
      <c r="CB1521" s="8"/>
      <c r="CC1521" s="8"/>
      <c r="CD1521" s="191"/>
      <c r="CE1521" s="13"/>
      <c r="CF1521" s="7"/>
      <c r="CG1521" s="12"/>
      <c r="CH1521" s="81"/>
      <c r="CI1521" s="81"/>
      <c r="CJ1521" s="215"/>
      <c r="CK1521" s="215"/>
      <c r="CL1521" s="215"/>
      <c r="CM1521" s="215"/>
      <c r="CN1521" s="8"/>
      <c r="CO1521" s="8"/>
      <c r="CP1521" s="191"/>
      <c r="CQ1521" s="13"/>
      <c r="CR1521" s="7"/>
      <c r="CS1521" s="12"/>
      <c r="CT1521" s="81"/>
      <c r="CU1521" s="81"/>
      <c r="CV1521" s="215"/>
      <c r="CW1521" s="215"/>
      <c r="CX1521" s="215"/>
      <c r="CY1521" s="215"/>
      <c r="CZ1521" s="8"/>
      <c r="DA1521" s="8"/>
      <c r="DB1521" s="191"/>
      <c r="DC1521" s="13"/>
      <c r="DD1521" s="7"/>
      <c r="DE1521" s="12"/>
      <c r="DF1521" s="81"/>
      <c r="DG1521" s="81"/>
      <c r="DH1521" s="215"/>
      <c r="DI1521" s="215"/>
      <c r="DJ1521" s="215"/>
      <c r="DK1521" s="215"/>
      <c r="DL1521" s="8"/>
      <c r="DM1521" s="8"/>
      <c r="DN1521" s="191"/>
      <c r="DO1521" s="13"/>
      <c r="DP1521" s="7"/>
      <c r="DQ1521" s="12"/>
      <c r="DR1521" s="81"/>
      <c r="DS1521" s="81"/>
      <c r="DT1521" s="215"/>
      <c r="DU1521" s="215"/>
      <c r="DV1521" s="215"/>
      <c r="DW1521" s="215"/>
      <c r="DX1521" s="8"/>
      <c r="DY1521" s="8"/>
      <c r="DZ1521" s="191"/>
      <c r="EA1521" s="175" t="str">
        <f>_xlfn.LET(_xlpm.vID,$B1521,_xlpm.vName,$C1521,_xlpm.vPort,TRIM($E1521&amp;""),_xlpm.vCountry,TRIM($R1521&amp;""),_xlpm.vPostal,TRIM($P1521&amp;""),_xlpm.vCityRaw,TRIM($O1521&amp;""),_xlpm.vCity,TRIM(LEFT(_xlpm.vCityRaw,IFERROR(FIND(",",_xlpm.vCityRaw&amp;","),LEN(_xlpm.vCityRaw)+1)-1)),_xlpm.vProv,TRIM($Q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1" s="90" t="str">
        <f>IF(AND(ISBLANK($B1521),ISBLANK($C1521)),"",IF(fund_fx = "USD",_xlfn.XLOOKUP($H1521,fx[currency_code],fx[rate],1), _xlfn.XLOOKUP($H1521,fx[currency_code],fx[rate],1)/_xlfn.XLOOKUP(fund_fx,fx[currency_code],fx[rate],1)))</f>
        <v/>
      </c>
    </row>
    <row r="1522" spans="2:132" ht="13.05" customHeight="1" x14ac:dyDescent="0.3">
      <c r="B1522" s="7"/>
      <c r="C1522" s="7"/>
      <c r="D1522" s="6"/>
      <c r="E1522" s="6"/>
      <c r="F1522" s="8"/>
      <c r="G1522" s="7"/>
      <c r="H1522" s="7"/>
      <c r="K1522" s="7"/>
      <c r="L1522" s="7"/>
      <c r="M1522" s="7"/>
      <c r="N1522" s="7"/>
      <c r="O1522" s="7"/>
      <c r="P1522" s="7"/>
      <c r="Q1522" s="7"/>
      <c r="R1522" s="9"/>
      <c r="U1522" s="9"/>
      <c r="V1522" s="8"/>
      <c r="W1522" s="8"/>
      <c r="X1522" s="8"/>
      <c r="Y1522" s="9"/>
      <c r="Z1522" s="8"/>
      <c r="AA1522" s="8"/>
      <c r="AB1522" s="215"/>
      <c r="AC1522" s="8"/>
      <c r="AD1522" s="8"/>
      <c r="AE1522" s="8"/>
      <c r="AF1522" s="215"/>
      <c r="AG1522" s="8"/>
      <c r="AH1522" s="8"/>
      <c r="AI1522" s="80"/>
      <c r="AJ1522" s="8"/>
      <c r="AK1522" s="8"/>
      <c r="AL1522" s="8"/>
      <c r="AM1522" s="8"/>
      <c r="AN1522" s="80"/>
      <c r="AO1522" s="81"/>
      <c r="AP1522" s="81"/>
      <c r="AQ1522" s="191"/>
      <c r="AR1522" s="8"/>
      <c r="AS1522" s="8"/>
      <c r="AT1522" s="8"/>
      <c r="AU1522" s="8"/>
      <c r="AV1522" s="13"/>
      <c r="AW1522" s="215"/>
      <c r="AX1522" s="8"/>
      <c r="AY1522" s="8"/>
      <c r="AZ1522" s="81"/>
      <c r="BA1522" s="81"/>
      <c r="BB1522" s="81"/>
      <c r="BC1522" s="81"/>
      <c r="BD1522" s="81"/>
      <c r="BE1522" s="81"/>
      <c r="BF1522" s="13"/>
      <c r="BG1522" s="81"/>
      <c r="BH1522" s="81"/>
      <c r="BI1522" s="190"/>
      <c r="BJ1522" s="189"/>
      <c r="BK1522" s="219"/>
      <c r="BL1522" s="215"/>
      <c r="BM1522" s="8"/>
      <c r="BN1522" s="8"/>
      <c r="BO1522" s="215"/>
      <c r="BP1522" s="8"/>
      <c r="BQ1522" s="81"/>
      <c r="BR1522" s="79"/>
      <c r="BS1522" s="13"/>
      <c r="BT1522" s="7"/>
      <c r="BU1522" s="12"/>
      <c r="BV1522" s="81"/>
      <c r="BW1522" s="81"/>
      <c r="BX1522" s="215"/>
      <c r="BY1522" s="215"/>
      <c r="BZ1522" s="215"/>
      <c r="CA1522" s="215"/>
      <c r="CB1522" s="8"/>
      <c r="CC1522" s="8"/>
      <c r="CD1522" s="191"/>
      <c r="CE1522" s="13"/>
      <c r="CF1522" s="7"/>
      <c r="CG1522" s="12"/>
      <c r="CH1522" s="81"/>
      <c r="CI1522" s="81"/>
      <c r="CJ1522" s="215"/>
      <c r="CK1522" s="215"/>
      <c r="CL1522" s="215"/>
      <c r="CM1522" s="215"/>
      <c r="CN1522" s="8"/>
      <c r="CO1522" s="8"/>
      <c r="CP1522" s="191"/>
      <c r="CQ1522" s="13"/>
      <c r="CR1522" s="7"/>
      <c r="CS1522" s="12"/>
      <c r="CT1522" s="81"/>
      <c r="CU1522" s="81"/>
      <c r="CV1522" s="215"/>
      <c r="CW1522" s="215"/>
      <c r="CX1522" s="215"/>
      <c r="CY1522" s="215"/>
      <c r="CZ1522" s="8"/>
      <c r="DA1522" s="8"/>
      <c r="DB1522" s="191"/>
      <c r="DC1522" s="13"/>
      <c r="DD1522" s="7"/>
      <c r="DE1522" s="12"/>
      <c r="DF1522" s="81"/>
      <c r="DG1522" s="81"/>
      <c r="DH1522" s="215"/>
      <c r="DI1522" s="215"/>
      <c r="DJ1522" s="215"/>
      <c r="DK1522" s="215"/>
      <c r="DL1522" s="8"/>
      <c r="DM1522" s="8"/>
      <c r="DN1522" s="191"/>
      <c r="DO1522" s="13"/>
      <c r="DP1522" s="7"/>
      <c r="DQ1522" s="12"/>
      <c r="DR1522" s="81"/>
      <c r="DS1522" s="81"/>
      <c r="DT1522" s="215"/>
      <c r="DU1522" s="215"/>
      <c r="DV1522" s="215"/>
      <c r="DW1522" s="215"/>
      <c r="DX1522" s="8"/>
      <c r="DY1522" s="8"/>
      <c r="DZ1522" s="191"/>
      <c r="EA1522" s="175" t="str">
        <f>_xlfn.LET(_xlpm.vID,$B1522,_xlpm.vName,$C1522,_xlpm.vPort,TRIM($E1522&amp;""),_xlpm.vCountry,TRIM($R1522&amp;""),_xlpm.vPostal,TRIM($P1522&amp;""),_xlpm.vCityRaw,TRIM($O1522&amp;""),_xlpm.vCity,TRIM(LEFT(_xlpm.vCityRaw,IFERROR(FIND(",",_xlpm.vCityRaw&amp;","),LEN(_xlpm.vCityRaw)+1)-1)),_xlpm.vProv,TRIM($Q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2" s="90" t="str">
        <f>IF(AND(ISBLANK($B1522),ISBLANK($C1522)),"",IF(fund_fx = "USD",_xlfn.XLOOKUP($H1522,fx[currency_code],fx[rate],1), _xlfn.XLOOKUP($H1522,fx[currency_code],fx[rate],1)/_xlfn.XLOOKUP(fund_fx,fx[currency_code],fx[rate],1)))</f>
        <v/>
      </c>
    </row>
    <row r="1523" spans="2:132" ht="13.05" customHeight="1" x14ac:dyDescent="0.3">
      <c r="B1523" s="7"/>
      <c r="C1523" s="7"/>
      <c r="D1523" s="6"/>
      <c r="E1523" s="6"/>
      <c r="F1523" s="8"/>
      <c r="G1523" s="7"/>
      <c r="H1523" s="7"/>
      <c r="K1523" s="7"/>
      <c r="L1523" s="7"/>
      <c r="M1523" s="7"/>
      <c r="N1523" s="7"/>
      <c r="O1523" s="7"/>
      <c r="P1523" s="7"/>
      <c r="Q1523" s="7"/>
      <c r="R1523" s="9"/>
      <c r="U1523" s="9"/>
      <c r="V1523" s="8"/>
      <c r="W1523" s="8"/>
      <c r="X1523" s="8"/>
      <c r="Y1523" s="9"/>
      <c r="Z1523" s="8"/>
      <c r="AA1523" s="8"/>
      <c r="AB1523" s="215"/>
      <c r="AC1523" s="8"/>
      <c r="AD1523" s="8"/>
      <c r="AE1523" s="8"/>
      <c r="AF1523" s="215"/>
      <c r="AG1523" s="8"/>
      <c r="AH1523" s="8"/>
      <c r="AI1523" s="80"/>
      <c r="AJ1523" s="8"/>
      <c r="AK1523" s="8"/>
      <c r="AL1523" s="8"/>
      <c r="AM1523" s="8"/>
      <c r="AN1523" s="80"/>
      <c r="AO1523" s="81"/>
      <c r="AP1523" s="81"/>
      <c r="AQ1523" s="191"/>
      <c r="AR1523" s="8"/>
      <c r="AS1523" s="8"/>
      <c r="AT1523" s="8"/>
      <c r="AU1523" s="8"/>
      <c r="AV1523" s="13"/>
      <c r="AW1523" s="215"/>
      <c r="AX1523" s="8"/>
      <c r="AY1523" s="8"/>
      <c r="AZ1523" s="81"/>
      <c r="BA1523" s="81"/>
      <c r="BB1523" s="81"/>
      <c r="BC1523" s="81"/>
      <c r="BD1523" s="81"/>
      <c r="BE1523" s="81"/>
      <c r="BF1523" s="13"/>
      <c r="BG1523" s="81"/>
      <c r="BH1523" s="81"/>
      <c r="BI1523" s="190"/>
      <c r="BJ1523" s="189"/>
      <c r="BK1523" s="219"/>
      <c r="BL1523" s="215"/>
      <c r="BM1523" s="8"/>
      <c r="BN1523" s="8"/>
      <c r="BO1523" s="215"/>
      <c r="BP1523" s="8"/>
      <c r="BQ1523" s="81"/>
      <c r="BR1523" s="79"/>
      <c r="BS1523" s="13"/>
      <c r="BT1523" s="7"/>
      <c r="BU1523" s="12"/>
      <c r="BV1523" s="81"/>
      <c r="BW1523" s="81"/>
      <c r="BX1523" s="215"/>
      <c r="BY1523" s="215"/>
      <c r="BZ1523" s="215"/>
      <c r="CA1523" s="215"/>
      <c r="CB1523" s="8"/>
      <c r="CC1523" s="8"/>
      <c r="CD1523" s="191"/>
      <c r="CE1523" s="13"/>
      <c r="CF1523" s="7"/>
      <c r="CG1523" s="12"/>
      <c r="CH1523" s="81"/>
      <c r="CI1523" s="81"/>
      <c r="CJ1523" s="215"/>
      <c r="CK1523" s="215"/>
      <c r="CL1523" s="215"/>
      <c r="CM1523" s="215"/>
      <c r="CN1523" s="8"/>
      <c r="CO1523" s="8"/>
      <c r="CP1523" s="191"/>
      <c r="CQ1523" s="13"/>
      <c r="CR1523" s="7"/>
      <c r="CS1523" s="12"/>
      <c r="CT1523" s="81"/>
      <c r="CU1523" s="81"/>
      <c r="CV1523" s="215"/>
      <c r="CW1523" s="215"/>
      <c r="CX1523" s="215"/>
      <c r="CY1523" s="215"/>
      <c r="CZ1523" s="8"/>
      <c r="DA1523" s="8"/>
      <c r="DB1523" s="191"/>
      <c r="DC1523" s="13"/>
      <c r="DD1523" s="7"/>
      <c r="DE1523" s="12"/>
      <c r="DF1523" s="81"/>
      <c r="DG1523" s="81"/>
      <c r="DH1523" s="215"/>
      <c r="DI1523" s="215"/>
      <c r="DJ1523" s="215"/>
      <c r="DK1523" s="215"/>
      <c r="DL1523" s="8"/>
      <c r="DM1523" s="8"/>
      <c r="DN1523" s="191"/>
      <c r="DO1523" s="13"/>
      <c r="DP1523" s="7"/>
      <c r="DQ1523" s="12"/>
      <c r="DR1523" s="81"/>
      <c r="DS1523" s="81"/>
      <c r="DT1523" s="215"/>
      <c r="DU1523" s="215"/>
      <c r="DV1523" s="215"/>
      <c r="DW1523" s="215"/>
      <c r="DX1523" s="8"/>
      <c r="DY1523" s="8"/>
      <c r="DZ1523" s="191"/>
      <c r="EA1523" s="175" t="str">
        <f>_xlfn.LET(_xlpm.vID,$B1523,_xlpm.vName,$C1523,_xlpm.vPort,TRIM($E1523&amp;""),_xlpm.vCountry,TRIM($R1523&amp;""),_xlpm.vPostal,TRIM($P1523&amp;""),_xlpm.vCityRaw,TRIM($O1523&amp;""),_xlpm.vCity,TRIM(LEFT(_xlpm.vCityRaw,IFERROR(FIND(",",_xlpm.vCityRaw&amp;","),LEN(_xlpm.vCityRaw)+1)-1)),_xlpm.vProv,TRIM($Q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3" s="90" t="str">
        <f>IF(AND(ISBLANK($B1523),ISBLANK($C1523)),"",IF(fund_fx = "USD",_xlfn.XLOOKUP($H1523,fx[currency_code],fx[rate],1), _xlfn.XLOOKUP($H1523,fx[currency_code],fx[rate],1)/_xlfn.XLOOKUP(fund_fx,fx[currency_code],fx[rate],1)))</f>
        <v/>
      </c>
    </row>
    <row r="1524" spans="2:132" ht="13.05" customHeight="1" x14ac:dyDescent="0.3">
      <c r="B1524" s="7"/>
      <c r="C1524" s="7"/>
      <c r="D1524" s="6"/>
      <c r="E1524" s="6"/>
      <c r="F1524" s="8"/>
      <c r="G1524" s="7"/>
      <c r="H1524" s="7"/>
      <c r="K1524" s="7"/>
      <c r="L1524" s="7"/>
      <c r="M1524" s="7"/>
      <c r="N1524" s="7"/>
      <c r="O1524" s="7"/>
      <c r="P1524" s="7"/>
      <c r="Q1524" s="7"/>
      <c r="R1524" s="9"/>
      <c r="U1524" s="9"/>
      <c r="V1524" s="8"/>
      <c r="W1524" s="8"/>
      <c r="X1524" s="8"/>
      <c r="Y1524" s="9"/>
      <c r="Z1524" s="8"/>
      <c r="AA1524" s="8"/>
      <c r="AB1524" s="215"/>
      <c r="AC1524" s="8"/>
      <c r="AD1524" s="8"/>
      <c r="AE1524" s="8"/>
      <c r="AF1524" s="215"/>
      <c r="AG1524" s="8"/>
      <c r="AH1524" s="8"/>
      <c r="AI1524" s="80"/>
      <c r="AJ1524" s="8"/>
      <c r="AK1524" s="8"/>
      <c r="AL1524" s="8"/>
      <c r="AM1524" s="8"/>
      <c r="AN1524" s="80"/>
      <c r="AO1524" s="81"/>
      <c r="AP1524" s="81"/>
      <c r="AQ1524" s="191"/>
      <c r="AR1524" s="8"/>
      <c r="AS1524" s="8"/>
      <c r="AT1524" s="8"/>
      <c r="AU1524" s="8"/>
      <c r="AV1524" s="13"/>
      <c r="AW1524" s="215"/>
      <c r="AX1524" s="8"/>
      <c r="AY1524" s="8"/>
      <c r="AZ1524" s="81"/>
      <c r="BA1524" s="81"/>
      <c r="BB1524" s="81"/>
      <c r="BC1524" s="81"/>
      <c r="BD1524" s="81"/>
      <c r="BE1524" s="81"/>
      <c r="BF1524" s="13"/>
      <c r="BG1524" s="81"/>
      <c r="BH1524" s="81"/>
      <c r="BI1524" s="190"/>
      <c r="BJ1524" s="189"/>
      <c r="BK1524" s="219"/>
      <c r="BL1524" s="215"/>
      <c r="BM1524" s="8"/>
      <c r="BN1524" s="8"/>
      <c r="BO1524" s="215"/>
      <c r="BP1524" s="8"/>
      <c r="BQ1524" s="81"/>
      <c r="BR1524" s="79"/>
      <c r="BS1524" s="13"/>
      <c r="BT1524" s="7"/>
      <c r="BU1524" s="12"/>
      <c r="BV1524" s="81"/>
      <c r="BW1524" s="81"/>
      <c r="BX1524" s="215"/>
      <c r="BY1524" s="215"/>
      <c r="BZ1524" s="215"/>
      <c r="CA1524" s="215"/>
      <c r="CB1524" s="8"/>
      <c r="CC1524" s="8"/>
      <c r="CD1524" s="191"/>
      <c r="CE1524" s="13"/>
      <c r="CF1524" s="7"/>
      <c r="CG1524" s="12"/>
      <c r="CH1524" s="81"/>
      <c r="CI1524" s="81"/>
      <c r="CJ1524" s="215"/>
      <c r="CK1524" s="215"/>
      <c r="CL1524" s="215"/>
      <c r="CM1524" s="215"/>
      <c r="CN1524" s="8"/>
      <c r="CO1524" s="8"/>
      <c r="CP1524" s="191"/>
      <c r="CQ1524" s="13"/>
      <c r="CR1524" s="7"/>
      <c r="CS1524" s="12"/>
      <c r="CT1524" s="81"/>
      <c r="CU1524" s="81"/>
      <c r="CV1524" s="215"/>
      <c r="CW1524" s="215"/>
      <c r="CX1524" s="215"/>
      <c r="CY1524" s="215"/>
      <c r="CZ1524" s="8"/>
      <c r="DA1524" s="8"/>
      <c r="DB1524" s="191"/>
      <c r="DC1524" s="13"/>
      <c r="DD1524" s="7"/>
      <c r="DE1524" s="12"/>
      <c r="DF1524" s="81"/>
      <c r="DG1524" s="81"/>
      <c r="DH1524" s="215"/>
      <c r="DI1524" s="215"/>
      <c r="DJ1524" s="215"/>
      <c r="DK1524" s="215"/>
      <c r="DL1524" s="8"/>
      <c r="DM1524" s="8"/>
      <c r="DN1524" s="191"/>
      <c r="DO1524" s="13"/>
      <c r="DP1524" s="7"/>
      <c r="DQ1524" s="12"/>
      <c r="DR1524" s="81"/>
      <c r="DS1524" s="81"/>
      <c r="DT1524" s="215"/>
      <c r="DU1524" s="215"/>
      <c r="DV1524" s="215"/>
      <c r="DW1524" s="215"/>
      <c r="DX1524" s="8"/>
      <c r="DY1524" s="8"/>
      <c r="DZ1524" s="191"/>
      <c r="EA1524" s="175" t="str">
        <f>_xlfn.LET(_xlpm.vID,$B1524,_xlpm.vName,$C1524,_xlpm.vPort,TRIM($E1524&amp;""),_xlpm.vCountry,TRIM($R1524&amp;""),_xlpm.vPostal,TRIM($P1524&amp;""),_xlpm.vCityRaw,TRIM($O1524&amp;""),_xlpm.vCity,TRIM(LEFT(_xlpm.vCityRaw,IFERROR(FIND(",",_xlpm.vCityRaw&amp;","),LEN(_xlpm.vCityRaw)+1)-1)),_xlpm.vProv,TRIM($Q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4" s="90" t="str">
        <f>IF(AND(ISBLANK($B1524),ISBLANK($C1524)),"",IF(fund_fx = "USD",_xlfn.XLOOKUP($H1524,fx[currency_code],fx[rate],1), _xlfn.XLOOKUP($H1524,fx[currency_code],fx[rate],1)/_xlfn.XLOOKUP(fund_fx,fx[currency_code],fx[rate],1)))</f>
        <v/>
      </c>
    </row>
    <row r="1525" spans="2:132" ht="13.05" customHeight="1" x14ac:dyDescent="0.3">
      <c r="B1525" s="7"/>
      <c r="C1525" s="7"/>
      <c r="D1525" s="6"/>
      <c r="E1525" s="6"/>
      <c r="F1525" s="8"/>
      <c r="G1525" s="7"/>
      <c r="H1525" s="7"/>
      <c r="K1525" s="7"/>
      <c r="L1525" s="7"/>
      <c r="M1525" s="7"/>
      <c r="N1525" s="7"/>
      <c r="O1525" s="7"/>
      <c r="P1525" s="7"/>
      <c r="Q1525" s="7"/>
      <c r="R1525" s="9"/>
      <c r="U1525" s="9"/>
      <c r="V1525" s="8"/>
      <c r="W1525" s="8"/>
      <c r="X1525" s="8"/>
      <c r="Y1525" s="9"/>
      <c r="Z1525" s="8"/>
      <c r="AA1525" s="8"/>
      <c r="AB1525" s="215"/>
      <c r="AC1525" s="8"/>
      <c r="AD1525" s="8"/>
      <c r="AE1525" s="8"/>
      <c r="AF1525" s="215"/>
      <c r="AG1525" s="8"/>
      <c r="AH1525" s="8"/>
      <c r="AI1525" s="80"/>
      <c r="AJ1525" s="8"/>
      <c r="AK1525" s="8"/>
      <c r="AL1525" s="8"/>
      <c r="AM1525" s="8"/>
      <c r="AN1525" s="80"/>
      <c r="AO1525" s="81"/>
      <c r="AP1525" s="81"/>
      <c r="AQ1525" s="191"/>
      <c r="AR1525" s="8"/>
      <c r="AS1525" s="8"/>
      <c r="AT1525" s="8"/>
      <c r="AU1525" s="8"/>
      <c r="AV1525" s="13"/>
      <c r="AW1525" s="215"/>
      <c r="AX1525" s="8"/>
      <c r="AY1525" s="8"/>
      <c r="AZ1525" s="81"/>
      <c r="BA1525" s="81"/>
      <c r="BB1525" s="81"/>
      <c r="BC1525" s="81"/>
      <c r="BD1525" s="81"/>
      <c r="BE1525" s="81"/>
      <c r="BF1525" s="13"/>
      <c r="BG1525" s="81"/>
      <c r="BH1525" s="81"/>
      <c r="BI1525" s="190"/>
      <c r="BJ1525" s="189"/>
      <c r="BK1525" s="219"/>
      <c r="BL1525" s="215"/>
      <c r="BM1525" s="8"/>
      <c r="BN1525" s="8"/>
      <c r="BO1525" s="215"/>
      <c r="BP1525" s="8"/>
      <c r="BQ1525" s="81"/>
      <c r="BR1525" s="79"/>
      <c r="BS1525" s="13"/>
      <c r="BT1525" s="7"/>
      <c r="BU1525" s="12"/>
      <c r="BV1525" s="81"/>
      <c r="BW1525" s="81"/>
      <c r="BX1525" s="215"/>
      <c r="BY1525" s="215"/>
      <c r="BZ1525" s="215"/>
      <c r="CA1525" s="215"/>
      <c r="CB1525" s="8"/>
      <c r="CC1525" s="8"/>
      <c r="CD1525" s="191"/>
      <c r="CE1525" s="13"/>
      <c r="CF1525" s="7"/>
      <c r="CG1525" s="12"/>
      <c r="CH1525" s="81"/>
      <c r="CI1525" s="81"/>
      <c r="CJ1525" s="215"/>
      <c r="CK1525" s="215"/>
      <c r="CL1525" s="215"/>
      <c r="CM1525" s="215"/>
      <c r="CN1525" s="8"/>
      <c r="CO1525" s="8"/>
      <c r="CP1525" s="191"/>
      <c r="CQ1525" s="13"/>
      <c r="CR1525" s="7"/>
      <c r="CS1525" s="12"/>
      <c r="CT1525" s="81"/>
      <c r="CU1525" s="81"/>
      <c r="CV1525" s="215"/>
      <c r="CW1525" s="215"/>
      <c r="CX1525" s="215"/>
      <c r="CY1525" s="215"/>
      <c r="CZ1525" s="8"/>
      <c r="DA1525" s="8"/>
      <c r="DB1525" s="191"/>
      <c r="DC1525" s="13"/>
      <c r="DD1525" s="7"/>
      <c r="DE1525" s="12"/>
      <c r="DF1525" s="81"/>
      <c r="DG1525" s="81"/>
      <c r="DH1525" s="215"/>
      <c r="DI1525" s="215"/>
      <c r="DJ1525" s="215"/>
      <c r="DK1525" s="215"/>
      <c r="DL1525" s="8"/>
      <c r="DM1525" s="8"/>
      <c r="DN1525" s="191"/>
      <c r="DO1525" s="13"/>
      <c r="DP1525" s="7"/>
      <c r="DQ1525" s="12"/>
      <c r="DR1525" s="81"/>
      <c r="DS1525" s="81"/>
      <c r="DT1525" s="215"/>
      <c r="DU1525" s="215"/>
      <c r="DV1525" s="215"/>
      <c r="DW1525" s="215"/>
      <c r="DX1525" s="8"/>
      <c r="DY1525" s="8"/>
      <c r="DZ1525" s="191"/>
      <c r="EA1525" s="175" t="str">
        <f>_xlfn.LET(_xlpm.vID,$B1525,_xlpm.vName,$C1525,_xlpm.vPort,TRIM($E1525&amp;""),_xlpm.vCountry,TRIM($R1525&amp;""),_xlpm.vPostal,TRIM($P1525&amp;""),_xlpm.vCityRaw,TRIM($O1525&amp;""),_xlpm.vCity,TRIM(LEFT(_xlpm.vCityRaw,IFERROR(FIND(",",_xlpm.vCityRaw&amp;","),LEN(_xlpm.vCityRaw)+1)-1)),_xlpm.vProv,TRIM($Q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5" s="90" t="str">
        <f>IF(AND(ISBLANK($B1525),ISBLANK($C1525)),"",IF(fund_fx = "USD",_xlfn.XLOOKUP($H1525,fx[currency_code],fx[rate],1), _xlfn.XLOOKUP($H1525,fx[currency_code],fx[rate],1)/_xlfn.XLOOKUP(fund_fx,fx[currency_code],fx[rate],1)))</f>
        <v/>
      </c>
    </row>
    <row r="1526" spans="2:132" ht="13.05" customHeight="1" x14ac:dyDescent="0.3">
      <c r="B1526" s="7"/>
      <c r="C1526" s="7"/>
      <c r="D1526" s="6"/>
      <c r="E1526" s="6"/>
      <c r="F1526" s="8"/>
      <c r="G1526" s="7"/>
      <c r="H1526" s="7"/>
      <c r="K1526" s="7"/>
      <c r="L1526" s="7"/>
      <c r="M1526" s="7"/>
      <c r="N1526" s="7"/>
      <c r="O1526" s="7"/>
      <c r="P1526" s="7"/>
      <c r="Q1526" s="7"/>
      <c r="R1526" s="9"/>
      <c r="U1526" s="9"/>
      <c r="V1526" s="8"/>
      <c r="W1526" s="8"/>
      <c r="X1526" s="8"/>
      <c r="Y1526" s="9"/>
      <c r="Z1526" s="8"/>
      <c r="AA1526" s="8"/>
      <c r="AB1526" s="215"/>
      <c r="AC1526" s="8"/>
      <c r="AD1526" s="8"/>
      <c r="AE1526" s="8"/>
      <c r="AF1526" s="215"/>
      <c r="AG1526" s="8"/>
      <c r="AH1526" s="8"/>
      <c r="AI1526" s="80"/>
      <c r="AJ1526" s="8"/>
      <c r="AK1526" s="8"/>
      <c r="AL1526" s="8"/>
      <c r="AM1526" s="8"/>
      <c r="AN1526" s="80"/>
      <c r="AO1526" s="81"/>
      <c r="AP1526" s="81"/>
      <c r="AQ1526" s="191"/>
      <c r="AR1526" s="8"/>
      <c r="AS1526" s="8"/>
      <c r="AT1526" s="8"/>
      <c r="AU1526" s="8"/>
      <c r="AV1526" s="13"/>
      <c r="AW1526" s="215"/>
      <c r="AX1526" s="8"/>
      <c r="AY1526" s="8"/>
      <c r="AZ1526" s="81"/>
      <c r="BA1526" s="81"/>
      <c r="BB1526" s="81"/>
      <c r="BC1526" s="81"/>
      <c r="BD1526" s="81"/>
      <c r="BE1526" s="81"/>
      <c r="BF1526" s="13"/>
      <c r="BG1526" s="81"/>
      <c r="BH1526" s="81"/>
      <c r="BI1526" s="190"/>
      <c r="BJ1526" s="189"/>
      <c r="BK1526" s="219"/>
      <c r="BL1526" s="215"/>
      <c r="BM1526" s="8"/>
      <c r="BN1526" s="8"/>
      <c r="BO1526" s="215"/>
      <c r="BP1526" s="8"/>
      <c r="BQ1526" s="81"/>
      <c r="BR1526" s="79"/>
      <c r="BS1526" s="13"/>
      <c r="BT1526" s="7"/>
      <c r="BU1526" s="12"/>
      <c r="BV1526" s="81"/>
      <c r="BW1526" s="81"/>
      <c r="BX1526" s="215"/>
      <c r="BY1526" s="215"/>
      <c r="BZ1526" s="215"/>
      <c r="CA1526" s="215"/>
      <c r="CB1526" s="8"/>
      <c r="CC1526" s="8"/>
      <c r="CD1526" s="191"/>
      <c r="CE1526" s="13"/>
      <c r="CF1526" s="7"/>
      <c r="CG1526" s="12"/>
      <c r="CH1526" s="81"/>
      <c r="CI1526" s="81"/>
      <c r="CJ1526" s="215"/>
      <c r="CK1526" s="215"/>
      <c r="CL1526" s="215"/>
      <c r="CM1526" s="215"/>
      <c r="CN1526" s="8"/>
      <c r="CO1526" s="8"/>
      <c r="CP1526" s="191"/>
      <c r="CQ1526" s="13"/>
      <c r="CR1526" s="7"/>
      <c r="CS1526" s="12"/>
      <c r="CT1526" s="81"/>
      <c r="CU1526" s="81"/>
      <c r="CV1526" s="215"/>
      <c r="CW1526" s="215"/>
      <c r="CX1526" s="215"/>
      <c r="CY1526" s="215"/>
      <c r="CZ1526" s="8"/>
      <c r="DA1526" s="8"/>
      <c r="DB1526" s="191"/>
      <c r="DC1526" s="13"/>
      <c r="DD1526" s="7"/>
      <c r="DE1526" s="12"/>
      <c r="DF1526" s="81"/>
      <c r="DG1526" s="81"/>
      <c r="DH1526" s="215"/>
      <c r="DI1526" s="215"/>
      <c r="DJ1526" s="215"/>
      <c r="DK1526" s="215"/>
      <c r="DL1526" s="8"/>
      <c r="DM1526" s="8"/>
      <c r="DN1526" s="191"/>
      <c r="DO1526" s="13"/>
      <c r="DP1526" s="7"/>
      <c r="DQ1526" s="12"/>
      <c r="DR1526" s="81"/>
      <c r="DS1526" s="81"/>
      <c r="DT1526" s="215"/>
      <c r="DU1526" s="215"/>
      <c r="DV1526" s="215"/>
      <c r="DW1526" s="215"/>
      <c r="DX1526" s="8"/>
      <c r="DY1526" s="8"/>
      <c r="DZ1526" s="191"/>
      <c r="EA1526" s="175" t="str">
        <f>_xlfn.LET(_xlpm.vID,$B1526,_xlpm.vName,$C1526,_xlpm.vPort,TRIM($E1526&amp;""),_xlpm.vCountry,TRIM($R1526&amp;""),_xlpm.vPostal,TRIM($P1526&amp;""),_xlpm.vCityRaw,TRIM($O1526&amp;""),_xlpm.vCity,TRIM(LEFT(_xlpm.vCityRaw,IFERROR(FIND(",",_xlpm.vCityRaw&amp;","),LEN(_xlpm.vCityRaw)+1)-1)),_xlpm.vProv,TRIM($Q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6" s="90" t="str">
        <f>IF(AND(ISBLANK($B1526),ISBLANK($C1526)),"",IF(fund_fx = "USD",_xlfn.XLOOKUP($H1526,fx[currency_code],fx[rate],1), _xlfn.XLOOKUP($H1526,fx[currency_code],fx[rate],1)/_xlfn.XLOOKUP(fund_fx,fx[currency_code],fx[rate],1)))</f>
        <v/>
      </c>
    </row>
    <row r="1527" spans="2:132" ht="13.05" customHeight="1" x14ac:dyDescent="0.3">
      <c r="B1527" s="7"/>
      <c r="C1527" s="7"/>
      <c r="D1527" s="6"/>
      <c r="E1527" s="6"/>
      <c r="F1527" s="8"/>
      <c r="G1527" s="7"/>
      <c r="H1527" s="7"/>
      <c r="K1527" s="7"/>
      <c r="L1527" s="7"/>
      <c r="M1527" s="7"/>
      <c r="N1527" s="7"/>
      <c r="O1527" s="7"/>
      <c r="P1527" s="7"/>
      <c r="Q1527" s="7"/>
      <c r="R1527" s="9"/>
      <c r="U1527" s="9"/>
      <c r="V1527" s="8"/>
      <c r="W1527" s="8"/>
      <c r="X1527" s="8"/>
      <c r="Y1527" s="9"/>
      <c r="Z1527" s="8"/>
      <c r="AA1527" s="8"/>
      <c r="AB1527" s="215"/>
      <c r="AC1527" s="8"/>
      <c r="AD1527" s="8"/>
      <c r="AE1527" s="8"/>
      <c r="AF1527" s="215"/>
      <c r="AG1527" s="8"/>
      <c r="AH1527" s="8"/>
      <c r="AI1527" s="80"/>
      <c r="AJ1527" s="8"/>
      <c r="AK1527" s="8"/>
      <c r="AL1527" s="8"/>
      <c r="AM1527" s="8"/>
      <c r="AN1527" s="80"/>
      <c r="AO1527" s="81"/>
      <c r="AP1527" s="81"/>
      <c r="AQ1527" s="191"/>
      <c r="AR1527" s="8"/>
      <c r="AS1527" s="8"/>
      <c r="AT1527" s="8"/>
      <c r="AU1527" s="8"/>
      <c r="AV1527" s="13"/>
      <c r="AW1527" s="215"/>
      <c r="AX1527" s="8"/>
      <c r="AY1527" s="8"/>
      <c r="AZ1527" s="81"/>
      <c r="BA1527" s="81"/>
      <c r="BB1527" s="81"/>
      <c r="BC1527" s="81"/>
      <c r="BD1527" s="81"/>
      <c r="BE1527" s="81"/>
      <c r="BF1527" s="13"/>
      <c r="BG1527" s="81"/>
      <c r="BH1527" s="81"/>
      <c r="BI1527" s="190"/>
      <c r="BJ1527" s="189"/>
      <c r="BK1527" s="219"/>
      <c r="BL1527" s="215"/>
      <c r="BM1527" s="8"/>
      <c r="BN1527" s="8"/>
      <c r="BO1527" s="215"/>
      <c r="BP1527" s="8"/>
      <c r="BQ1527" s="81"/>
      <c r="BR1527" s="79"/>
      <c r="BS1527" s="13"/>
      <c r="BT1527" s="7"/>
      <c r="BU1527" s="12"/>
      <c r="BV1527" s="81"/>
      <c r="BW1527" s="81"/>
      <c r="BX1527" s="215"/>
      <c r="BY1527" s="215"/>
      <c r="BZ1527" s="215"/>
      <c r="CA1527" s="215"/>
      <c r="CB1527" s="8"/>
      <c r="CC1527" s="8"/>
      <c r="CD1527" s="191"/>
      <c r="CE1527" s="13"/>
      <c r="CF1527" s="7"/>
      <c r="CG1527" s="12"/>
      <c r="CH1527" s="81"/>
      <c r="CI1527" s="81"/>
      <c r="CJ1527" s="215"/>
      <c r="CK1527" s="215"/>
      <c r="CL1527" s="215"/>
      <c r="CM1527" s="215"/>
      <c r="CN1527" s="8"/>
      <c r="CO1527" s="8"/>
      <c r="CP1527" s="191"/>
      <c r="CQ1527" s="13"/>
      <c r="CR1527" s="7"/>
      <c r="CS1527" s="12"/>
      <c r="CT1527" s="81"/>
      <c r="CU1527" s="81"/>
      <c r="CV1527" s="215"/>
      <c r="CW1527" s="215"/>
      <c r="CX1527" s="215"/>
      <c r="CY1527" s="215"/>
      <c r="CZ1527" s="8"/>
      <c r="DA1527" s="8"/>
      <c r="DB1527" s="191"/>
      <c r="DC1527" s="13"/>
      <c r="DD1527" s="7"/>
      <c r="DE1527" s="12"/>
      <c r="DF1527" s="81"/>
      <c r="DG1527" s="81"/>
      <c r="DH1527" s="215"/>
      <c r="DI1527" s="215"/>
      <c r="DJ1527" s="215"/>
      <c r="DK1527" s="215"/>
      <c r="DL1527" s="8"/>
      <c r="DM1527" s="8"/>
      <c r="DN1527" s="191"/>
      <c r="DO1527" s="13"/>
      <c r="DP1527" s="7"/>
      <c r="DQ1527" s="12"/>
      <c r="DR1527" s="81"/>
      <c r="DS1527" s="81"/>
      <c r="DT1527" s="215"/>
      <c r="DU1527" s="215"/>
      <c r="DV1527" s="215"/>
      <c r="DW1527" s="215"/>
      <c r="DX1527" s="8"/>
      <c r="DY1527" s="8"/>
      <c r="DZ1527" s="191"/>
      <c r="EA1527" s="175" t="str">
        <f>_xlfn.LET(_xlpm.vID,$B1527,_xlpm.vName,$C1527,_xlpm.vPort,TRIM($E1527&amp;""),_xlpm.vCountry,TRIM($R1527&amp;""),_xlpm.vPostal,TRIM($P1527&amp;""),_xlpm.vCityRaw,TRIM($O1527&amp;""),_xlpm.vCity,TRIM(LEFT(_xlpm.vCityRaw,IFERROR(FIND(",",_xlpm.vCityRaw&amp;","),LEN(_xlpm.vCityRaw)+1)-1)),_xlpm.vProv,TRIM($Q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7" s="90" t="str">
        <f>IF(AND(ISBLANK($B1527),ISBLANK($C1527)),"",IF(fund_fx = "USD",_xlfn.XLOOKUP($H1527,fx[currency_code],fx[rate],1), _xlfn.XLOOKUP($H1527,fx[currency_code],fx[rate],1)/_xlfn.XLOOKUP(fund_fx,fx[currency_code],fx[rate],1)))</f>
        <v/>
      </c>
    </row>
    <row r="1528" spans="2:132" ht="13.05" customHeight="1" x14ac:dyDescent="0.3">
      <c r="B1528" s="7"/>
      <c r="C1528" s="7"/>
      <c r="D1528" s="6"/>
      <c r="E1528" s="6"/>
      <c r="F1528" s="8"/>
      <c r="G1528" s="7"/>
      <c r="H1528" s="7"/>
      <c r="K1528" s="7"/>
      <c r="L1528" s="7"/>
      <c r="M1528" s="7"/>
      <c r="N1528" s="7"/>
      <c r="O1528" s="7"/>
      <c r="P1528" s="7"/>
      <c r="Q1528" s="7"/>
      <c r="R1528" s="9"/>
      <c r="U1528" s="9"/>
      <c r="V1528" s="8"/>
      <c r="W1528" s="8"/>
      <c r="X1528" s="8"/>
      <c r="Y1528" s="9"/>
      <c r="Z1528" s="8"/>
      <c r="AA1528" s="8"/>
      <c r="AB1528" s="215"/>
      <c r="AC1528" s="8"/>
      <c r="AD1528" s="8"/>
      <c r="AE1528" s="8"/>
      <c r="AF1528" s="215"/>
      <c r="AG1528" s="8"/>
      <c r="AH1528" s="8"/>
      <c r="AI1528" s="80"/>
      <c r="AJ1528" s="8"/>
      <c r="AK1528" s="8"/>
      <c r="AL1528" s="8"/>
      <c r="AM1528" s="8"/>
      <c r="AN1528" s="80"/>
      <c r="AO1528" s="81"/>
      <c r="AP1528" s="81"/>
      <c r="AQ1528" s="191"/>
      <c r="AR1528" s="8"/>
      <c r="AS1528" s="8"/>
      <c r="AT1528" s="8"/>
      <c r="AU1528" s="8"/>
      <c r="AV1528" s="13"/>
      <c r="AW1528" s="215"/>
      <c r="AX1528" s="8"/>
      <c r="AY1528" s="8"/>
      <c r="AZ1528" s="81"/>
      <c r="BA1528" s="81"/>
      <c r="BB1528" s="81"/>
      <c r="BC1528" s="81"/>
      <c r="BD1528" s="81"/>
      <c r="BE1528" s="81"/>
      <c r="BF1528" s="13"/>
      <c r="BG1528" s="81"/>
      <c r="BH1528" s="81"/>
      <c r="BI1528" s="190"/>
      <c r="BJ1528" s="189"/>
      <c r="BK1528" s="219"/>
      <c r="BL1528" s="215"/>
      <c r="BM1528" s="8"/>
      <c r="BN1528" s="8"/>
      <c r="BO1528" s="215"/>
      <c r="BP1528" s="8"/>
      <c r="BQ1528" s="81"/>
      <c r="BR1528" s="79"/>
      <c r="BS1528" s="13"/>
      <c r="BT1528" s="7"/>
      <c r="BU1528" s="12"/>
      <c r="BV1528" s="81"/>
      <c r="BW1528" s="81"/>
      <c r="BX1528" s="215"/>
      <c r="BY1528" s="215"/>
      <c r="BZ1528" s="215"/>
      <c r="CA1528" s="215"/>
      <c r="CB1528" s="8"/>
      <c r="CC1528" s="8"/>
      <c r="CD1528" s="191"/>
      <c r="CE1528" s="13"/>
      <c r="CF1528" s="7"/>
      <c r="CG1528" s="12"/>
      <c r="CH1528" s="81"/>
      <c r="CI1528" s="81"/>
      <c r="CJ1528" s="215"/>
      <c r="CK1528" s="215"/>
      <c r="CL1528" s="215"/>
      <c r="CM1528" s="215"/>
      <c r="CN1528" s="8"/>
      <c r="CO1528" s="8"/>
      <c r="CP1528" s="191"/>
      <c r="CQ1528" s="13"/>
      <c r="CR1528" s="7"/>
      <c r="CS1528" s="12"/>
      <c r="CT1528" s="81"/>
      <c r="CU1528" s="81"/>
      <c r="CV1528" s="215"/>
      <c r="CW1528" s="215"/>
      <c r="CX1528" s="215"/>
      <c r="CY1528" s="215"/>
      <c r="CZ1528" s="8"/>
      <c r="DA1528" s="8"/>
      <c r="DB1528" s="191"/>
      <c r="DC1528" s="13"/>
      <c r="DD1528" s="7"/>
      <c r="DE1528" s="12"/>
      <c r="DF1528" s="81"/>
      <c r="DG1528" s="81"/>
      <c r="DH1528" s="215"/>
      <c r="DI1528" s="215"/>
      <c r="DJ1528" s="215"/>
      <c r="DK1528" s="215"/>
      <c r="DL1528" s="8"/>
      <c r="DM1528" s="8"/>
      <c r="DN1528" s="191"/>
      <c r="DO1528" s="13"/>
      <c r="DP1528" s="7"/>
      <c r="DQ1528" s="12"/>
      <c r="DR1528" s="81"/>
      <c r="DS1528" s="81"/>
      <c r="DT1528" s="215"/>
      <c r="DU1528" s="215"/>
      <c r="DV1528" s="215"/>
      <c r="DW1528" s="215"/>
      <c r="DX1528" s="8"/>
      <c r="DY1528" s="8"/>
      <c r="DZ1528" s="191"/>
      <c r="EA1528" s="175" t="str">
        <f>_xlfn.LET(_xlpm.vID,$B1528,_xlpm.vName,$C1528,_xlpm.vPort,TRIM($E1528&amp;""),_xlpm.vCountry,TRIM($R1528&amp;""),_xlpm.vPostal,TRIM($P1528&amp;""),_xlpm.vCityRaw,TRIM($O1528&amp;""),_xlpm.vCity,TRIM(LEFT(_xlpm.vCityRaw,IFERROR(FIND(",",_xlpm.vCityRaw&amp;","),LEN(_xlpm.vCityRaw)+1)-1)),_xlpm.vProv,TRIM($Q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8" s="90" t="str">
        <f>IF(AND(ISBLANK($B1528),ISBLANK($C1528)),"",IF(fund_fx = "USD",_xlfn.XLOOKUP($H1528,fx[currency_code],fx[rate],1), _xlfn.XLOOKUP($H1528,fx[currency_code],fx[rate],1)/_xlfn.XLOOKUP(fund_fx,fx[currency_code],fx[rate],1)))</f>
        <v/>
      </c>
    </row>
    <row r="1529" spans="2:132" ht="13.05" customHeight="1" x14ac:dyDescent="0.3">
      <c r="B1529" s="7"/>
      <c r="C1529" s="7"/>
      <c r="D1529" s="6"/>
      <c r="E1529" s="6"/>
      <c r="F1529" s="8"/>
      <c r="G1529" s="7"/>
      <c r="H1529" s="7"/>
      <c r="K1529" s="7"/>
      <c r="L1529" s="7"/>
      <c r="M1529" s="7"/>
      <c r="N1529" s="7"/>
      <c r="O1529" s="7"/>
      <c r="P1529" s="7"/>
      <c r="Q1529" s="7"/>
      <c r="R1529" s="9"/>
      <c r="U1529" s="9"/>
      <c r="V1529" s="8"/>
      <c r="W1529" s="8"/>
      <c r="X1529" s="8"/>
      <c r="Y1529" s="9"/>
      <c r="Z1529" s="8"/>
      <c r="AA1529" s="8"/>
      <c r="AB1529" s="215"/>
      <c r="AC1529" s="8"/>
      <c r="AD1529" s="8"/>
      <c r="AE1529" s="8"/>
      <c r="AF1529" s="215"/>
      <c r="AG1529" s="8"/>
      <c r="AH1529" s="8"/>
      <c r="AI1529" s="80"/>
      <c r="AJ1529" s="8"/>
      <c r="AK1529" s="8"/>
      <c r="AL1529" s="8"/>
      <c r="AM1529" s="8"/>
      <c r="AN1529" s="80"/>
      <c r="AO1529" s="81"/>
      <c r="AP1529" s="81"/>
      <c r="AQ1529" s="191"/>
      <c r="AR1529" s="8"/>
      <c r="AS1529" s="8"/>
      <c r="AT1529" s="8"/>
      <c r="AU1529" s="8"/>
      <c r="AV1529" s="13"/>
      <c r="AW1529" s="215"/>
      <c r="AX1529" s="8"/>
      <c r="AY1529" s="8"/>
      <c r="AZ1529" s="81"/>
      <c r="BA1529" s="81"/>
      <c r="BB1529" s="81"/>
      <c r="BC1529" s="81"/>
      <c r="BD1529" s="81"/>
      <c r="BE1529" s="81"/>
      <c r="BF1529" s="13"/>
      <c r="BG1529" s="81"/>
      <c r="BH1529" s="81"/>
      <c r="BI1529" s="190"/>
      <c r="BJ1529" s="189"/>
      <c r="BK1529" s="219"/>
      <c r="BL1529" s="215"/>
      <c r="BM1529" s="8"/>
      <c r="BN1529" s="8"/>
      <c r="BO1529" s="215"/>
      <c r="BP1529" s="8"/>
      <c r="BQ1529" s="81"/>
      <c r="BR1529" s="79"/>
      <c r="BS1529" s="13"/>
      <c r="BT1529" s="7"/>
      <c r="BU1529" s="12"/>
      <c r="BV1529" s="81"/>
      <c r="BW1529" s="81"/>
      <c r="BX1529" s="215"/>
      <c r="BY1529" s="215"/>
      <c r="BZ1529" s="215"/>
      <c r="CA1529" s="215"/>
      <c r="CB1529" s="8"/>
      <c r="CC1529" s="8"/>
      <c r="CD1529" s="191"/>
      <c r="CE1529" s="13"/>
      <c r="CF1529" s="7"/>
      <c r="CG1529" s="12"/>
      <c r="CH1529" s="81"/>
      <c r="CI1529" s="81"/>
      <c r="CJ1529" s="215"/>
      <c r="CK1529" s="215"/>
      <c r="CL1529" s="215"/>
      <c r="CM1529" s="215"/>
      <c r="CN1529" s="8"/>
      <c r="CO1529" s="8"/>
      <c r="CP1529" s="191"/>
      <c r="CQ1529" s="13"/>
      <c r="CR1529" s="7"/>
      <c r="CS1529" s="12"/>
      <c r="CT1529" s="81"/>
      <c r="CU1529" s="81"/>
      <c r="CV1529" s="215"/>
      <c r="CW1529" s="215"/>
      <c r="CX1529" s="215"/>
      <c r="CY1529" s="215"/>
      <c r="CZ1529" s="8"/>
      <c r="DA1529" s="8"/>
      <c r="DB1529" s="191"/>
      <c r="DC1529" s="13"/>
      <c r="DD1529" s="7"/>
      <c r="DE1529" s="12"/>
      <c r="DF1529" s="81"/>
      <c r="DG1529" s="81"/>
      <c r="DH1529" s="215"/>
      <c r="DI1529" s="215"/>
      <c r="DJ1529" s="215"/>
      <c r="DK1529" s="215"/>
      <c r="DL1529" s="8"/>
      <c r="DM1529" s="8"/>
      <c r="DN1529" s="191"/>
      <c r="DO1529" s="13"/>
      <c r="DP1529" s="7"/>
      <c r="DQ1529" s="12"/>
      <c r="DR1529" s="81"/>
      <c r="DS1529" s="81"/>
      <c r="DT1529" s="215"/>
      <c r="DU1529" s="215"/>
      <c r="DV1529" s="215"/>
      <c r="DW1529" s="215"/>
      <c r="DX1529" s="8"/>
      <c r="DY1529" s="8"/>
      <c r="DZ1529" s="191"/>
      <c r="EA1529" s="175" t="str">
        <f>_xlfn.LET(_xlpm.vID,$B1529,_xlpm.vName,$C1529,_xlpm.vPort,TRIM($E1529&amp;""),_xlpm.vCountry,TRIM($R1529&amp;""),_xlpm.vPostal,TRIM($P1529&amp;""),_xlpm.vCityRaw,TRIM($O1529&amp;""),_xlpm.vCity,TRIM(LEFT(_xlpm.vCityRaw,IFERROR(FIND(",",_xlpm.vCityRaw&amp;","),LEN(_xlpm.vCityRaw)+1)-1)),_xlpm.vProv,TRIM($Q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9" s="90" t="str">
        <f>IF(AND(ISBLANK($B1529),ISBLANK($C1529)),"",IF(fund_fx = "USD",_xlfn.XLOOKUP($H1529,fx[currency_code],fx[rate],1), _xlfn.XLOOKUP($H1529,fx[currency_code],fx[rate],1)/_xlfn.XLOOKUP(fund_fx,fx[currency_code],fx[rate],1)))</f>
        <v/>
      </c>
    </row>
    <row r="1530" spans="2:132" ht="13.05" customHeight="1" x14ac:dyDescent="0.3">
      <c r="B1530" s="7"/>
      <c r="C1530" s="7"/>
      <c r="D1530" s="6"/>
      <c r="E1530" s="6"/>
      <c r="F1530" s="8"/>
      <c r="G1530" s="7"/>
      <c r="H1530" s="7"/>
      <c r="K1530" s="7"/>
      <c r="L1530" s="7"/>
      <c r="M1530" s="7"/>
      <c r="N1530" s="7"/>
      <c r="O1530" s="7"/>
      <c r="P1530" s="7"/>
      <c r="Q1530" s="7"/>
      <c r="R1530" s="9"/>
      <c r="U1530" s="9"/>
      <c r="V1530" s="8"/>
      <c r="W1530" s="8"/>
      <c r="X1530" s="8"/>
      <c r="Y1530" s="9"/>
      <c r="Z1530" s="8"/>
      <c r="AA1530" s="8"/>
      <c r="AB1530" s="215"/>
      <c r="AC1530" s="8"/>
      <c r="AD1530" s="8"/>
      <c r="AE1530" s="8"/>
      <c r="AF1530" s="215"/>
      <c r="AG1530" s="8"/>
      <c r="AH1530" s="8"/>
      <c r="AI1530" s="80"/>
      <c r="AJ1530" s="8"/>
      <c r="AK1530" s="8"/>
      <c r="AL1530" s="8"/>
      <c r="AM1530" s="8"/>
      <c r="AN1530" s="80"/>
      <c r="AO1530" s="81"/>
      <c r="AP1530" s="81"/>
      <c r="AQ1530" s="191"/>
      <c r="AR1530" s="8"/>
      <c r="AS1530" s="8"/>
      <c r="AT1530" s="8"/>
      <c r="AU1530" s="8"/>
      <c r="AV1530" s="13"/>
      <c r="AW1530" s="215"/>
      <c r="AX1530" s="8"/>
      <c r="AY1530" s="8"/>
      <c r="AZ1530" s="81"/>
      <c r="BA1530" s="81"/>
      <c r="BB1530" s="81"/>
      <c r="BC1530" s="81"/>
      <c r="BD1530" s="81"/>
      <c r="BE1530" s="81"/>
      <c r="BF1530" s="13"/>
      <c r="BG1530" s="81"/>
      <c r="BH1530" s="81"/>
      <c r="BI1530" s="190"/>
      <c r="BJ1530" s="189"/>
      <c r="BK1530" s="219"/>
      <c r="BL1530" s="215"/>
      <c r="BM1530" s="8"/>
      <c r="BN1530" s="8"/>
      <c r="BO1530" s="215"/>
      <c r="BP1530" s="8"/>
      <c r="BQ1530" s="81"/>
      <c r="BR1530" s="79"/>
      <c r="BS1530" s="13"/>
      <c r="BT1530" s="7"/>
      <c r="BU1530" s="12"/>
      <c r="BV1530" s="81"/>
      <c r="BW1530" s="81"/>
      <c r="BX1530" s="215"/>
      <c r="BY1530" s="215"/>
      <c r="BZ1530" s="215"/>
      <c r="CA1530" s="215"/>
      <c r="CB1530" s="8"/>
      <c r="CC1530" s="8"/>
      <c r="CD1530" s="191"/>
      <c r="CE1530" s="13"/>
      <c r="CF1530" s="7"/>
      <c r="CG1530" s="12"/>
      <c r="CH1530" s="81"/>
      <c r="CI1530" s="81"/>
      <c r="CJ1530" s="215"/>
      <c r="CK1530" s="215"/>
      <c r="CL1530" s="215"/>
      <c r="CM1530" s="215"/>
      <c r="CN1530" s="8"/>
      <c r="CO1530" s="8"/>
      <c r="CP1530" s="191"/>
      <c r="CQ1530" s="13"/>
      <c r="CR1530" s="7"/>
      <c r="CS1530" s="12"/>
      <c r="CT1530" s="81"/>
      <c r="CU1530" s="81"/>
      <c r="CV1530" s="215"/>
      <c r="CW1530" s="215"/>
      <c r="CX1530" s="215"/>
      <c r="CY1530" s="215"/>
      <c r="CZ1530" s="8"/>
      <c r="DA1530" s="8"/>
      <c r="DB1530" s="191"/>
      <c r="DC1530" s="13"/>
      <c r="DD1530" s="7"/>
      <c r="DE1530" s="12"/>
      <c r="DF1530" s="81"/>
      <c r="DG1530" s="81"/>
      <c r="DH1530" s="215"/>
      <c r="DI1530" s="215"/>
      <c r="DJ1530" s="215"/>
      <c r="DK1530" s="215"/>
      <c r="DL1530" s="8"/>
      <c r="DM1530" s="8"/>
      <c r="DN1530" s="191"/>
      <c r="DO1530" s="13"/>
      <c r="DP1530" s="7"/>
      <c r="DQ1530" s="12"/>
      <c r="DR1530" s="81"/>
      <c r="DS1530" s="81"/>
      <c r="DT1530" s="215"/>
      <c r="DU1530" s="215"/>
      <c r="DV1530" s="215"/>
      <c r="DW1530" s="215"/>
      <c r="DX1530" s="8"/>
      <c r="DY1530" s="8"/>
      <c r="DZ1530" s="191"/>
      <c r="EA1530" s="175" t="str">
        <f>_xlfn.LET(_xlpm.vID,$B1530,_xlpm.vName,$C1530,_xlpm.vPort,TRIM($E1530&amp;""),_xlpm.vCountry,TRIM($R1530&amp;""),_xlpm.vPostal,TRIM($P1530&amp;""),_xlpm.vCityRaw,TRIM($O1530&amp;""),_xlpm.vCity,TRIM(LEFT(_xlpm.vCityRaw,IFERROR(FIND(",",_xlpm.vCityRaw&amp;","),LEN(_xlpm.vCityRaw)+1)-1)),_xlpm.vProv,TRIM($Q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0" s="90" t="str">
        <f>IF(AND(ISBLANK($B1530),ISBLANK($C1530)),"",IF(fund_fx = "USD",_xlfn.XLOOKUP($H1530,fx[currency_code],fx[rate],1), _xlfn.XLOOKUP($H1530,fx[currency_code],fx[rate],1)/_xlfn.XLOOKUP(fund_fx,fx[currency_code],fx[rate],1)))</f>
        <v/>
      </c>
    </row>
    <row r="1531" spans="2:132" ht="13.05" customHeight="1" x14ac:dyDescent="0.3">
      <c r="B1531" s="7"/>
      <c r="C1531" s="7"/>
      <c r="D1531" s="6"/>
      <c r="E1531" s="6"/>
      <c r="F1531" s="8"/>
      <c r="G1531" s="7"/>
      <c r="H1531" s="7"/>
      <c r="K1531" s="7"/>
      <c r="L1531" s="7"/>
      <c r="M1531" s="7"/>
      <c r="N1531" s="7"/>
      <c r="O1531" s="7"/>
      <c r="P1531" s="7"/>
      <c r="Q1531" s="7"/>
      <c r="R1531" s="9"/>
      <c r="U1531" s="9"/>
      <c r="V1531" s="8"/>
      <c r="W1531" s="8"/>
      <c r="X1531" s="8"/>
      <c r="Y1531" s="9"/>
      <c r="Z1531" s="8"/>
      <c r="AA1531" s="8"/>
      <c r="AB1531" s="215"/>
      <c r="AC1531" s="8"/>
      <c r="AD1531" s="8"/>
      <c r="AE1531" s="8"/>
      <c r="AF1531" s="215"/>
      <c r="AG1531" s="8"/>
      <c r="AH1531" s="8"/>
      <c r="AI1531" s="80"/>
      <c r="AJ1531" s="8"/>
      <c r="AK1531" s="8"/>
      <c r="AL1531" s="8"/>
      <c r="AM1531" s="8"/>
      <c r="AN1531" s="80"/>
      <c r="AO1531" s="81"/>
      <c r="AP1531" s="81"/>
      <c r="AQ1531" s="191"/>
      <c r="AR1531" s="8"/>
      <c r="AS1531" s="8"/>
      <c r="AT1531" s="8"/>
      <c r="AU1531" s="8"/>
      <c r="AV1531" s="13"/>
      <c r="AW1531" s="215"/>
      <c r="AX1531" s="8"/>
      <c r="AY1531" s="8"/>
      <c r="AZ1531" s="81"/>
      <c r="BA1531" s="81"/>
      <c r="BB1531" s="81"/>
      <c r="BC1531" s="81"/>
      <c r="BD1531" s="81"/>
      <c r="BE1531" s="81"/>
      <c r="BF1531" s="13"/>
      <c r="BG1531" s="81"/>
      <c r="BH1531" s="81"/>
      <c r="BI1531" s="190"/>
      <c r="BJ1531" s="189"/>
      <c r="BK1531" s="219"/>
      <c r="BL1531" s="215"/>
      <c r="BM1531" s="8"/>
      <c r="BN1531" s="8"/>
      <c r="BO1531" s="215"/>
      <c r="BP1531" s="8"/>
      <c r="BQ1531" s="81"/>
      <c r="BR1531" s="79"/>
      <c r="BS1531" s="13"/>
      <c r="BT1531" s="7"/>
      <c r="BU1531" s="12"/>
      <c r="BV1531" s="81"/>
      <c r="BW1531" s="81"/>
      <c r="BX1531" s="215"/>
      <c r="BY1531" s="215"/>
      <c r="BZ1531" s="215"/>
      <c r="CA1531" s="215"/>
      <c r="CB1531" s="8"/>
      <c r="CC1531" s="8"/>
      <c r="CD1531" s="191"/>
      <c r="CE1531" s="13"/>
      <c r="CF1531" s="7"/>
      <c r="CG1531" s="12"/>
      <c r="CH1531" s="81"/>
      <c r="CI1531" s="81"/>
      <c r="CJ1531" s="215"/>
      <c r="CK1531" s="215"/>
      <c r="CL1531" s="215"/>
      <c r="CM1531" s="215"/>
      <c r="CN1531" s="8"/>
      <c r="CO1531" s="8"/>
      <c r="CP1531" s="191"/>
      <c r="CQ1531" s="13"/>
      <c r="CR1531" s="7"/>
      <c r="CS1531" s="12"/>
      <c r="CT1531" s="81"/>
      <c r="CU1531" s="81"/>
      <c r="CV1531" s="215"/>
      <c r="CW1531" s="215"/>
      <c r="CX1531" s="215"/>
      <c r="CY1531" s="215"/>
      <c r="CZ1531" s="8"/>
      <c r="DA1531" s="8"/>
      <c r="DB1531" s="191"/>
      <c r="DC1531" s="13"/>
      <c r="DD1531" s="7"/>
      <c r="DE1531" s="12"/>
      <c r="DF1531" s="81"/>
      <c r="DG1531" s="81"/>
      <c r="DH1531" s="215"/>
      <c r="DI1531" s="215"/>
      <c r="DJ1531" s="215"/>
      <c r="DK1531" s="215"/>
      <c r="DL1531" s="8"/>
      <c r="DM1531" s="8"/>
      <c r="DN1531" s="191"/>
      <c r="DO1531" s="13"/>
      <c r="DP1531" s="7"/>
      <c r="DQ1531" s="12"/>
      <c r="DR1531" s="81"/>
      <c r="DS1531" s="81"/>
      <c r="DT1531" s="215"/>
      <c r="DU1531" s="215"/>
      <c r="DV1531" s="215"/>
      <c r="DW1531" s="215"/>
      <c r="DX1531" s="8"/>
      <c r="DY1531" s="8"/>
      <c r="DZ1531" s="191"/>
      <c r="EA1531" s="175" t="str">
        <f>_xlfn.LET(_xlpm.vID,$B1531,_xlpm.vName,$C1531,_xlpm.vPort,TRIM($E1531&amp;""),_xlpm.vCountry,TRIM($R1531&amp;""),_xlpm.vPostal,TRIM($P1531&amp;""),_xlpm.vCityRaw,TRIM($O1531&amp;""),_xlpm.vCity,TRIM(LEFT(_xlpm.vCityRaw,IFERROR(FIND(",",_xlpm.vCityRaw&amp;","),LEN(_xlpm.vCityRaw)+1)-1)),_xlpm.vProv,TRIM($Q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1" s="90" t="str">
        <f>IF(AND(ISBLANK($B1531),ISBLANK($C1531)),"",IF(fund_fx = "USD",_xlfn.XLOOKUP($H1531,fx[currency_code],fx[rate],1), _xlfn.XLOOKUP($H1531,fx[currency_code],fx[rate],1)/_xlfn.XLOOKUP(fund_fx,fx[currency_code],fx[rate],1)))</f>
        <v/>
      </c>
    </row>
    <row r="1532" spans="2:132" ht="13.05" customHeight="1" x14ac:dyDescent="0.3">
      <c r="B1532" s="7"/>
      <c r="C1532" s="7"/>
      <c r="D1532" s="6"/>
      <c r="E1532" s="6"/>
      <c r="F1532" s="8"/>
      <c r="G1532" s="7"/>
      <c r="H1532" s="7"/>
      <c r="K1532" s="7"/>
      <c r="L1532" s="7"/>
      <c r="M1532" s="7"/>
      <c r="N1532" s="7"/>
      <c r="O1532" s="7"/>
      <c r="P1532" s="7"/>
      <c r="Q1532" s="7"/>
      <c r="R1532" s="9"/>
      <c r="U1532" s="9"/>
      <c r="V1532" s="8"/>
      <c r="W1532" s="8"/>
      <c r="X1532" s="8"/>
      <c r="Y1532" s="9"/>
      <c r="Z1532" s="8"/>
      <c r="AA1532" s="8"/>
      <c r="AB1532" s="215"/>
      <c r="AC1532" s="8"/>
      <c r="AD1532" s="8"/>
      <c r="AE1532" s="8"/>
      <c r="AF1532" s="215"/>
      <c r="AG1532" s="8"/>
      <c r="AH1532" s="8"/>
      <c r="AI1532" s="80"/>
      <c r="AJ1532" s="8"/>
      <c r="AK1532" s="8"/>
      <c r="AL1532" s="8"/>
      <c r="AM1532" s="8"/>
      <c r="AN1532" s="80"/>
      <c r="AO1532" s="81"/>
      <c r="AP1532" s="81"/>
      <c r="AQ1532" s="191"/>
      <c r="AR1532" s="8"/>
      <c r="AS1532" s="8"/>
      <c r="AT1532" s="8"/>
      <c r="AU1532" s="8"/>
      <c r="AV1532" s="13"/>
      <c r="AW1532" s="215"/>
      <c r="AX1532" s="8"/>
      <c r="AY1532" s="8"/>
      <c r="AZ1532" s="81"/>
      <c r="BA1532" s="81"/>
      <c r="BB1532" s="81"/>
      <c r="BC1532" s="81"/>
      <c r="BD1532" s="81"/>
      <c r="BE1532" s="81"/>
      <c r="BF1532" s="13"/>
      <c r="BG1532" s="81"/>
      <c r="BH1532" s="81"/>
      <c r="BI1532" s="190"/>
      <c r="BJ1532" s="189"/>
      <c r="BK1532" s="219"/>
      <c r="BL1532" s="215"/>
      <c r="BM1532" s="8"/>
      <c r="BN1532" s="8"/>
      <c r="BO1532" s="215"/>
      <c r="BP1532" s="8"/>
      <c r="BQ1532" s="81"/>
      <c r="BR1532" s="79"/>
      <c r="BS1532" s="13"/>
      <c r="BT1532" s="7"/>
      <c r="BU1532" s="12"/>
      <c r="BV1532" s="81"/>
      <c r="BW1532" s="81"/>
      <c r="BX1532" s="215"/>
      <c r="BY1532" s="215"/>
      <c r="BZ1532" s="215"/>
      <c r="CA1532" s="215"/>
      <c r="CB1532" s="8"/>
      <c r="CC1532" s="8"/>
      <c r="CD1532" s="191"/>
      <c r="CE1532" s="13"/>
      <c r="CF1532" s="7"/>
      <c r="CG1532" s="12"/>
      <c r="CH1532" s="81"/>
      <c r="CI1532" s="81"/>
      <c r="CJ1532" s="215"/>
      <c r="CK1532" s="215"/>
      <c r="CL1532" s="215"/>
      <c r="CM1532" s="215"/>
      <c r="CN1532" s="8"/>
      <c r="CO1532" s="8"/>
      <c r="CP1532" s="191"/>
      <c r="CQ1532" s="13"/>
      <c r="CR1532" s="7"/>
      <c r="CS1532" s="12"/>
      <c r="CT1532" s="81"/>
      <c r="CU1532" s="81"/>
      <c r="CV1532" s="215"/>
      <c r="CW1532" s="215"/>
      <c r="CX1532" s="215"/>
      <c r="CY1532" s="215"/>
      <c r="CZ1532" s="8"/>
      <c r="DA1532" s="8"/>
      <c r="DB1532" s="191"/>
      <c r="DC1532" s="13"/>
      <c r="DD1532" s="7"/>
      <c r="DE1532" s="12"/>
      <c r="DF1532" s="81"/>
      <c r="DG1532" s="81"/>
      <c r="DH1532" s="215"/>
      <c r="DI1532" s="215"/>
      <c r="DJ1532" s="215"/>
      <c r="DK1532" s="215"/>
      <c r="DL1532" s="8"/>
      <c r="DM1532" s="8"/>
      <c r="DN1532" s="191"/>
      <c r="DO1532" s="13"/>
      <c r="DP1532" s="7"/>
      <c r="DQ1532" s="12"/>
      <c r="DR1532" s="81"/>
      <c r="DS1532" s="81"/>
      <c r="DT1532" s="215"/>
      <c r="DU1532" s="215"/>
      <c r="DV1532" s="215"/>
      <c r="DW1532" s="215"/>
      <c r="DX1532" s="8"/>
      <c r="DY1532" s="8"/>
      <c r="DZ1532" s="191"/>
      <c r="EA1532" s="175" t="str">
        <f>_xlfn.LET(_xlpm.vID,$B1532,_xlpm.vName,$C1532,_xlpm.vPort,TRIM($E1532&amp;""),_xlpm.vCountry,TRIM($R1532&amp;""),_xlpm.vPostal,TRIM($P1532&amp;""),_xlpm.vCityRaw,TRIM($O1532&amp;""),_xlpm.vCity,TRIM(LEFT(_xlpm.vCityRaw,IFERROR(FIND(",",_xlpm.vCityRaw&amp;","),LEN(_xlpm.vCityRaw)+1)-1)),_xlpm.vProv,TRIM($Q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2" s="90" t="str">
        <f>IF(AND(ISBLANK($B1532),ISBLANK($C1532)),"",IF(fund_fx = "USD",_xlfn.XLOOKUP($H1532,fx[currency_code],fx[rate],1), _xlfn.XLOOKUP($H1532,fx[currency_code],fx[rate],1)/_xlfn.XLOOKUP(fund_fx,fx[currency_code],fx[rate],1)))</f>
        <v/>
      </c>
    </row>
    <row r="1533" spans="2:132" ht="13.05" customHeight="1" x14ac:dyDescent="0.3">
      <c r="B1533" s="7"/>
      <c r="C1533" s="7"/>
      <c r="D1533" s="6"/>
      <c r="E1533" s="6"/>
      <c r="F1533" s="8"/>
      <c r="G1533" s="7"/>
      <c r="H1533" s="7"/>
      <c r="K1533" s="7"/>
      <c r="L1533" s="7"/>
      <c r="M1533" s="7"/>
      <c r="N1533" s="7"/>
      <c r="O1533" s="7"/>
      <c r="P1533" s="7"/>
      <c r="Q1533" s="7"/>
      <c r="R1533" s="9"/>
      <c r="U1533" s="9"/>
      <c r="V1533" s="8"/>
      <c r="W1533" s="8"/>
      <c r="X1533" s="8"/>
      <c r="Y1533" s="9"/>
      <c r="Z1533" s="8"/>
      <c r="AA1533" s="8"/>
      <c r="AB1533" s="215"/>
      <c r="AC1533" s="8"/>
      <c r="AD1533" s="8"/>
      <c r="AE1533" s="8"/>
      <c r="AF1533" s="215"/>
      <c r="AG1533" s="8"/>
      <c r="AH1533" s="8"/>
      <c r="AI1533" s="80"/>
      <c r="AJ1533" s="8"/>
      <c r="AK1533" s="8"/>
      <c r="AL1533" s="8"/>
      <c r="AM1533" s="8"/>
      <c r="AN1533" s="80"/>
      <c r="AO1533" s="81"/>
      <c r="AP1533" s="81"/>
      <c r="AQ1533" s="191"/>
      <c r="AR1533" s="8"/>
      <c r="AS1533" s="8"/>
      <c r="AT1533" s="8"/>
      <c r="AU1533" s="8"/>
      <c r="AV1533" s="13"/>
      <c r="AW1533" s="215"/>
      <c r="AX1533" s="8"/>
      <c r="AY1533" s="8"/>
      <c r="AZ1533" s="81"/>
      <c r="BA1533" s="81"/>
      <c r="BB1533" s="81"/>
      <c r="BC1533" s="81"/>
      <c r="BD1533" s="81"/>
      <c r="BE1533" s="81"/>
      <c r="BF1533" s="13"/>
      <c r="BG1533" s="81"/>
      <c r="BH1533" s="81"/>
      <c r="BI1533" s="190"/>
      <c r="BJ1533" s="189"/>
      <c r="BK1533" s="219"/>
      <c r="BL1533" s="215"/>
      <c r="BM1533" s="8"/>
      <c r="BN1533" s="8"/>
      <c r="BO1533" s="215"/>
      <c r="BP1533" s="8"/>
      <c r="BQ1533" s="81"/>
      <c r="BR1533" s="79"/>
      <c r="BS1533" s="13"/>
      <c r="BT1533" s="7"/>
      <c r="BU1533" s="12"/>
      <c r="BV1533" s="81"/>
      <c r="BW1533" s="81"/>
      <c r="BX1533" s="215"/>
      <c r="BY1533" s="215"/>
      <c r="BZ1533" s="215"/>
      <c r="CA1533" s="215"/>
      <c r="CB1533" s="8"/>
      <c r="CC1533" s="8"/>
      <c r="CD1533" s="191"/>
      <c r="CE1533" s="13"/>
      <c r="CF1533" s="7"/>
      <c r="CG1533" s="12"/>
      <c r="CH1533" s="81"/>
      <c r="CI1533" s="81"/>
      <c r="CJ1533" s="215"/>
      <c r="CK1533" s="215"/>
      <c r="CL1533" s="215"/>
      <c r="CM1533" s="215"/>
      <c r="CN1533" s="8"/>
      <c r="CO1533" s="8"/>
      <c r="CP1533" s="191"/>
      <c r="CQ1533" s="13"/>
      <c r="CR1533" s="7"/>
      <c r="CS1533" s="12"/>
      <c r="CT1533" s="81"/>
      <c r="CU1533" s="81"/>
      <c r="CV1533" s="215"/>
      <c r="CW1533" s="215"/>
      <c r="CX1533" s="215"/>
      <c r="CY1533" s="215"/>
      <c r="CZ1533" s="8"/>
      <c r="DA1533" s="8"/>
      <c r="DB1533" s="191"/>
      <c r="DC1533" s="13"/>
      <c r="DD1533" s="7"/>
      <c r="DE1533" s="12"/>
      <c r="DF1533" s="81"/>
      <c r="DG1533" s="81"/>
      <c r="DH1533" s="215"/>
      <c r="DI1533" s="215"/>
      <c r="DJ1533" s="215"/>
      <c r="DK1533" s="215"/>
      <c r="DL1533" s="8"/>
      <c r="DM1533" s="8"/>
      <c r="DN1533" s="191"/>
      <c r="DO1533" s="13"/>
      <c r="DP1533" s="7"/>
      <c r="DQ1533" s="12"/>
      <c r="DR1533" s="81"/>
      <c r="DS1533" s="81"/>
      <c r="DT1533" s="215"/>
      <c r="DU1533" s="215"/>
      <c r="DV1533" s="215"/>
      <c r="DW1533" s="215"/>
      <c r="DX1533" s="8"/>
      <c r="DY1533" s="8"/>
      <c r="DZ1533" s="191"/>
      <c r="EA1533" s="175" t="str">
        <f>_xlfn.LET(_xlpm.vID,$B1533,_xlpm.vName,$C1533,_xlpm.vPort,TRIM($E1533&amp;""),_xlpm.vCountry,TRIM($R1533&amp;""),_xlpm.vPostal,TRIM($P1533&amp;""),_xlpm.vCityRaw,TRIM($O1533&amp;""),_xlpm.vCity,TRIM(LEFT(_xlpm.vCityRaw,IFERROR(FIND(",",_xlpm.vCityRaw&amp;","),LEN(_xlpm.vCityRaw)+1)-1)),_xlpm.vProv,TRIM($Q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3" s="90" t="str">
        <f>IF(AND(ISBLANK($B1533),ISBLANK($C1533)),"",IF(fund_fx = "USD",_xlfn.XLOOKUP($H1533,fx[currency_code],fx[rate],1), _xlfn.XLOOKUP($H1533,fx[currency_code],fx[rate],1)/_xlfn.XLOOKUP(fund_fx,fx[currency_code],fx[rate],1)))</f>
        <v/>
      </c>
    </row>
    <row r="1534" spans="2:132" ht="13.05" customHeight="1" x14ac:dyDescent="0.3">
      <c r="B1534" s="7"/>
      <c r="C1534" s="7"/>
      <c r="D1534" s="6"/>
      <c r="E1534" s="6"/>
      <c r="F1534" s="8"/>
      <c r="G1534" s="7"/>
      <c r="H1534" s="7"/>
      <c r="K1534" s="7"/>
      <c r="L1534" s="7"/>
      <c r="M1534" s="7"/>
      <c r="N1534" s="7"/>
      <c r="O1534" s="7"/>
      <c r="P1534" s="7"/>
      <c r="Q1534" s="7"/>
      <c r="R1534" s="9"/>
      <c r="U1534" s="9"/>
      <c r="V1534" s="8"/>
      <c r="W1534" s="8"/>
      <c r="X1534" s="8"/>
      <c r="Y1534" s="9"/>
      <c r="Z1534" s="8"/>
      <c r="AA1534" s="8"/>
      <c r="AB1534" s="215"/>
      <c r="AC1534" s="8"/>
      <c r="AD1534" s="8"/>
      <c r="AE1534" s="8"/>
      <c r="AF1534" s="215"/>
      <c r="AG1534" s="8"/>
      <c r="AH1534" s="8"/>
      <c r="AI1534" s="80"/>
      <c r="AJ1534" s="8"/>
      <c r="AK1534" s="8"/>
      <c r="AL1534" s="8"/>
      <c r="AM1534" s="8"/>
      <c r="AN1534" s="80"/>
      <c r="AO1534" s="81"/>
      <c r="AP1534" s="81"/>
      <c r="AQ1534" s="191"/>
      <c r="AR1534" s="8"/>
      <c r="AS1534" s="8"/>
      <c r="AT1534" s="8"/>
      <c r="AU1534" s="8"/>
      <c r="AV1534" s="13"/>
      <c r="AW1534" s="215"/>
      <c r="AX1534" s="8"/>
      <c r="AY1534" s="8"/>
      <c r="AZ1534" s="81"/>
      <c r="BA1534" s="81"/>
      <c r="BB1534" s="81"/>
      <c r="BC1534" s="81"/>
      <c r="BD1534" s="81"/>
      <c r="BE1534" s="81"/>
      <c r="BF1534" s="13"/>
      <c r="BG1534" s="81"/>
      <c r="BH1534" s="81"/>
      <c r="BI1534" s="190"/>
      <c r="BJ1534" s="189"/>
      <c r="BK1534" s="219"/>
      <c r="BL1534" s="215"/>
      <c r="BM1534" s="8"/>
      <c r="BN1534" s="8"/>
      <c r="BO1534" s="215"/>
      <c r="BP1534" s="8"/>
      <c r="BQ1534" s="81"/>
      <c r="BR1534" s="79"/>
      <c r="BS1534" s="13"/>
      <c r="BT1534" s="7"/>
      <c r="BU1534" s="12"/>
      <c r="BV1534" s="81"/>
      <c r="BW1534" s="81"/>
      <c r="BX1534" s="215"/>
      <c r="BY1534" s="215"/>
      <c r="BZ1534" s="215"/>
      <c r="CA1534" s="215"/>
      <c r="CB1534" s="8"/>
      <c r="CC1534" s="8"/>
      <c r="CD1534" s="191"/>
      <c r="CE1534" s="13"/>
      <c r="CF1534" s="7"/>
      <c r="CG1534" s="12"/>
      <c r="CH1534" s="81"/>
      <c r="CI1534" s="81"/>
      <c r="CJ1534" s="215"/>
      <c r="CK1534" s="215"/>
      <c r="CL1534" s="215"/>
      <c r="CM1534" s="215"/>
      <c r="CN1534" s="8"/>
      <c r="CO1534" s="8"/>
      <c r="CP1534" s="191"/>
      <c r="CQ1534" s="13"/>
      <c r="CR1534" s="7"/>
      <c r="CS1534" s="12"/>
      <c r="CT1534" s="81"/>
      <c r="CU1534" s="81"/>
      <c r="CV1534" s="215"/>
      <c r="CW1534" s="215"/>
      <c r="CX1534" s="215"/>
      <c r="CY1534" s="215"/>
      <c r="CZ1534" s="8"/>
      <c r="DA1534" s="8"/>
      <c r="DB1534" s="191"/>
      <c r="DC1534" s="13"/>
      <c r="DD1534" s="7"/>
      <c r="DE1534" s="12"/>
      <c r="DF1534" s="81"/>
      <c r="DG1534" s="81"/>
      <c r="DH1534" s="215"/>
      <c r="DI1534" s="215"/>
      <c r="DJ1534" s="215"/>
      <c r="DK1534" s="215"/>
      <c r="DL1534" s="8"/>
      <c r="DM1534" s="8"/>
      <c r="DN1534" s="191"/>
      <c r="DO1534" s="13"/>
      <c r="DP1534" s="7"/>
      <c r="DQ1534" s="12"/>
      <c r="DR1534" s="81"/>
      <c r="DS1534" s="81"/>
      <c r="DT1534" s="215"/>
      <c r="DU1534" s="215"/>
      <c r="DV1534" s="215"/>
      <c r="DW1534" s="215"/>
      <c r="DX1534" s="8"/>
      <c r="DY1534" s="8"/>
      <c r="DZ1534" s="191"/>
      <c r="EA1534" s="175" t="str">
        <f>_xlfn.LET(_xlpm.vID,$B1534,_xlpm.vName,$C1534,_xlpm.vPort,TRIM($E1534&amp;""),_xlpm.vCountry,TRIM($R1534&amp;""),_xlpm.vPostal,TRIM($P1534&amp;""),_xlpm.vCityRaw,TRIM($O1534&amp;""),_xlpm.vCity,TRIM(LEFT(_xlpm.vCityRaw,IFERROR(FIND(",",_xlpm.vCityRaw&amp;","),LEN(_xlpm.vCityRaw)+1)-1)),_xlpm.vProv,TRIM($Q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4" s="90" t="str">
        <f>IF(AND(ISBLANK($B1534),ISBLANK($C1534)),"",IF(fund_fx = "USD",_xlfn.XLOOKUP($H1534,fx[currency_code],fx[rate],1), _xlfn.XLOOKUP($H1534,fx[currency_code],fx[rate],1)/_xlfn.XLOOKUP(fund_fx,fx[currency_code],fx[rate],1)))</f>
        <v/>
      </c>
    </row>
    <row r="1535" spans="2:132" ht="13.05" customHeight="1" x14ac:dyDescent="0.3">
      <c r="B1535" s="7"/>
      <c r="C1535" s="7"/>
      <c r="D1535" s="6"/>
      <c r="E1535" s="6"/>
      <c r="F1535" s="8"/>
      <c r="G1535" s="7"/>
      <c r="H1535" s="7"/>
      <c r="K1535" s="7"/>
      <c r="L1535" s="7"/>
      <c r="M1535" s="7"/>
      <c r="N1535" s="7"/>
      <c r="O1535" s="7"/>
      <c r="P1535" s="7"/>
      <c r="Q1535" s="7"/>
      <c r="R1535" s="9"/>
      <c r="U1535" s="9"/>
      <c r="V1535" s="8"/>
      <c r="W1535" s="8"/>
      <c r="X1535" s="8"/>
      <c r="Y1535" s="9"/>
      <c r="Z1535" s="8"/>
      <c r="AA1535" s="8"/>
      <c r="AB1535" s="215"/>
      <c r="AC1535" s="8"/>
      <c r="AD1535" s="8"/>
      <c r="AE1535" s="8"/>
      <c r="AF1535" s="215"/>
      <c r="AG1535" s="8"/>
      <c r="AH1535" s="8"/>
      <c r="AI1535" s="80"/>
      <c r="AJ1535" s="8"/>
      <c r="AK1535" s="8"/>
      <c r="AL1535" s="8"/>
      <c r="AM1535" s="8"/>
      <c r="AN1535" s="80"/>
      <c r="AO1535" s="81"/>
      <c r="AP1535" s="81"/>
      <c r="AQ1535" s="191"/>
      <c r="AR1535" s="8"/>
      <c r="AS1535" s="8"/>
      <c r="AT1535" s="8"/>
      <c r="AU1535" s="8"/>
      <c r="AV1535" s="13"/>
      <c r="AW1535" s="215"/>
      <c r="AX1535" s="8"/>
      <c r="AY1535" s="8"/>
      <c r="AZ1535" s="81"/>
      <c r="BA1535" s="81"/>
      <c r="BB1535" s="81"/>
      <c r="BC1535" s="81"/>
      <c r="BD1535" s="81"/>
      <c r="BE1535" s="81"/>
      <c r="BF1535" s="13"/>
      <c r="BG1535" s="81"/>
      <c r="BH1535" s="81"/>
      <c r="BI1535" s="190"/>
      <c r="BJ1535" s="189"/>
      <c r="BK1535" s="219"/>
      <c r="BL1535" s="215"/>
      <c r="BM1535" s="8"/>
      <c r="BN1535" s="8"/>
      <c r="BO1535" s="215"/>
      <c r="BP1535" s="8"/>
      <c r="BQ1535" s="81"/>
      <c r="BR1535" s="79"/>
      <c r="BS1535" s="13"/>
      <c r="BT1535" s="7"/>
      <c r="BU1535" s="12"/>
      <c r="BV1535" s="81"/>
      <c r="BW1535" s="81"/>
      <c r="BX1535" s="215"/>
      <c r="BY1535" s="215"/>
      <c r="BZ1535" s="215"/>
      <c r="CA1535" s="215"/>
      <c r="CB1535" s="8"/>
      <c r="CC1535" s="8"/>
      <c r="CD1535" s="191"/>
      <c r="CE1535" s="13"/>
      <c r="CF1535" s="7"/>
      <c r="CG1535" s="12"/>
      <c r="CH1535" s="81"/>
      <c r="CI1535" s="81"/>
      <c r="CJ1535" s="215"/>
      <c r="CK1535" s="215"/>
      <c r="CL1535" s="215"/>
      <c r="CM1535" s="215"/>
      <c r="CN1535" s="8"/>
      <c r="CO1535" s="8"/>
      <c r="CP1535" s="191"/>
      <c r="CQ1535" s="13"/>
      <c r="CR1535" s="7"/>
      <c r="CS1535" s="12"/>
      <c r="CT1535" s="81"/>
      <c r="CU1535" s="81"/>
      <c r="CV1535" s="215"/>
      <c r="CW1535" s="215"/>
      <c r="CX1535" s="215"/>
      <c r="CY1535" s="215"/>
      <c r="CZ1535" s="8"/>
      <c r="DA1535" s="8"/>
      <c r="DB1535" s="191"/>
      <c r="DC1535" s="13"/>
      <c r="DD1535" s="7"/>
      <c r="DE1535" s="12"/>
      <c r="DF1535" s="81"/>
      <c r="DG1535" s="81"/>
      <c r="DH1535" s="215"/>
      <c r="DI1535" s="215"/>
      <c r="DJ1535" s="215"/>
      <c r="DK1535" s="215"/>
      <c r="DL1535" s="8"/>
      <c r="DM1535" s="8"/>
      <c r="DN1535" s="191"/>
      <c r="DO1535" s="13"/>
      <c r="DP1535" s="7"/>
      <c r="DQ1535" s="12"/>
      <c r="DR1535" s="81"/>
      <c r="DS1535" s="81"/>
      <c r="DT1535" s="215"/>
      <c r="DU1535" s="215"/>
      <c r="DV1535" s="215"/>
      <c r="DW1535" s="215"/>
      <c r="DX1535" s="8"/>
      <c r="DY1535" s="8"/>
      <c r="DZ1535" s="191"/>
      <c r="EA1535" s="175" t="str">
        <f>_xlfn.LET(_xlpm.vID,$B1535,_xlpm.vName,$C1535,_xlpm.vPort,TRIM($E1535&amp;""),_xlpm.vCountry,TRIM($R1535&amp;""),_xlpm.vPostal,TRIM($P1535&amp;""),_xlpm.vCityRaw,TRIM($O1535&amp;""),_xlpm.vCity,TRIM(LEFT(_xlpm.vCityRaw,IFERROR(FIND(",",_xlpm.vCityRaw&amp;","),LEN(_xlpm.vCityRaw)+1)-1)),_xlpm.vProv,TRIM($Q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5" s="90" t="str">
        <f>IF(AND(ISBLANK($B1535),ISBLANK($C1535)),"",IF(fund_fx = "USD",_xlfn.XLOOKUP($H1535,fx[currency_code],fx[rate],1), _xlfn.XLOOKUP($H1535,fx[currency_code],fx[rate],1)/_xlfn.XLOOKUP(fund_fx,fx[currency_code],fx[rate],1)))</f>
        <v/>
      </c>
    </row>
    <row r="1536" spans="2:132" ht="13.05" customHeight="1" x14ac:dyDescent="0.3">
      <c r="B1536" s="7"/>
      <c r="C1536" s="7"/>
      <c r="D1536" s="6"/>
      <c r="E1536" s="6"/>
      <c r="F1536" s="8"/>
      <c r="G1536" s="7"/>
      <c r="H1536" s="7"/>
      <c r="K1536" s="7"/>
      <c r="L1536" s="7"/>
      <c r="M1536" s="7"/>
      <c r="N1536" s="7"/>
      <c r="O1536" s="7"/>
      <c r="P1536" s="7"/>
      <c r="Q1536" s="7"/>
      <c r="R1536" s="9"/>
      <c r="U1536" s="9"/>
      <c r="V1536" s="8"/>
      <c r="W1536" s="8"/>
      <c r="X1536" s="8"/>
      <c r="Y1536" s="9"/>
      <c r="Z1536" s="8"/>
      <c r="AA1536" s="8"/>
      <c r="AB1536" s="215"/>
      <c r="AC1536" s="8"/>
      <c r="AD1536" s="8"/>
      <c r="AE1536" s="8"/>
      <c r="AF1536" s="215"/>
      <c r="AG1536" s="8"/>
      <c r="AH1536" s="8"/>
      <c r="AI1536" s="80"/>
      <c r="AJ1536" s="8"/>
      <c r="AK1536" s="8"/>
      <c r="AL1536" s="8"/>
      <c r="AM1536" s="8"/>
      <c r="AN1536" s="80"/>
      <c r="AO1536" s="81"/>
      <c r="AP1536" s="81"/>
      <c r="AQ1536" s="191"/>
      <c r="AR1536" s="8"/>
      <c r="AS1536" s="8"/>
      <c r="AT1536" s="8"/>
      <c r="AU1536" s="8"/>
      <c r="AV1536" s="13"/>
      <c r="AW1536" s="215"/>
      <c r="AX1536" s="8"/>
      <c r="AY1536" s="8"/>
      <c r="AZ1536" s="81"/>
      <c r="BA1536" s="81"/>
      <c r="BB1536" s="81"/>
      <c r="BC1536" s="81"/>
      <c r="BD1536" s="81"/>
      <c r="BE1536" s="81"/>
      <c r="BF1536" s="13"/>
      <c r="BG1536" s="81"/>
      <c r="BH1536" s="81"/>
      <c r="BI1536" s="190"/>
      <c r="BJ1536" s="189"/>
      <c r="BK1536" s="219"/>
      <c r="BL1536" s="215"/>
      <c r="BM1536" s="8"/>
      <c r="BN1536" s="8"/>
      <c r="BO1536" s="215"/>
      <c r="BP1536" s="8"/>
      <c r="BQ1536" s="81"/>
      <c r="BR1536" s="79"/>
      <c r="BS1536" s="13"/>
      <c r="BT1536" s="7"/>
      <c r="BU1536" s="12"/>
      <c r="BV1536" s="81"/>
      <c r="BW1536" s="81"/>
      <c r="BX1536" s="215"/>
      <c r="BY1536" s="215"/>
      <c r="BZ1536" s="215"/>
      <c r="CA1536" s="215"/>
      <c r="CB1536" s="8"/>
      <c r="CC1536" s="8"/>
      <c r="CD1536" s="191"/>
      <c r="CE1536" s="13"/>
      <c r="CF1536" s="7"/>
      <c r="CG1536" s="12"/>
      <c r="CH1536" s="81"/>
      <c r="CI1536" s="81"/>
      <c r="CJ1536" s="215"/>
      <c r="CK1536" s="215"/>
      <c r="CL1536" s="215"/>
      <c r="CM1536" s="215"/>
      <c r="CN1536" s="8"/>
      <c r="CO1536" s="8"/>
      <c r="CP1536" s="191"/>
      <c r="CQ1536" s="13"/>
      <c r="CR1536" s="7"/>
      <c r="CS1536" s="12"/>
      <c r="CT1536" s="81"/>
      <c r="CU1536" s="81"/>
      <c r="CV1536" s="215"/>
      <c r="CW1536" s="215"/>
      <c r="CX1536" s="215"/>
      <c r="CY1536" s="215"/>
      <c r="CZ1536" s="8"/>
      <c r="DA1536" s="8"/>
      <c r="DB1536" s="191"/>
      <c r="DC1536" s="13"/>
      <c r="DD1536" s="7"/>
      <c r="DE1536" s="12"/>
      <c r="DF1536" s="81"/>
      <c r="DG1536" s="81"/>
      <c r="DH1536" s="215"/>
      <c r="DI1536" s="215"/>
      <c r="DJ1536" s="215"/>
      <c r="DK1536" s="215"/>
      <c r="DL1536" s="8"/>
      <c r="DM1536" s="8"/>
      <c r="DN1536" s="191"/>
      <c r="DO1536" s="13"/>
      <c r="DP1536" s="7"/>
      <c r="DQ1536" s="12"/>
      <c r="DR1536" s="81"/>
      <c r="DS1536" s="81"/>
      <c r="DT1536" s="215"/>
      <c r="DU1536" s="215"/>
      <c r="DV1536" s="215"/>
      <c r="DW1536" s="215"/>
      <c r="DX1536" s="8"/>
      <c r="DY1536" s="8"/>
      <c r="DZ1536" s="191"/>
      <c r="EA1536" s="175" t="str">
        <f>_xlfn.LET(_xlpm.vID,$B1536,_xlpm.vName,$C1536,_xlpm.vPort,TRIM($E1536&amp;""),_xlpm.vCountry,TRIM($R1536&amp;""),_xlpm.vPostal,TRIM($P1536&amp;""),_xlpm.vCityRaw,TRIM($O1536&amp;""),_xlpm.vCity,TRIM(LEFT(_xlpm.vCityRaw,IFERROR(FIND(",",_xlpm.vCityRaw&amp;","),LEN(_xlpm.vCityRaw)+1)-1)),_xlpm.vProv,TRIM($Q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6" s="90" t="str">
        <f>IF(AND(ISBLANK($B1536),ISBLANK($C1536)),"",IF(fund_fx = "USD",_xlfn.XLOOKUP($H1536,fx[currency_code],fx[rate],1), _xlfn.XLOOKUP($H1536,fx[currency_code],fx[rate],1)/_xlfn.XLOOKUP(fund_fx,fx[currency_code],fx[rate],1)))</f>
        <v/>
      </c>
    </row>
    <row r="1537" spans="2:132" ht="13.05" customHeight="1" x14ac:dyDescent="0.3">
      <c r="B1537" s="7"/>
      <c r="C1537" s="7"/>
      <c r="D1537" s="6"/>
      <c r="E1537" s="6"/>
      <c r="F1537" s="8"/>
      <c r="G1537" s="7"/>
      <c r="H1537" s="7"/>
      <c r="K1537" s="7"/>
      <c r="L1537" s="7"/>
      <c r="M1537" s="7"/>
      <c r="N1537" s="7"/>
      <c r="O1537" s="7"/>
      <c r="P1537" s="7"/>
      <c r="Q1537" s="7"/>
      <c r="R1537" s="9"/>
      <c r="U1537" s="9"/>
      <c r="V1537" s="8"/>
      <c r="W1537" s="8"/>
      <c r="X1537" s="8"/>
      <c r="Y1537" s="9"/>
      <c r="Z1537" s="8"/>
      <c r="AA1537" s="8"/>
      <c r="AB1537" s="215"/>
      <c r="AC1537" s="8"/>
      <c r="AD1537" s="8"/>
      <c r="AE1537" s="8"/>
      <c r="AF1537" s="215"/>
      <c r="AG1537" s="8"/>
      <c r="AH1537" s="8"/>
      <c r="AI1537" s="80"/>
      <c r="AJ1537" s="8"/>
      <c r="AK1537" s="8"/>
      <c r="AL1537" s="8"/>
      <c r="AM1537" s="8"/>
      <c r="AN1537" s="80"/>
      <c r="AO1537" s="81"/>
      <c r="AP1537" s="81"/>
      <c r="AQ1537" s="191"/>
      <c r="AR1537" s="8"/>
      <c r="AS1537" s="8"/>
      <c r="AT1537" s="8"/>
      <c r="AU1537" s="8"/>
      <c r="AV1537" s="13"/>
      <c r="AW1537" s="215"/>
      <c r="AX1537" s="8"/>
      <c r="AY1537" s="8"/>
      <c r="AZ1537" s="81"/>
      <c r="BA1537" s="81"/>
      <c r="BB1537" s="81"/>
      <c r="BC1537" s="81"/>
      <c r="BD1537" s="81"/>
      <c r="BE1537" s="81"/>
      <c r="BF1537" s="13"/>
      <c r="BG1537" s="81"/>
      <c r="BH1537" s="81"/>
      <c r="BI1537" s="190"/>
      <c r="BJ1537" s="189"/>
      <c r="BK1537" s="219"/>
      <c r="BL1537" s="215"/>
      <c r="BM1537" s="8"/>
      <c r="BN1537" s="8"/>
      <c r="BO1537" s="215"/>
      <c r="BP1537" s="8"/>
      <c r="BQ1537" s="81"/>
      <c r="BR1537" s="79"/>
      <c r="BS1537" s="13"/>
      <c r="BT1537" s="7"/>
      <c r="BU1537" s="12"/>
      <c r="BV1537" s="81"/>
      <c r="BW1537" s="81"/>
      <c r="BX1537" s="215"/>
      <c r="BY1537" s="215"/>
      <c r="BZ1537" s="215"/>
      <c r="CA1537" s="215"/>
      <c r="CB1537" s="8"/>
      <c r="CC1537" s="8"/>
      <c r="CD1537" s="191"/>
      <c r="CE1537" s="13"/>
      <c r="CF1537" s="7"/>
      <c r="CG1537" s="12"/>
      <c r="CH1537" s="81"/>
      <c r="CI1537" s="81"/>
      <c r="CJ1537" s="215"/>
      <c r="CK1537" s="215"/>
      <c r="CL1537" s="215"/>
      <c r="CM1537" s="215"/>
      <c r="CN1537" s="8"/>
      <c r="CO1537" s="8"/>
      <c r="CP1537" s="191"/>
      <c r="CQ1537" s="13"/>
      <c r="CR1537" s="7"/>
      <c r="CS1537" s="12"/>
      <c r="CT1537" s="81"/>
      <c r="CU1537" s="81"/>
      <c r="CV1537" s="215"/>
      <c r="CW1537" s="215"/>
      <c r="CX1537" s="215"/>
      <c r="CY1537" s="215"/>
      <c r="CZ1537" s="8"/>
      <c r="DA1537" s="8"/>
      <c r="DB1537" s="191"/>
      <c r="DC1537" s="13"/>
      <c r="DD1537" s="7"/>
      <c r="DE1537" s="12"/>
      <c r="DF1537" s="81"/>
      <c r="DG1537" s="81"/>
      <c r="DH1537" s="215"/>
      <c r="DI1537" s="215"/>
      <c r="DJ1537" s="215"/>
      <c r="DK1537" s="215"/>
      <c r="DL1537" s="8"/>
      <c r="DM1537" s="8"/>
      <c r="DN1537" s="191"/>
      <c r="DO1537" s="13"/>
      <c r="DP1537" s="7"/>
      <c r="DQ1537" s="12"/>
      <c r="DR1537" s="81"/>
      <c r="DS1537" s="81"/>
      <c r="DT1537" s="215"/>
      <c r="DU1537" s="215"/>
      <c r="DV1537" s="215"/>
      <c r="DW1537" s="215"/>
      <c r="DX1537" s="8"/>
      <c r="DY1537" s="8"/>
      <c r="DZ1537" s="191"/>
      <c r="EA1537" s="175" t="str">
        <f>_xlfn.LET(_xlpm.vID,$B1537,_xlpm.vName,$C1537,_xlpm.vPort,TRIM($E1537&amp;""),_xlpm.vCountry,TRIM($R1537&amp;""),_xlpm.vPostal,TRIM($P1537&amp;""),_xlpm.vCityRaw,TRIM($O1537&amp;""),_xlpm.vCity,TRIM(LEFT(_xlpm.vCityRaw,IFERROR(FIND(",",_xlpm.vCityRaw&amp;","),LEN(_xlpm.vCityRaw)+1)-1)),_xlpm.vProv,TRIM($Q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7" s="90" t="str">
        <f>IF(AND(ISBLANK($B1537),ISBLANK($C1537)),"",IF(fund_fx = "USD",_xlfn.XLOOKUP($H1537,fx[currency_code],fx[rate],1), _xlfn.XLOOKUP($H1537,fx[currency_code],fx[rate],1)/_xlfn.XLOOKUP(fund_fx,fx[currency_code],fx[rate],1)))</f>
        <v/>
      </c>
    </row>
    <row r="1538" spans="2:132" ht="13.05" customHeight="1" x14ac:dyDescent="0.3">
      <c r="B1538" s="7"/>
      <c r="C1538" s="7"/>
      <c r="D1538" s="6"/>
      <c r="E1538" s="6"/>
      <c r="F1538" s="8"/>
      <c r="G1538" s="7"/>
      <c r="H1538" s="7"/>
      <c r="K1538" s="7"/>
      <c r="L1538" s="7"/>
      <c r="M1538" s="7"/>
      <c r="N1538" s="7"/>
      <c r="O1538" s="7"/>
      <c r="P1538" s="7"/>
      <c r="Q1538" s="7"/>
      <c r="R1538" s="9"/>
      <c r="U1538" s="9"/>
      <c r="V1538" s="8"/>
      <c r="W1538" s="8"/>
      <c r="X1538" s="8"/>
      <c r="Y1538" s="9"/>
      <c r="Z1538" s="8"/>
      <c r="AA1538" s="8"/>
      <c r="AB1538" s="215"/>
      <c r="AC1538" s="8"/>
      <c r="AD1538" s="8"/>
      <c r="AE1538" s="8"/>
      <c r="AF1538" s="215"/>
      <c r="AG1538" s="8"/>
      <c r="AH1538" s="8"/>
      <c r="AI1538" s="80"/>
      <c r="AJ1538" s="8"/>
      <c r="AK1538" s="8"/>
      <c r="AL1538" s="8"/>
      <c r="AM1538" s="8"/>
      <c r="AN1538" s="80"/>
      <c r="AO1538" s="81"/>
      <c r="AP1538" s="81"/>
      <c r="AQ1538" s="191"/>
      <c r="AR1538" s="8"/>
      <c r="AS1538" s="8"/>
      <c r="AT1538" s="8"/>
      <c r="AU1538" s="8"/>
      <c r="AV1538" s="13"/>
      <c r="AW1538" s="215"/>
      <c r="AX1538" s="8"/>
      <c r="AY1538" s="8"/>
      <c r="AZ1538" s="81"/>
      <c r="BA1538" s="81"/>
      <c r="BB1538" s="81"/>
      <c r="BC1538" s="81"/>
      <c r="BD1538" s="81"/>
      <c r="BE1538" s="81"/>
      <c r="BF1538" s="13"/>
      <c r="BG1538" s="81"/>
      <c r="BH1538" s="81"/>
      <c r="BI1538" s="190"/>
      <c r="BJ1538" s="189"/>
      <c r="BK1538" s="219"/>
      <c r="BL1538" s="215"/>
      <c r="BM1538" s="8"/>
      <c r="BN1538" s="8"/>
      <c r="BO1538" s="215"/>
      <c r="BP1538" s="8"/>
      <c r="BQ1538" s="81"/>
      <c r="BR1538" s="79"/>
      <c r="BS1538" s="13"/>
      <c r="BT1538" s="7"/>
      <c r="BU1538" s="12"/>
      <c r="BV1538" s="81"/>
      <c r="BW1538" s="81"/>
      <c r="BX1538" s="215"/>
      <c r="BY1538" s="215"/>
      <c r="BZ1538" s="215"/>
      <c r="CA1538" s="215"/>
      <c r="CB1538" s="8"/>
      <c r="CC1538" s="8"/>
      <c r="CD1538" s="191"/>
      <c r="CE1538" s="13"/>
      <c r="CF1538" s="7"/>
      <c r="CG1538" s="12"/>
      <c r="CH1538" s="81"/>
      <c r="CI1538" s="81"/>
      <c r="CJ1538" s="215"/>
      <c r="CK1538" s="215"/>
      <c r="CL1538" s="215"/>
      <c r="CM1538" s="215"/>
      <c r="CN1538" s="8"/>
      <c r="CO1538" s="8"/>
      <c r="CP1538" s="191"/>
      <c r="CQ1538" s="13"/>
      <c r="CR1538" s="7"/>
      <c r="CS1538" s="12"/>
      <c r="CT1538" s="81"/>
      <c r="CU1538" s="81"/>
      <c r="CV1538" s="215"/>
      <c r="CW1538" s="215"/>
      <c r="CX1538" s="215"/>
      <c r="CY1538" s="215"/>
      <c r="CZ1538" s="8"/>
      <c r="DA1538" s="8"/>
      <c r="DB1538" s="191"/>
      <c r="DC1538" s="13"/>
      <c r="DD1538" s="7"/>
      <c r="DE1538" s="12"/>
      <c r="DF1538" s="81"/>
      <c r="DG1538" s="81"/>
      <c r="DH1538" s="215"/>
      <c r="DI1538" s="215"/>
      <c r="DJ1538" s="215"/>
      <c r="DK1538" s="215"/>
      <c r="DL1538" s="8"/>
      <c r="DM1538" s="8"/>
      <c r="DN1538" s="191"/>
      <c r="DO1538" s="13"/>
      <c r="DP1538" s="7"/>
      <c r="DQ1538" s="12"/>
      <c r="DR1538" s="81"/>
      <c r="DS1538" s="81"/>
      <c r="DT1538" s="215"/>
      <c r="DU1538" s="215"/>
      <c r="DV1538" s="215"/>
      <c r="DW1538" s="215"/>
      <c r="DX1538" s="8"/>
      <c r="DY1538" s="8"/>
      <c r="DZ1538" s="191"/>
      <c r="EA1538" s="175" t="str">
        <f>_xlfn.LET(_xlpm.vID,$B1538,_xlpm.vName,$C1538,_xlpm.vPort,TRIM($E1538&amp;""),_xlpm.vCountry,TRIM($R1538&amp;""),_xlpm.vPostal,TRIM($P1538&amp;""),_xlpm.vCityRaw,TRIM($O1538&amp;""),_xlpm.vCity,TRIM(LEFT(_xlpm.vCityRaw,IFERROR(FIND(",",_xlpm.vCityRaw&amp;","),LEN(_xlpm.vCityRaw)+1)-1)),_xlpm.vProv,TRIM($Q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8" s="90" t="str">
        <f>IF(AND(ISBLANK($B1538),ISBLANK($C1538)),"",IF(fund_fx = "USD",_xlfn.XLOOKUP($H1538,fx[currency_code],fx[rate],1), _xlfn.XLOOKUP($H1538,fx[currency_code],fx[rate],1)/_xlfn.XLOOKUP(fund_fx,fx[currency_code],fx[rate],1)))</f>
        <v/>
      </c>
    </row>
    <row r="1539" spans="2:132" ht="13.05" customHeight="1" x14ac:dyDescent="0.3">
      <c r="B1539" s="7"/>
      <c r="C1539" s="7"/>
      <c r="D1539" s="6"/>
      <c r="E1539" s="6"/>
      <c r="F1539" s="8"/>
      <c r="G1539" s="7"/>
      <c r="H1539" s="7"/>
      <c r="K1539" s="7"/>
      <c r="L1539" s="7"/>
      <c r="M1539" s="7"/>
      <c r="N1539" s="7"/>
      <c r="O1539" s="7"/>
      <c r="P1539" s="7"/>
      <c r="Q1539" s="7"/>
      <c r="R1539" s="9"/>
      <c r="U1539" s="9"/>
      <c r="V1539" s="8"/>
      <c r="W1539" s="8"/>
      <c r="X1539" s="8"/>
      <c r="Y1539" s="9"/>
      <c r="Z1539" s="8"/>
      <c r="AA1539" s="8"/>
      <c r="AB1539" s="215"/>
      <c r="AC1539" s="8"/>
      <c r="AD1539" s="8"/>
      <c r="AE1539" s="8"/>
      <c r="AF1539" s="215"/>
      <c r="AG1539" s="8"/>
      <c r="AH1539" s="8"/>
      <c r="AI1539" s="80"/>
      <c r="AJ1539" s="8"/>
      <c r="AK1539" s="8"/>
      <c r="AL1539" s="8"/>
      <c r="AM1539" s="8"/>
      <c r="AN1539" s="80"/>
      <c r="AO1539" s="81"/>
      <c r="AP1539" s="81"/>
      <c r="AQ1539" s="191"/>
      <c r="AR1539" s="8"/>
      <c r="AS1539" s="8"/>
      <c r="AT1539" s="8"/>
      <c r="AU1539" s="8"/>
      <c r="AV1539" s="13"/>
      <c r="AW1539" s="215"/>
      <c r="AX1539" s="8"/>
      <c r="AY1539" s="8"/>
      <c r="AZ1539" s="81"/>
      <c r="BA1539" s="81"/>
      <c r="BB1539" s="81"/>
      <c r="BC1539" s="81"/>
      <c r="BD1539" s="81"/>
      <c r="BE1539" s="81"/>
      <c r="BF1539" s="13"/>
      <c r="BG1539" s="81"/>
      <c r="BH1539" s="81"/>
      <c r="BI1539" s="190"/>
      <c r="BJ1539" s="189"/>
      <c r="BK1539" s="219"/>
      <c r="BL1539" s="215"/>
      <c r="BM1539" s="8"/>
      <c r="BN1539" s="8"/>
      <c r="BO1539" s="215"/>
      <c r="BP1539" s="8"/>
      <c r="BQ1539" s="81"/>
      <c r="BR1539" s="79"/>
      <c r="BS1539" s="13"/>
      <c r="BT1539" s="7"/>
      <c r="BU1539" s="12"/>
      <c r="BV1539" s="81"/>
      <c r="BW1539" s="81"/>
      <c r="BX1539" s="215"/>
      <c r="BY1539" s="215"/>
      <c r="BZ1539" s="215"/>
      <c r="CA1539" s="215"/>
      <c r="CB1539" s="8"/>
      <c r="CC1539" s="8"/>
      <c r="CD1539" s="191"/>
      <c r="CE1539" s="13"/>
      <c r="CF1539" s="7"/>
      <c r="CG1539" s="12"/>
      <c r="CH1539" s="81"/>
      <c r="CI1539" s="81"/>
      <c r="CJ1539" s="215"/>
      <c r="CK1539" s="215"/>
      <c r="CL1539" s="215"/>
      <c r="CM1539" s="215"/>
      <c r="CN1539" s="8"/>
      <c r="CO1539" s="8"/>
      <c r="CP1539" s="191"/>
      <c r="CQ1539" s="13"/>
      <c r="CR1539" s="7"/>
      <c r="CS1539" s="12"/>
      <c r="CT1539" s="81"/>
      <c r="CU1539" s="81"/>
      <c r="CV1539" s="215"/>
      <c r="CW1539" s="215"/>
      <c r="CX1539" s="215"/>
      <c r="CY1539" s="215"/>
      <c r="CZ1539" s="8"/>
      <c r="DA1539" s="8"/>
      <c r="DB1539" s="191"/>
      <c r="DC1539" s="13"/>
      <c r="DD1539" s="7"/>
      <c r="DE1539" s="12"/>
      <c r="DF1539" s="81"/>
      <c r="DG1539" s="81"/>
      <c r="DH1539" s="215"/>
      <c r="DI1539" s="215"/>
      <c r="DJ1539" s="215"/>
      <c r="DK1539" s="215"/>
      <c r="DL1539" s="8"/>
      <c r="DM1539" s="8"/>
      <c r="DN1539" s="191"/>
      <c r="DO1539" s="13"/>
      <c r="DP1539" s="7"/>
      <c r="DQ1539" s="12"/>
      <c r="DR1539" s="81"/>
      <c r="DS1539" s="81"/>
      <c r="DT1539" s="215"/>
      <c r="DU1539" s="215"/>
      <c r="DV1539" s="215"/>
      <c r="DW1539" s="215"/>
      <c r="DX1539" s="8"/>
      <c r="DY1539" s="8"/>
      <c r="DZ1539" s="191"/>
      <c r="EA1539" s="175" t="str">
        <f>_xlfn.LET(_xlpm.vID,$B1539,_xlpm.vName,$C1539,_xlpm.vPort,TRIM($E1539&amp;""),_xlpm.vCountry,TRIM($R1539&amp;""),_xlpm.vPostal,TRIM($P1539&amp;""),_xlpm.vCityRaw,TRIM($O1539&amp;""),_xlpm.vCity,TRIM(LEFT(_xlpm.vCityRaw,IFERROR(FIND(",",_xlpm.vCityRaw&amp;","),LEN(_xlpm.vCityRaw)+1)-1)),_xlpm.vProv,TRIM($Q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9" s="90" t="str">
        <f>IF(AND(ISBLANK($B1539),ISBLANK($C1539)),"",IF(fund_fx = "USD",_xlfn.XLOOKUP($H1539,fx[currency_code],fx[rate],1), _xlfn.XLOOKUP($H1539,fx[currency_code],fx[rate],1)/_xlfn.XLOOKUP(fund_fx,fx[currency_code],fx[rate],1)))</f>
        <v/>
      </c>
    </row>
    <row r="1540" spans="2:132" ht="13.05" customHeight="1" x14ac:dyDescent="0.3">
      <c r="B1540" s="7"/>
      <c r="C1540" s="7"/>
      <c r="D1540" s="6"/>
      <c r="E1540" s="6"/>
      <c r="F1540" s="8"/>
      <c r="G1540" s="7"/>
      <c r="H1540" s="7"/>
      <c r="K1540" s="7"/>
      <c r="L1540" s="7"/>
      <c r="M1540" s="7"/>
      <c r="N1540" s="7"/>
      <c r="O1540" s="7"/>
      <c r="P1540" s="7"/>
      <c r="Q1540" s="7"/>
      <c r="R1540" s="9"/>
      <c r="U1540" s="9"/>
      <c r="V1540" s="8"/>
      <c r="W1540" s="8"/>
      <c r="X1540" s="8"/>
      <c r="Y1540" s="9"/>
      <c r="Z1540" s="8"/>
      <c r="AA1540" s="8"/>
      <c r="AB1540" s="215"/>
      <c r="AC1540" s="8"/>
      <c r="AD1540" s="8"/>
      <c r="AE1540" s="8"/>
      <c r="AF1540" s="215"/>
      <c r="AG1540" s="8"/>
      <c r="AH1540" s="8"/>
      <c r="AI1540" s="80"/>
      <c r="AJ1540" s="8"/>
      <c r="AK1540" s="8"/>
      <c r="AL1540" s="8"/>
      <c r="AM1540" s="8"/>
      <c r="AN1540" s="80"/>
      <c r="AO1540" s="81"/>
      <c r="AP1540" s="81"/>
      <c r="AQ1540" s="191"/>
      <c r="AR1540" s="8"/>
      <c r="AS1540" s="8"/>
      <c r="AT1540" s="8"/>
      <c r="AU1540" s="8"/>
      <c r="AV1540" s="13"/>
      <c r="AW1540" s="215"/>
      <c r="AX1540" s="8"/>
      <c r="AY1540" s="8"/>
      <c r="AZ1540" s="81"/>
      <c r="BA1540" s="81"/>
      <c r="BB1540" s="81"/>
      <c r="BC1540" s="81"/>
      <c r="BD1540" s="81"/>
      <c r="BE1540" s="81"/>
      <c r="BF1540" s="13"/>
      <c r="BG1540" s="81"/>
      <c r="BH1540" s="81"/>
      <c r="BI1540" s="190"/>
      <c r="BJ1540" s="189"/>
      <c r="BK1540" s="219"/>
      <c r="BL1540" s="215"/>
      <c r="BM1540" s="8"/>
      <c r="BN1540" s="8"/>
      <c r="BO1540" s="215"/>
      <c r="BP1540" s="8"/>
      <c r="BQ1540" s="81"/>
      <c r="BR1540" s="79"/>
      <c r="BS1540" s="13"/>
      <c r="BT1540" s="7"/>
      <c r="BU1540" s="12"/>
      <c r="BV1540" s="81"/>
      <c r="BW1540" s="81"/>
      <c r="BX1540" s="215"/>
      <c r="BY1540" s="215"/>
      <c r="BZ1540" s="215"/>
      <c r="CA1540" s="215"/>
      <c r="CB1540" s="8"/>
      <c r="CC1540" s="8"/>
      <c r="CD1540" s="191"/>
      <c r="CE1540" s="13"/>
      <c r="CF1540" s="7"/>
      <c r="CG1540" s="12"/>
      <c r="CH1540" s="81"/>
      <c r="CI1540" s="81"/>
      <c r="CJ1540" s="215"/>
      <c r="CK1540" s="215"/>
      <c r="CL1540" s="215"/>
      <c r="CM1540" s="215"/>
      <c r="CN1540" s="8"/>
      <c r="CO1540" s="8"/>
      <c r="CP1540" s="191"/>
      <c r="CQ1540" s="13"/>
      <c r="CR1540" s="7"/>
      <c r="CS1540" s="12"/>
      <c r="CT1540" s="81"/>
      <c r="CU1540" s="81"/>
      <c r="CV1540" s="215"/>
      <c r="CW1540" s="215"/>
      <c r="CX1540" s="215"/>
      <c r="CY1540" s="215"/>
      <c r="CZ1540" s="8"/>
      <c r="DA1540" s="8"/>
      <c r="DB1540" s="191"/>
      <c r="DC1540" s="13"/>
      <c r="DD1540" s="7"/>
      <c r="DE1540" s="12"/>
      <c r="DF1540" s="81"/>
      <c r="DG1540" s="81"/>
      <c r="DH1540" s="215"/>
      <c r="DI1540" s="215"/>
      <c r="DJ1540" s="215"/>
      <c r="DK1540" s="215"/>
      <c r="DL1540" s="8"/>
      <c r="DM1540" s="8"/>
      <c r="DN1540" s="191"/>
      <c r="DO1540" s="13"/>
      <c r="DP1540" s="7"/>
      <c r="DQ1540" s="12"/>
      <c r="DR1540" s="81"/>
      <c r="DS1540" s="81"/>
      <c r="DT1540" s="215"/>
      <c r="DU1540" s="215"/>
      <c r="DV1540" s="215"/>
      <c r="DW1540" s="215"/>
      <c r="DX1540" s="8"/>
      <c r="DY1540" s="8"/>
      <c r="DZ1540" s="191"/>
      <c r="EA1540" s="175" t="str">
        <f>_xlfn.LET(_xlpm.vID,$B1540,_xlpm.vName,$C1540,_xlpm.vPort,TRIM($E1540&amp;""),_xlpm.vCountry,TRIM($R1540&amp;""),_xlpm.vPostal,TRIM($P1540&amp;""),_xlpm.vCityRaw,TRIM($O1540&amp;""),_xlpm.vCity,TRIM(LEFT(_xlpm.vCityRaw,IFERROR(FIND(",",_xlpm.vCityRaw&amp;","),LEN(_xlpm.vCityRaw)+1)-1)),_xlpm.vProv,TRIM($Q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0" s="90" t="str">
        <f>IF(AND(ISBLANK($B1540),ISBLANK($C1540)),"",IF(fund_fx = "USD",_xlfn.XLOOKUP($H1540,fx[currency_code],fx[rate],1), _xlfn.XLOOKUP($H1540,fx[currency_code],fx[rate],1)/_xlfn.XLOOKUP(fund_fx,fx[currency_code],fx[rate],1)))</f>
        <v/>
      </c>
    </row>
    <row r="1541" spans="2:132" ht="13.05" customHeight="1" x14ac:dyDescent="0.3">
      <c r="B1541" s="7"/>
      <c r="C1541" s="7"/>
      <c r="D1541" s="6"/>
      <c r="E1541" s="6"/>
      <c r="F1541" s="8"/>
      <c r="G1541" s="7"/>
      <c r="H1541" s="7"/>
      <c r="K1541" s="7"/>
      <c r="L1541" s="7"/>
      <c r="M1541" s="7"/>
      <c r="N1541" s="7"/>
      <c r="O1541" s="7"/>
      <c r="P1541" s="7"/>
      <c r="Q1541" s="7"/>
      <c r="R1541" s="9"/>
      <c r="U1541" s="9"/>
      <c r="V1541" s="8"/>
      <c r="W1541" s="8"/>
      <c r="X1541" s="8"/>
      <c r="Y1541" s="9"/>
      <c r="Z1541" s="8"/>
      <c r="AA1541" s="8"/>
      <c r="AB1541" s="215"/>
      <c r="AC1541" s="8"/>
      <c r="AD1541" s="8"/>
      <c r="AE1541" s="8"/>
      <c r="AF1541" s="215"/>
      <c r="AG1541" s="8"/>
      <c r="AH1541" s="8"/>
      <c r="AI1541" s="80"/>
      <c r="AJ1541" s="8"/>
      <c r="AK1541" s="8"/>
      <c r="AL1541" s="8"/>
      <c r="AM1541" s="8"/>
      <c r="AN1541" s="80"/>
      <c r="AO1541" s="81"/>
      <c r="AP1541" s="81"/>
      <c r="AQ1541" s="191"/>
      <c r="AR1541" s="8"/>
      <c r="AS1541" s="8"/>
      <c r="AT1541" s="8"/>
      <c r="AU1541" s="8"/>
      <c r="AV1541" s="13"/>
      <c r="AW1541" s="215"/>
      <c r="AX1541" s="8"/>
      <c r="AY1541" s="8"/>
      <c r="AZ1541" s="81"/>
      <c r="BA1541" s="81"/>
      <c r="BB1541" s="81"/>
      <c r="BC1541" s="81"/>
      <c r="BD1541" s="81"/>
      <c r="BE1541" s="81"/>
      <c r="BF1541" s="13"/>
      <c r="BG1541" s="81"/>
      <c r="BH1541" s="81"/>
      <c r="BI1541" s="190"/>
      <c r="BJ1541" s="189"/>
      <c r="BK1541" s="219"/>
      <c r="BL1541" s="215"/>
      <c r="BM1541" s="8"/>
      <c r="BN1541" s="8"/>
      <c r="BO1541" s="215"/>
      <c r="BP1541" s="8"/>
      <c r="BQ1541" s="81"/>
      <c r="BR1541" s="79"/>
      <c r="BS1541" s="13"/>
      <c r="BT1541" s="7"/>
      <c r="BU1541" s="12"/>
      <c r="BV1541" s="81"/>
      <c r="BW1541" s="81"/>
      <c r="BX1541" s="215"/>
      <c r="BY1541" s="215"/>
      <c r="BZ1541" s="215"/>
      <c r="CA1541" s="215"/>
      <c r="CB1541" s="8"/>
      <c r="CC1541" s="8"/>
      <c r="CD1541" s="191"/>
      <c r="CE1541" s="13"/>
      <c r="CF1541" s="7"/>
      <c r="CG1541" s="12"/>
      <c r="CH1541" s="81"/>
      <c r="CI1541" s="81"/>
      <c r="CJ1541" s="215"/>
      <c r="CK1541" s="215"/>
      <c r="CL1541" s="215"/>
      <c r="CM1541" s="215"/>
      <c r="CN1541" s="8"/>
      <c r="CO1541" s="8"/>
      <c r="CP1541" s="191"/>
      <c r="CQ1541" s="13"/>
      <c r="CR1541" s="7"/>
      <c r="CS1541" s="12"/>
      <c r="CT1541" s="81"/>
      <c r="CU1541" s="81"/>
      <c r="CV1541" s="215"/>
      <c r="CW1541" s="215"/>
      <c r="CX1541" s="215"/>
      <c r="CY1541" s="215"/>
      <c r="CZ1541" s="8"/>
      <c r="DA1541" s="8"/>
      <c r="DB1541" s="191"/>
      <c r="DC1541" s="13"/>
      <c r="DD1541" s="7"/>
      <c r="DE1541" s="12"/>
      <c r="DF1541" s="81"/>
      <c r="DG1541" s="81"/>
      <c r="DH1541" s="215"/>
      <c r="DI1541" s="215"/>
      <c r="DJ1541" s="215"/>
      <c r="DK1541" s="215"/>
      <c r="DL1541" s="8"/>
      <c r="DM1541" s="8"/>
      <c r="DN1541" s="191"/>
      <c r="DO1541" s="13"/>
      <c r="DP1541" s="7"/>
      <c r="DQ1541" s="12"/>
      <c r="DR1541" s="81"/>
      <c r="DS1541" s="81"/>
      <c r="DT1541" s="215"/>
      <c r="DU1541" s="215"/>
      <c r="DV1541" s="215"/>
      <c r="DW1541" s="215"/>
      <c r="DX1541" s="8"/>
      <c r="DY1541" s="8"/>
      <c r="DZ1541" s="191"/>
      <c r="EA1541" s="175" t="str">
        <f>_xlfn.LET(_xlpm.vID,$B1541,_xlpm.vName,$C1541,_xlpm.vPort,TRIM($E1541&amp;""),_xlpm.vCountry,TRIM($R1541&amp;""),_xlpm.vPostal,TRIM($P1541&amp;""),_xlpm.vCityRaw,TRIM($O1541&amp;""),_xlpm.vCity,TRIM(LEFT(_xlpm.vCityRaw,IFERROR(FIND(",",_xlpm.vCityRaw&amp;","),LEN(_xlpm.vCityRaw)+1)-1)),_xlpm.vProv,TRIM($Q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1" s="90" t="str">
        <f>IF(AND(ISBLANK($B1541),ISBLANK($C1541)),"",IF(fund_fx = "USD",_xlfn.XLOOKUP($H1541,fx[currency_code],fx[rate],1), _xlfn.XLOOKUP($H1541,fx[currency_code],fx[rate],1)/_xlfn.XLOOKUP(fund_fx,fx[currency_code],fx[rate],1)))</f>
        <v/>
      </c>
    </row>
    <row r="1542" spans="2:132" ht="13.05" customHeight="1" x14ac:dyDescent="0.3">
      <c r="B1542" s="7"/>
      <c r="C1542" s="7"/>
      <c r="D1542" s="6"/>
      <c r="E1542" s="6"/>
      <c r="F1542" s="8"/>
      <c r="G1542" s="7"/>
      <c r="H1542" s="7"/>
      <c r="K1542" s="7"/>
      <c r="L1542" s="7"/>
      <c r="M1542" s="7"/>
      <c r="N1542" s="7"/>
      <c r="O1542" s="7"/>
      <c r="P1542" s="7"/>
      <c r="Q1542" s="7"/>
      <c r="R1542" s="9"/>
      <c r="U1542" s="9"/>
      <c r="V1542" s="8"/>
      <c r="W1542" s="8"/>
      <c r="X1542" s="8"/>
      <c r="Y1542" s="9"/>
      <c r="Z1542" s="8"/>
      <c r="AA1542" s="8"/>
      <c r="AB1542" s="215"/>
      <c r="AC1542" s="8"/>
      <c r="AD1542" s="8"/>
      <c r="AE1542" s="8"/>
      <c r="AF1542" s="215"/>
      <c r="AG1542" s="8"/>
      <c r="AH1542" s="8"/>
      <c r="AI1542" s="80"/>
      <c r="AJ1542" s="8"/>
      <c r="AK1542" s="8"/>
      <c r="AL1542" s="8"/>
      <c r="AM1542" s="8"/>
      <c r="AN1542" s="80"/>
      <c r="AO1542" s="81"/>
      <c r="AP1542" s="81"/>
      <c r="AQ1542" s="191"/>
      <c r="AR1542" s="8"/>
      <c r="AS1542" s="8"/>
      <c r="AT1542" s="8"/>
      <c r="AU1542" s="8"/>
      <c r="AV1542" s="13"/>
      <c r="AW1542" s="215"/>
      <c r="AX1542" s="8"/>
      <c r="AY1542" s="8"/>
      <c r="AZ1542" s="81"/>
      <c r="BA1542" s="81"/>
      <c r="BB1542" s="81"/>
      <c r="BC1542" s="81"/>
      <c r="BD1542" s="81"/>
      <c r="BE1542" s="81"/>
      <c r="BF1542" s="13"/>
      <c r="BG1542" s="81"/>
      <c r="BH1542" s="81"/>
      <c r="BI1542" s="190"/>
      <c r="BJ1542" s="189"/>
      <c r="BK1542" s="219"/>
      <c r="BL1542" s="215"/>
      <c r="BM1542" s="8"/>
      <c r="BN1542" s="8"/>
      <c r="BO1542" s="215"/>
      <c r="BP1542" s="8"/>
      <c r="BQ1542" s="81"/>
      <c r="BR1542" s="79"/>
      <c r="BS1542" s="13"/>
      <c r="BT1542" s="7"/>
      <c r="BU1542" s="12"/>
      <c r="BV1542" s="81"/>
      <c r="BW1542" s="81"/>
      <c r="BX1542" s="215"/>
      <c r="BY1542" s="215"/>
      <c r="BZ1542" s="215"/>
      <c r="CA1542" s="215"/>
      <c r="CB1542" s="8"/>
      <c r="CC1542" s="8"/>
      <c r="CD1542" s="191"/>
      <c r="CE1542" s="13"/>
      <c r="CF1542" s="7"/>
      <c r="CG1542" s="12"/>
      <c r="CH1542" s="81"/>
      <c r="CI1542" s="81"/>
      <c r="CJ1542" s="215"/>
      <c r="CK1542" s="215"/>
      <c r="CL1542" s="215"/>
      <c r="CM1542" s="215"/>
      <c r="CN1542" s="8"/>
      <c r="CO1542" s="8"/>
      <c r="CP1542" s="191"/>
      <c r="CQ1542" s="13"/>
      <c r="CR1542" s="7"/>
      <c r="CS1542" s="12"/>
      <c r="CT1542" s="81"/>
      <c r="CU1542" s="81"/>
      <c r="CV1542" s="215"/>
      <c r="CW1542" s="215"/>
      <c r="CX1542" s="215"/>
      <c r="CY1542" s="215"/>
      <c r="CZ1542" s="8"/>
      <c r="DA1542" s="8"/>
      <c r="DB1542" s="191"/>
      <c r="DC1542" s="13"/>
      <c r="DD1542" s="7"/>
      <c r="DE1542" s="12"/>
      <c r="DF1542" s="81"/>
      <c r="DG1542" s="81"/>
      <c r="DH1542" s="215"/>
      <c r="DI1542" s="215"/>
      <c r="DJ1542" s="215"/>
      <c r="DK1542" s="215"/>
      <c r="DL1542" s="8"/>
      <c r="DM1542" s="8"/>
      <c r="DN1542" s="191"/>
      <c r="DO1542" s="13"/>
      <c r="DP1542" s="7"/>
      <c r="DQ1542" s="12"/>
      <c r="DR1542" s="81"/>
      <c r="DS1542" s="81"/>
      <c r="DT1542" s="215"/>
      <c r="DU1542" s="215"/>
      <c r="DV1542" s="215"/>
      <c r="DW1542" s="215"/>
      <c r="DX1542" s="8"/>
      <c r="DY1542" s="8"/>
      <c r="DZ1542" s="191"/>
      <c r="EA1542" s="175" t="str">
        <f>_xlfn.LET(_xlpm.vID,$B1542,_xlpm.vName,$C1542,_xlpm.vPort,TRIM($E1542&amp;""),_xlpm.vCountry,TRIM($R1542&amp;""),_xlpm.vPostal,TRIM($P1542&amp;""),_xlpm.vCityRaw,TRIM($O1542&amp;""),_xlpm.vCity,TRIM(LEFT(_xlpm.vCityRaw,IFERROR(FIND(",",_xlpm.vCityRaw&amp;","),LEN(_xlpm.vCityRaw)+1)-1)),_xlpm.vProv,TRIM($Q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2" s="90" t="str">
        <f>IF(AND(ISBLANK($B1542),ISBLANK($C1542)),"",IF(fund_fx = "USD",_xlfn.XLOOKUP($H1542,fx[currency_code],fx[rate],1), _xlfn.XLOOKUP($H1542,fx[currency_code],fx[rate],1)/_xlfn.XLOOKUP(fund_fx,fx[currency_code],fx[rate],1)))</f>
        <v/>
      </c>
    </row>
    <row r="1543" spans="2:132" ht="13.05" customHeight="1" x14ac:dyDescent="0.3">
      <c r="B1543" s="7"/>
      <c r="C1543" s="7"/>
      <c r="D1543" s="6"/>
      <c r="E1543" s="6"/>
      <c r="F1543" s="8"/>
      <c r="G1543" s="7"/>
      <c r="H1543" s="7"/>
      <c r="K1543" s="7"/>
      <c r="L1543" s="7"/>
      <c r="M1543" s="7"/>
      <c r="N1543" s="7"/>
      <c r="O1543" s="7"/>
      <c r="P1543" s="7"/>
      <c r="Q1543" s="7"/>
      <c r="R1543" s="9"/>
      <c r="U1543" s="9"/>
      <c r="V1543" s="8"/>
      <c r="W1543" s="8"/>
      <c r="X1543" s="8"/>
      <c r="Y1543" s="9"/>
      <c r="Z1543" s="8"/>
      <c r="AA1543" s="8"/>
      <c r="AB1543" s="215"/>
      <c r="AC1543" s="8"/>
      <c r="AD1543" s="8"/>
      <c r="AE1543" s="8"/>
      <c r="AF1543" s="215"/>
      <c r="AG1543" s="8"/>
      <c r="AH1543" s="8"/>
      <c r="AI1543" s="80"/>
      <c r="AJ1543" s="8"/>
      <c r="AK1543" s="8"/>
      <c r="AL1543" s="8"/>
      <c r="AM1543" s="8"/>
      <c r="AN1543" s="80"/>
      <c r="AO1543" s="81"/>
      <c r="AP1543" s="81"/>
      <c r="AQ1543" s="191"/>
      <c r="AR1543" s="8"/>
      <c r="AS1543" s="8"/>
      <c r="AT1543" s="8"/>
      <c r="AU1543" s="8"/>
      <c r="AV1543" s="13"/>
      <c r="AW1543" s="215"/>
      <c r="AX1543" s="8"/>
      <c r="AY1543" s="8"/>
      <c r="AZ1543" s="81"/>
      <c r="BA1543" s="81"/>
      <c r="BB1543" s="81"/>
      <c r="BC1543" s="81"/>
      <c r="BD1543" s="81"/>
      <c r="BE1543" s="81"/>
      <c r="BF1543" s="13"/>
      <c r="BG1543" s="81"/>
      <c r="BH1543" s="81"/>
      <c r="BI1543" s="190"/>
      <c r="BJ1543" s="189"/>
      <c r="BK1543" s="219"/>
      <c r="BL1543" s="215"/>
      <c r="BM1543" s="8"/>
      <c r="BN1543" s="8"/>
      <c r="BO1543" s="215"/>
      <c r="BP1543" s="8"/>
      <c r="BQ1543" s="81"/>
      <c r="BR1543" s="79"/>
      <c r="BS1543" s="13"/>
      <c r="BT1543" s="7"/>
      <c r="BU1543" s="12"/>
      <c r="BV1543" s="81"/>
      <c r="BW1543" s="81"/>
      <c r="BX1543" s="215"/>
      <c r="BY1543" s="215"/>
      <c r="BZ1543" s="215"/>
      <c r="CA1543" s="215"/>
      <c r="CB1543" s="8"/>
      <c r="CC1543" s="8"/>
      <c r="CD1543" s="191"/>
      <c r="CE1543" s="13"/>
      <c r="CF1543" s="7"/>
      <c r="CG1543" s="12"/>
      <c r="CH1543" s="81"/>
      <c r="CI1543" s="81"/>
      <c r="CJ1543" s="215"/>
      <c r="CK1543" s="215"/>
      <c r="CL1543" s="215"/>
      <c r="CM1543" s="215"/>
      <c r="CN1543" s="8"/>
      <c r="CO1543" s="8"/>
      <c r="CP1543" s="191"/>
      <c r="CQ1543" s="13"/>
      <c r="CR1543" s="7"/>
      <c r="CS1543" s="12"/>
      <c r="CT1543" s="81"/>
      <c r="CU1543" s="81"/>
      <c r="CV1543" s="215"/>
      <c r="CW1543" s="215"/>
      <c r="CX1543" s="215"/>
      <c r="CY1543" s="215"/>
      <c r="CZ1543" s="8"/>
      <c r="DA1543" s="8"/>
      <c r="DB1543" s="191"/>
      <c r="DC1543" s="13"/>
      <c r="DD1543" s="7"/>
      <c r="DE1543" s="12"/>
      <c r="DF1543" s="81"/>
      <c r="DG1543" s="81"/>
      <c r="DH1543" s="215"/>
      <c r="DI1543" s="215"/>
      <c r="DJ1543" s="215"/>
      <c r="DK1543" s="215"/>
      <c r="DL1543" s="8"/>
      <c r="DM1543" s="8"/>
      <c r="DN1543" s="191"/>
      <c r="DO1543" s="13"/>
      <c r="DP1543" s="7"/>
      <c r="DQ1543" s="12"/>
      <c r="DR1543" s="81"/>
      <c r="DS1543" s="81"/>
      <c r="DT1543" s="215"/>
      <c r="DU1543" s="215"/>
      <c r="DV1543" s="215"/>
      <c r="DW1543" s="215"/>
      <c r="DX1543" s="8"/>
      <c r="DY1543" s="8"/>
      <c r="DZ1543" s="191"/>
      <c r="EA1543" s="175" t="str">
        <f>_xlfn.LET(_xlpm.vID,$B1543,_xlpm.vName,$C1543,_xlpm.vPort,TRIM($E1543&amp;""),_xlpm.vCountry,TRIM($R1543&amp;""),_xlpm.vPostal,TRIM($P1543&amp;""),_xlpm.vCityRaw,TRIM($O1543&amp;""),_xlpm.vCity,TRIM(LEFT(_xlpm.vCityRaw,IFERROR(FIND(",",_xlpm.vCityRaw&amp;","),LEN(_xlpm.vCityRaw)+1)-1)),_xlpm.vProv,TRIM($Q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3" s="90" t="str">
        <f>IF(AND(ISBLANK($B1543),ISBLANK($C1543)),"",IF(fund_fx = "USD",_xlfn.XLOOKUP($H1543,fx[currency_code],fx[rate],1), _xlfn.XLOOKUP($H1543,fx[currency_code],fx[rate],1)/_xlfn.XLOOKUP(fund_fx,fx[currency_code],fx[rate],1)))</f>
        <v/>
      </c>
    </row>
    <row r="1544" spans="2:132" ht="13.05" customHeight="1" x14ac:dyDescent="0.3">
      <c r="B1544" s="7"/>
      <c r="C1544" s="7"/>
      <c r="D1544" s="6"/>
      <c r="E1544" s="6"/>
      <c r="F1544" s="8"/>
      <c r="G1544" s="7"/>
      <c r="H1544" s="7"/>
      <c r="K1544" s="7"/>
      <c r="L1544" s="7"/>
      <c r="M1544" s="7"/>
      <c r="N1544" s="7"/>
      <c r="O1544" s="7"/>
      <c r="P1544" s="7"/>
      <c r="Q1544" s="7"/>
      <c r="R1544" s="9"/>
      <c r="U1544" s="9"/>
      <c r="V1544" s="8"/>
      <c r="W1544" s="8"/>
      <c r="X1544" s="8"/>
      <c r="Y1544" s="9"/>
      <c r="Z1544" s="8"/>
      <c r="AA1544" s="8"/>
      <c r="AB1544" s="215"/>
      <c r="AC1544" s="8"/>
      <c r="AD1544" s="8"/>
      <c r="AE1544" s="8"/>
      <c r="AF1544" s="215"/>
      <c r="AG1544" s="8"/>
      <c r="AH1544" s="8"/>
      <c r="AI1544" s="80"/>
      <c r="AJ1544" s="8"/>
      <c r="AK1544" s="8"/>
      <c r="AL1544" s="8"/>
      <c r="AM1544" s="8"/>
      <c r="AN1544" s="80"/>
      <c r="AO1544" s="81"/>
      <c r="AP1544" s="81"/>
      <c r="AQ1544" s="191"/>
      <c r="AR1544" s="8"/>
      <c r="AS1544" s="8"/>
      <c r="AT1544" s="8"/>
      <c r="AU1544" s="8"/>
      <c r="AV1544" s="13"/>
      <c r="AW1544" s="215"/>
      <c r="AX1544" s="8"/>
      <c r="AY1544" s="8"/>
      <c r="AZ1544" s="81"/>
      <c r="BA1544" s="81"/>
      <c r="BB1544" s="81"/>
      <c r="BC1544" s="81"/>
      <c r="BD1544" s="81"/>
      <c r="BE1544" s="81"/>
      <c r="BF1544" s="13"/>
      <c r="BG1544" s="81"/>
      <c r="BH1544" s="81"/>
      <c r="BI1544" s="190"/>
      <c r="BJ1544" s="189"/>
      <c r="BK1544" s="219"/>
      <c r="BL1544" s="215"/>
      <c r="BM1544" s="8"/>
      <c r="BN1544" s="8"/>
      <c r="BO1544" s="215"/>
      <c r="BP1544" s="8"/>
      <c r="BQ1544" s="81"/>
      <c r="BR1544" s="79"/>
      <c r="BS1544" s="13"/>
      <c r="BT1544" s="7"/>
      <c r="BU1544" s="12"/>
      <c r="BV1544" s="81"/>
      <c r="BW1544" s="81"/>
      <c r="BX1544" s="215"/>
      <c r="BY1544" s="215"/>
      <c r="BZ1544" s="215"/>
      <c r="CA1544" s="215"/>
      <c r="CB1544" s="8"/>
      <c r="CC1544" s="8"/>
      <c r="CD1544" s="191"/>
      <c r="CE1544" s="13"/>
      <c r="CF1544" s="7"/>
      <c r="CG1544" s="12"/>
      <c r="CH1544" s="81"/>
      <c r="CI1544" s="81"/>
      <c r="CJ1544" s="215"/>
      <c r="CK1544" s="215"/>
      <c r="CL1544" s="215"/>
      <c r="CM1544" s="215"/>
      <c r="CN1544" s="8"/>
      <c r="CO1544" s="8"/>
      <c r="CP1544" s="191"/>
      <c r="CQ1544" s="13"/>
      <c r="CR1544" s="7"/>
      <c r="CS1544" s="12"/>
      <c r="CT1544" s="81"/>
      <c r="CU1544" s="81"/>
      <c r="CV1544" s="215"/>
      <c r="CW1544" s="215"/>
      <c r="CX1544" s="215"/>
      <c r="CY1544" s="215"/>
      <c r="CZ1544" s="8"/>
      <c r="DA1544" s="8"/>
      <c r="DB1544" s="191"/>
      <c r="DC1544" s="13"/>
      <c r="DD1544" s="7"/>
      <c r="DE1544" s="12"/>
      <c r="DF1544" s="81"/>
      <c r="DG1544" s="81"/>
      <c r="DH1544" s="215"/>
      <c r="DI1544" s="215"/>
      <c r="DJ1544" s="215"/>
      <c r="DK1544" s="215"/>
      <c r="DL1544" s="8"/>
      <c r="DM1544" s="8"/>
      <c r="DN1544" s="191"/>
      <c r="DO1544" s="13"/>
      <c r="DP1544" s="7"/>
      <c r="DQ1544" s="12"/>
      <c r="DR1544" s="81"/>
      <c r="DS1544" s="81"/>
      <c r="DT1544" s="215"/>
      <c r="DU1544" s="215"/>
      <c r="DV1544" s="215"/>
      <c r="DW1544" s="215"/>
      <c r="DX1544" s="8"/>
      <c r="DY1544" s="8"/>
      <c r="DZ1544" s="191"/>
      <c r="EA1544" s="175" t="str">
        <f>_xlfn.LET(_xlpm.vID,$B1544,_xlpm.vName,$C1544,_xlpm.vPort,TRIM($E1544&amp;""),_xlpm.vCountry,TRIM($R1544&amp;""),_xlpm.vPostal,TRIM($P1544&amp;""),_xlpm.vCityRaw,TRIM($O1544&amp;""),_xlpm.vCity,TRIM(LEFT(_xlpm.vCityRaw,IFERROR(FIND(",",_xlpm.vCityRaw&amp;","),LEN(_xlpm.vCityRaw)+1)-1)),_xlpm.vProv,TRIM($Q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4" s="90" t="str">
        <f>IF(AND(ISBLANK($B1544),ISBLANK($C1544)),"",IF(fund_fx = "USD",_xlfn.XLOOKUP($H1544,fx[currency_code],fx[rate],1), _xlfn.XLOOKUP($H1544,fx[currency_code],fx[rate],1)/_xlfn.XLOOKUP(fund_fx,fx[currency_code],fx[rate],1)))</f>
        <v/>
      </c>
    </row>
    <row r="1545" spans="2:132" ht="13.05" customHeight="1" x14ac:dyDescent="0.3">
      <c r="B1545" s="7"/>
      <c r="C1545" s="7"/>
      <c r="D1545" s="6"/>
      <c r="E1545" s="6"/>
      <c r="F1545" s="8"/>
      <c r="G1545" s="7"/>
      <c r="H1545" s="7"/>
      <c r="K1545" s="7"/>
      <c r="L1545" s="7"/>
      <c r="M1545" s="7"/>
      <c r="N1545" s="7"/>
      <c r="O1545" s="7"/>
      <c r="P1545" s="7"/>
      <c r="Q1545" s="7"/>
      <c r="R1545" s="9"/>
      <c r="U1545" s="9"/>
      <c r="V1545" s="8"/>
      <c r="W1545" s="8"/>
      <c r="X1545" s="8"/>
      <c r="Y1545" s="9"/>
      <c r="Z1545" s="8"/>
      <c r="AA1545" s="8"/>
      <c r="AB1545" s="215"/>
      <c r="AC1545" s="8"/>
      <c r="AD1545" s="8"/>
      <c r="AE1545" s="8"/>
      <c r="AF1545" s="215"/>
      <c r="AG1545" s="8"/>
      <c r="AH1545" s="8"/>
      <c r="AI1545" s="80"/>
      <c r="AJ1545" s="8"/>
      <c r="AK1545" s="8"/>
      <c r="AL1545" s="8"/>
      <c r="AM1545" s="8"/>
      <c r="AN1545" s="80"/>
      <c r="AO1545" s="81"/>
      <c r="AP1545" s="81"/>
      <c r="AQ1545" s="191"/>
      <c r="AR1545" s="8"/>
      <c r="AS1545" s="8"/>
      <c r="AT1545" s="8"/>
      <c r="AU1545" s="8"/>
      <c r="AV1545" s="13"/>
      <c r="AW1545" s="215"/>
      <c r="AX1545" s="8"/>
      <c r="AY1545" s="8"/>
      <c r="AZ1545" s="81"/>
      <c r="BA1545" s="81"/>
      <c r="BB1545" s="81"/>
      <c r="BC1545" s="81"/>
      <c r="BD1545" s="81"/>
      <c r="BE1545" s="81"/>
      <c r="BF1545" s="13"/>
      <c r="BG1545" s="81"/>
      <c r="BH1545" s="81"/>
      <c r="BI1545" s="190"/>
      <c r="BJ1545" s="189"/>
      <c r="BK1545" s="219"/>
      <c r="BL1545" s="215"/>
      <c r="BM1545" s="8"/>
      <c r="BN1545" s="8"/>
      <c r="BO1545" s="215"/>
      <c r="BP1545" s="8"/>
      <c r="BQ1545" s="81"/>
      <c r="BR1545" s="79"/>
      <c r="BS1545" s="13"/>
      <c r="BT1545" s="7"/>
      <c r="BU1545" s="12"/>
      <c r="BV1545" s="81"/>
      <c r="BW1545" s="81"/>
      <c r="BX1545" s="215"/>
      <c r="BY1545" s="215"/>
      <c r="BZ1545" s="215"/>
      <c r="CA1545" s="215"/>
      <c r="CB1545" s="8"/>
      <c r="CC1545" s="8"/>
      <c r="CD1545" s="191"/>
      <c r="CE1545" s="13"/>
      <c r="CF1545" s="7"/>
      <c r="CG1545" s="12"/>
      <c r="CH1545" s="81"/>
      <c r="CI1545" s="81"/>
      <c r="CJ1545" s="215"/>
      <c r="CK1545" s="215"/>
      <c r="CL1545" s="215"/>
      <c r="CM1545" s="215"/>
      <c r="CN1545" s="8"/>
      <c r="CO1545" s="8"/>
      <c r="CP1545" s="191"/>
      <c r="CQ1545" s="13"/>
      <c r="CR1545" s="7"/>
      <c r="CS1545" s="12"/>
      <c r="CT1545" s="81"/>
      <c r="CU1545" s="81"/>
      <c r="CV1545" s="215"/>
      <c r="CW1545" s="215"/>
      <c r="CX1545" s="215"/>
      <c r="CY1545" s="215"/>
      <c r="CZ1545" s="8"/>
      <c r="DA1545" s="8"/>
      <c r="DB1545" s="191"/>
      <c r="DC1545" s="13"/>
      <c r="DD1545" s="7"/>
      <c r="DE1545" s="12"/>
      <c r="DF1545" s="81"/>
      <c r="DG1545" s="81"/>
      <c r="DH1545" s="215"/>
      <c r="DI1545" s="215"/>
      <c r="DJ1545" s="215"/>
      <c r="DK1545" s="215"/>
      <c r="DL1545" s="8"/>
      <c r="DM1545" s="8"/>
      <c r="DN1545" s="191"/>
      <c r="DO1545" s="13"/>
      <c r="DP1545" s="7"/>
      <c r="DQ1545" s="12"/>
      <c r="DR1545" s="81"/>
      <c r="DS1545" s="81"/>
      <c r="DT1545" s="215"/>
      <c r="DU1545" s="215"/>
      <c r="DV1545" s="215"/>
      <c r="DW1545" s="215"/>
      <c r="DX1545" s="8"/>
      <c r="DY1545" s="8"/>
      <c r="DZ1545" s="191"/>
      <c r="EA1545" s="175" t="str">
        <f>_xlfn.LET(_xlpm.vID,$B1545,_xlpm.vName,$C1545,_xlpm.vPort,TRIM($E1545&amp;""),_xlpm.vCountry,TRIM($R1545&amp;""),_xlpm.vPostal,TRIM($P1545&amp;""),_xlpm.vCityRaw,TRIM($O1545&amp;""),_xlpm.vCity,TRIM(LEFT(_xlpm.vCityRaw,IFERROR(FIND(",",_xlpm.vCityRaw&amp;","),LEN(_xlpm.vCityRaw)+1)-1)),_xlpm.vProv,TRIM($Q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5" s="90" t="str">
        <f>IF(AND(ISBLANK($B1545),ISBLANK($C1545)),"",IF(fund_fx = "USD",_xlfn.XLOOKUP($H1545,fx[currency_code],fx[rate],1), _xlfn.XLOOKUP($H1545,fx[currency_code],fx[rate],1)/_xlfn.XLOOKUP(fund_fx,fx[currency_code],fx[rate],1)))</f>
        <v/>
      </c>
    </row>
    <row r="1546" spans="2:132" ht="13.05" customHeight="1" x14ac:dyDescent="0.3">
      <c r="B1546" s="7"/>
      <c r="C1546" s="7"/>
      <c r="D1546" s="6"/>
      <c r="E1546" s="6"/>
      <c r="F1546" s="8"/>
      <c r="G1546" s="7"/>
      <c r="H1546" s="7"/>
      <c r="K1546" s="7"/>
      <c r="L1546" s="7"/>
      <c r="M1546" s="7"/>
      <c r="N1546" s="7"/>
      <c r="O1546" s="7"/>
      <c r="P1546" s="7"/>
      <c r="Q1546" s="7"/>
      <c r="R1546" s="9"/>
      <c r="U1546" s="9"/>
      <c r="V1546" s="8"/>
      <c r="W1546" s="8"/>
      <c r="X1546" s="8"/>
      <c r="Y1546" s="9"/>
      <c r="Z1546" s="8"/>
      <c r="AA1546" s="8"/>
      <c r="AB1546" s="215"/>
      <c r="AC1546" s="8"/>
      <c r="AD1546" s="8"/>
      <c r="AE1546" s="8"/>
      <c r="AF1546" s="215"/>
      <c r="AG1546" s="8"/>
      <c r="AH1546" s="8"/>
      <c r="AI1546" s="80"/>
      <c r="AJ1546" s="8"/>
      <c r="AK1546" s="8"/>
      <c r="AL1546" s="8"/>
      <c r="AM1546" s="8"/>
      <c r="AN1546" s="80"/>
      <c r="AO1546" s="81"/>
      <c r="AP1546" s="81"/>
      <c r="AQ1546" s="191"/>
      <c r="AR1546" s="8"/>
      <c r="AS1546" s="8"/>
      <c r="AT1546" s="8"/>
      <c r="AU1546" s="8"/>
      <c r="AV1546" s="13"/>
      <c r="AW1546" s="215"/>
      <c r="AX1546" s="8"/>
      <c r="AY1546" s="8"/>
      <c r="AZ1546" s="81"/>
      <c r="BA1546" s="81"/>
      <c r="BB1546" s="81"/>
      <c r="BC1546" s="81"/>
      <c r="BD1546" s="81"/>
      <c r="BE1546" s="81"/>
      <c r="BF1546" s="13"/>
      <c r="BG1546" s="81"/>
      <c r="BH1546" s="81"/>
      <c r="BI1546" s="190"/>
      <c r="BJ1546" s="189"/>
      <c r="BK1546" s="219"/>
      <c r="BL1546" s="215"/>
      <c r="BM1546" s="8"/>
      <c r="BN1546" s="8"/>
      <c r="BO1546" s="215"/>
      <c r="BP1546" s="8"/>
      <c r="BQ1546" s="81"/>
      <c r="BR1546" s="79"/>
      <c r="BS1546" s="13"/>
      <c r="BT1546" s="7"/>
      <c r="BU1546" s="12"/>
      <c r="BV1546" s="81"/>
      <c r="BW1546" s="81"/>
      <c r="BX1546" s="215"/>
      <c r="BY1546" s="215"/>
      <c r="BZ1546" s="215"/>
      <c r="CA1546" s="215"/>
      <c r="CB1546" s="8"/>
      <c r="CC1546" s="8"/>
      <c r="CD1546" s="191"/>
      <c r="CE1546" s="13"/>
      <c r="CF1546" s="7"/>
      <c r="CG1546" s="12"/>
      <c r="CH1546" s="81"/>
      <c r="CI1546" s="81"/>
      <c r="CJ1546" s="215"/>
      <c r="CK1546" s="215"/>
      <c r="CL1546" s="215"/>
      <c r="CM1546" s="215"/>
      <c r="CN1546" s="8"/>
      <c r="CO1546" s="8"/>
      <c r="CP1546" s="191"/>
      <c r="CQ1546" s="13"/>
      <c r="CR1546" s="7"/>
      <c r="CS1546" s="12"/>
      <c r="CT1546" s="81"/>
      <c r="CU1546" s="81"/>
      <c r="CV1546" s="215"/>
      <c r="CW1546" s="215"/>
      <c r="CX1546" s="215"/>
      <c r="CY1546" s="215"/>
      <c r="CZ1546" s="8"/>
      <c r="DA1546" s="8"/>
      <c r="DB1546" s="191"/>
      <c r="DC1546" s="13"/>
      <c r="DD1546" s="7"/>
      <c r="DE1546" s="12"/>
      <c r="DF1546" s="81"/>
      <c r="DG1546" s="81"/>
      <c r="DH1546" s="215"/>
      <c r="DI1546" s="215"/>
      <c r="DJ1546" s="215"/>
      <c r="DK1546" s="215"/>
      <c r="DL1546" s="8"/>
      <c r="DM1546" s="8"/>
      <c r="DN1546" s="191"/>
      <c r="DO1546" s="13"/>
      <c r="DP1546" s="7"/>
      <c r="DQ1546" s="12"/>
      <c r="DR1546" s="81"/>
      <c r="DS1546" s="81"/>
      <c r="DT1546" s="215"/>
      <c r="DU1546" s="215"/>
      <c r="DV1546" s="215"/>
      <c r="DW1546" s="215"/>
      <c r="DX1546" s="8"/>
      <c r="DY1546" s="8"/>
      <c r="DZ1546" s="191"/>
      <c r="EA1546" s="175" t="str">
        <f>_xlfn.LET(_xlpm.vID,$B1546,_xlpm.vName,$C1546,_xlpm.vPort,TRIM($E1546&amp;""),_xlpm.vCountry,TRIM($R1546&amp;""),_xlpm.vPostal,TRIM($P1546&amp;""),_xlpm.vCityRaw,TRIM($O1546&amp;""),_xlpm.vCity,TRIM(LEFT(_xlpm.vCityRaw,IFERROR(FIND(",",_xlpm.vCityRaw&amp;","),LEN(_xlpm.vCityRaw)+1)-1)),_xlpm.vProv,TRIM($Q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6" s="90" t="str">
        <f>IF(AND(ISBLANK($B1546),ISBLANK($C1546)),"",IF(fund_fx = "USD",_xlfn.XLOOKUP($H1546,fx[currency_code],fx[rate],1), _xlfn.XLOOKUP($H1546,fx[currency_code],fx[rate],1)/_xlfn.XLOOKUP(fund_fx,fx[currency_code],fx[rate],1)))</f>
        <v/>
      </c>
    </row>
    <row r="1547" spans="2:132" ht="13.05" customHeight="1" x14ac:dyDescent="0.3">
      <c r="B1547" s="7"/>
      <c r="C1547" s="7"/>
      <c r="D1547" s="6"/>
      <c r="E1547" s="6"/>
      <c r="F1547" s="8"/>
      <c r="G1547" s="7"/>
      <c r="H1547" s="7"/>
      <c r="K1547" s="7"/>
      <c r="L1547" s="7"/>
      <c r="M1547" s="7"/>
      <c r="N1547" s="7"/>
      <c r="O1547" s="7"/>
      <c r="P1547" s="7"/>
      <c r="Q1547" s="7"/>
      <c r="R1547" s="9"/>
      <c r="U1547" s="9"/>
      <c r="V1547" s="8"/>
      <c r="W1547" s="8"/>
      <c r="X1547" s="8"/>
      <c r="Y1547" s="9"/>
      <c r="Z1547" s="8"/>
      <c r="AA1547" s="8"/>
      <c r="AB1547" s="215"/>
      <c r="AC1547" s="8"/>
      <c r="AD1547" s="8"/>
      <c r="AE1547" s="8"/>
      <c r="AF1547" s="215"/>
      <c r="AG1547" s="8"/>
      <c r="AH1547" s="8"/>
      <c r="AI1547" s="80"/>
      <c r="AJ1547" s="8"/>
      <c r="AK1547" s="8"/>
      <c r="AL1547" s="8"/>
      <c r="AM1547" s="8"/>
      <c r="AN1547" s="80"/>
      <c r="AO1547" s="81"/>
      <c r="AP1547" s="81"/>
      <c r="AQ1547" s="191"/>
      <c r="AR1547" s="8"/>
      <c r="AS1547" s="8"/>
      <c r="AT1547" s="8"/>
      <c r="AU1547" s="8"/>
      <c r="AV1547" s="13"/>
      <c r="AW1547" s="215"/>
      <c r="AX1547" s="8"/>
      <c r="AY1547" s="8"/>
      <c r="AZ1547" s="81"/>
      <c r="BA1547" s="81"/>
      <c r="BB1547" s="81"/>
      <c r="BC1547" s="81"/>
      <c r="BD1547" s="81"/>
      <c r="BE1547" s="81"/>
      <c r="BF1547" s="13"/>
      <c r="BG1547" s="81"/>
      <c r="BH1547" s="81"/>
      <c r="BI1547" s="190"/>
      <c r="BJ1547" s="189"/>
      <c r="BK1547" s="219"/>
      <c r="BL1547" s="215"/>
      <c r="BM1547" s="8"/>
      <c r="BN1547" s="8"/>
      <c r="BO1547" s="215"/>
      <c r="BP1547" s="8"/>
      <c r="BQ1547" s="81"/>
      <c r="BR1547" s="79"/>
      <c r="BS1547" s="13"/>
      <c r="BT1547" s="7"/>
      <c r="BU1547" s="12"/>
      <c r="BV1547" s="81"/>
      <c r="BW1547" s="81"/>
      <c r="BX1547" s="215"/>
      <c r="BY1547" s="215"/>
      <c r="BZ1547" s="215"/>
      <c r="CA1547" s="215"/>
      <c r="CB1547" s="8"/>
      <c r="CC1547" s="8"/>
      <c r="CD1547" s="191"/>
      <c r="CE1547" s="13"/>
      <c r="CF1547" s="7"/>
      <c r="CG1547" s="12"/>
      <c r="CH1547" s="81"/>
      <c r="CI1547" s="81"/>
      <c r="CJ1547" s="215"/>
      <c r="CK1547" s="215"/>
      <c r="CL1547" s="215"/>
      <c r="CM1547" s="215"/>
      <c r="CN1547" s="8"/>
      <c r="CO1547" s="8"/>
      <c r="CP1547" s="191"/>
      <c r="CQ1547" s="13"/>
      <c r="CR1547" s="7"/>
      <c r="CS1547" s="12"/>
      <c r="CT1547" s="81"/>
      <c r="CU1547" s="81"/>
      <c r="CV1547" s="215"/>
      <c r="CW1547" s="215"/>
      <c r="CX1547" s="215"/>
      <c r="CY1547" s="215"/>
      <c r="CZ1547" s="8"/>
      <c r="DA1547" s="8"/>
      <c r="DB1547" s="191"/>
      <c r="DC1547" s="13"/>
      <c r="DD1547" s="7"/>
      <c r="DE1547" s="12"/>
      <c r="DF1547" s="81"/>
      <c r="DG1547" s="81"/>
      <c r="DH1547" s="215"/>
      <c r="DI1547" s="215"/>
      <c r="DJ1547" s="215"/>
      <c r="DK1547" s="215"/>
      <c r="DL1547" s="8"/>
      <c r="DM1547" s="8"/>
      <c r="DN1547" s="191"/>
      <c r="DO1547" s="13"/>
      <c r="DP1547" s="7"/>
      <c r="DQ1547" s="12"/>
      <c r="DR1547" s="81"/>
      <c r="DS1547" s="81"/>
      <c r="DT1547" s="215"/>
      <c r="DU1547" s="215"/>
      <c r="DV1547" s="215"/>
      <c r="DW1547" s="215"/>
      <c r="DX1547" s="8"/>
      <c r="DY1547" s="8"/>
      <c r="DZ1547" s="191"/>
      <c r="EA1547" s="175" t="str">
        <f>_xlfn.LET(_xlpm.vID,$B1547,_xlpm.vName,$C1547,_xlpm.vPort,TRIM($E1547&amp;""),_xlpm.vCountry,TRIM($R1547&amp;""),_xlpm.vPostal,TRIM($P1547&amp;""),_xlpm.vCityRaw,TRIM($O1547&amp;""),_xlpm.vCity,TRIM(LEFT(_xlpm.vCityRaw,IFERROR(FIND(",",_xlpm.vCityRaw&amp;","),LEN(_xlpm.vCityRaw)+1)-1)),_xlpm.vProv,TRIM($Q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7" s="90" t="str">
        <f>IF(AND(ISBLANK($B1547),ISBLANK($C1547)),"",IF(fund_fx = "USD",_xlfn.XLOOKUP($H1547,fx[currency_code],fx[rate],1), _xlfn.XLOOKUP($H1547,fx[currency_code],fx[rate],1)/_xlfn.XLOOKUP(fund_fx,fx[currency_code],fx[rate],1)))</f>
        <v/>
      </c>
    </row>
    <row r="1548" spans="2:132" ht="13.05" customHeight="1" x14ac:dyDescent="0.3">
      <c r="B1548" s="7"/>
      <c r="C1548" s="7"/>
      <c r="D1548" s="6"/>
      <c r="E1548" s="6"/>
      <c r="F1548" s="8"/>
      <c r="G1548" s="7"/>
      <c r="H1548" s="7"/>
      <c r="K1548" s="7"/>
      <c r="L1548" s="7"/>
      <c r="M1548" s="7"/>
      <c r="N1548" s="7"/>
      <c r="O1548" s="7"/>
      <c r="P1548" s="7"/>
      <c r="Q1548" s="7"/>
      <c r="R1548" s="9"/>
      <c r="U1548" s="9"/>
      <c r="V1548" s="8"/>
      <c r="W1548" s="8"/>
      <c r="X1548" s="8"/>
      <c r="Y1548" s="9"/>
      <c r="Z1548" s="8"/>
      <c r="AA1548" s="8"/>
      <c r="AB1548" s="215"/>
      <c r="AC1548" s="8"/>
      <c r="AD1548" s="8"/>
      <c r="AE1548" s="8"/>
      <c r="AF1548" s="215"/>
      <c r="AG1548" s="8"/>
      <c r="AH1548" s="8"/>
      <c r="AI1548" s="80"/>
      <c r="AJ1548" s="8"/>
      <c r="AK1548" s="8"/>
      <c r="AL1548" s="8"/>
      <c r="AM1548" s="8"/>
      <c r="AN1548" s="80"/>
      <c r="AO1548" s="81"/>
      <c r="AP1548" s="81"/>
      <c r="AQ1548" s="191"/>
      <c r="AR1548" s="8"/>
      <c r="AS1548" s="8"/>
      <c r="AT1548" s="8"/>
      <c r="AU1548" s="8"/>
      <c r="AV1548" s="13"/>
      <c r="AW1548" s="215"/>
      <c r="AX1548" s="8"/>
      <c r="AY1548" s="8"/>
      <c r="AZ1548" s="81"/>
      <c r="BA1548" s="81"/>
      <c r="BB1548" s="81"/>
      <c r="BC1548" s="81"/>
      <c r="BD1548" s="81"/>
      <c r="BE1548" s="81"/>
      <c r="BF1548" s="13"/>
      <c r="BG1548" s="81"/>
      <c r="BH1548" s="81"/>
      <c r="BI1548" s="190"/>
      <c r="BJ1548" s="189"/>
      <c r="BK1548" s="219"/>
      <c r="BL1548" s="215"/>
      <c r="BM1548" s="8"/>
      <c r="BN1548" s="8"/>
      <c r="BO1548" s="215"/>
      <c r="BP1548" s="8"/>
      <c r="BQ1548" s="81"/>
      <c r="BR1548" s="79"/>
      <c r="BS1548" s="13"/>
      <c r="BT1548" s="7"/>
      <c r="BU1548" s="12"/>
      <c r="BV1548" s="81"/>
      <c r="BW1548" s="81"/>
      <c r="BX1548" s="215"/>
      <c r="BY1548" s="215"/>
      <c r="BZ1548" s="215"/>
      <c r="CA1548" s="215"/>
      <c r="CB1548" s="8"/>
      <c r="CC1548" s="8"/>
      <c r="CD1548" s="191"/>
      <c r="CE1548" s="13"/>
      <c r="CF1548" s="7"/>
      <c r="CG1548" s="12"/>
      <c r="CH1548" s="81"/>
      <c r="CI1548" s="81"/>
      <c r="CJ1548" s="215"/>
      <c r="CK1548" s="215"/>
      <c r="CL1548" s="215"/>
      <c r="CM1548" s="215"/>
      <c r="CN1548" s="8"/>
      <c r="CO1548" s="8"/>
      <c r="CP1548" s="191"/>
      <c r="CQ1548" s="13"/>
      <c r="CR1548" s="7"/>
      <c r="CS1548" s="12"/>
      <c r="CT1548" s="81"/>
      <c r="CU1548" s="81"/>
      <c r="CV1548" s="215"/>
      <c r="CW1548" s="215"/>
      <c r="CX1548" s="215"/>
      <c r="CY1548" s="215"/>
      <c r="CZ1548" s="8"/>
      <c r="DA1548" s="8"/>
      <c r="DB1548" s="191"/>
      <c r="DC1548" s="13"/>
      <c r="DD1548" s="7"/>
      <c r="DE1548" s="12"/>
      <c r="DF1548" s="81"/>
      <c r="DG1548" s="81"/>
      <c r="DH1548" s="215"/>
      <c r="DI1548" s="215"/>
      <c r="DJ1548" s="215"/>
      <c r="DK1548" s="215"/>
      <c r="DL1548" s="8"/>
      <c r="DM1548" s="8"/>
      <c r="DN1548" s="191"/>
      <c r="DO1548" s="13"/>
      <c r="DP1548" s="7"/>
      <c r="DQ1548" s="12"/>
      <c r="DR1548" s="81"/>
      <c r="DS1548" s="81"/>
      <c r="DT1548" s="215"/>
      <c r="DU1548" s="215"/>
      <c r="DV1548" s="215"/>
      <c r="DW1548" s="215"/>
      <c r="DX1548" s="8"/>
      <c r="DY1548" s="8"/>
      <c r="DZ1548" s="191"/>
      <c r="EA1548" s="175" t="str">
        <f>_xlfn.LET(_xlpm.vID,$B1548,_xlpm.vName,$C1548,_xlpm.vPort,TRIM($E1548&amp;""),_xlpm.vCountry,TRIM($R1548&amp;""),_xlpm.vPostal,TRIM($P1548&amp;""),_xlpm.vCityRaw,TRIM($O1548&amp;""),_xlpm.vCity,TRIM(LEFT(_xlpm.vCityRaw,IFERROR(FIND(",",_xlpm.vCityRaw&amp;","),LEN(_xlpm.vCityRaw)+1)-1)),_xlpm.vProv,TRIM($Q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8" s="90" t="str">
        <f>IF(AND(ISBLANK($B1548),ISBLANK($C1548)),"",IF(fund_fx = "USD",_xlfn.XLOOKUP($H1548,fx[currency_code],fx[rate],1), _xlfn.XLOOKUP($H1548,fx[currency_code],fx[rate],1)/_xlfn.XLOOKUP(fund_fx,fx[currency_code],fx[rate],1)))</f>
        <v/>
      </c>
    </row>
    <row r="1549" spans="2:132" ht="13.05" customHeight="1" x14ac:dyDescent="0.3">
      <c r="B1549" s="7"/>
      <c r="C1549" s="7"/>
      <c r="D1549" s="6"/>
      <c r="E1549" s="6"/>
      <c r="F1549" s="8"/>
      <c r="G1549" s="7"/>
      <c r="H1549" s="7"/>
      <c r="K1549" s="7"/>
      <c r="L1549" s="7"/>
      <c r="M1549" s="7"/>
      <c r="N1549" s="7"/>
      <c r="O1549" s="7"/>
      <c r="P1549" s="7"/>
      <c r="Q1549" s="7"/>
      <c r="R1549" s="9"/>
      <c r="U1549" s="9"/>
      <c r="V1549" s="8"/>
      <c r="W1549" s="8"/>
      <c r="X1549" s="8"/>
      <c r="Y1549" s="9"/>
      <c r="Z1549" s="8"/>
      <c r="AA1549" s="8"/>
      <c r="AB1549" s="215"/>
      <c r="AC1549" s="8"/>
      <c r="AD1549" s="8"/>
      <c r="AE1549" s="8"/>
      <c r="AF1549" s="215"/>
      <c r="AG1549" s="8"/>
      <c r="AH1549" s="8"/>
      <c r="AI1549" s="80"/>
      <c r="AJ1549" s="8"/>
      <c r="AK1549" s="8"/>
      <c r="AL1549" s="8"/>
      <c r="AM1549" s="8"/>
      <c r="AN1549" s="80"/>
      <c r="AO1549" s="81"/>
      <c r="AP1549" s="81"/>
      <c r="AQ1549" s="191"/>
      <c r="AR1549" s="8"/>
      <c r="AS1549" s="8"/>
      <c r="AT1549" s="8"/>
      <c r="AU1549" s="8"/>
      <c r="AV1549" s="13"/>
      <c r="AW1549" s="215"/>
      <c r="AX1549" s="8"/>
      <c r="AY1549" s="8"/>
      <c r="AZ1549" s="81"/>
      <c r="BA1549" s="81"/>
      <c r="BB1549" s="81"/>
      <c r="BC1549" s="81"/>
      <c r="BD1549" s="81"/>
      <c r="BE1549" s="81"/>
      <c r="BF1549" s="13"/>
      <c r="BG1549" s="81"/>
      <c r="BH1549" s="81"/>
      <c r="BI1549" s="190"/>
      <c r="BJ1549" s="189"/>
      <c r="BK1549" s="219"/>
      <c r="BL1549" s="215"/>
      <c r="BM1549" s="8"/>
      <c r="BN1549" s="8"/>
      <c r="BO1549" s="215"/>
      <c r="BP1549" s="8"/>
      <c r="BQ1549" s="81"/>
      <c r="BR1549" s="79"/>
      <c r="BS1549" s="13"/>
      <c r="BT1549" s="7"/>
      <c r="BU1549" s="12"/>
      <c r="BV1549" s="81"/>
      <c r="BW1549" s="81"/>
      <c r="BX1549" s="215"/>
      <c r="BY1549" s="215"/>
      <c r="BZ1549" s="215"/>
      <c r="CA1549" s="215"/>
      <c r="CB1549" s="8"/>
      <c r="CC1549" s="8"/>
      <c r="CD1549" s="191"/>
      <c r="CE1549" s="13"/>
      <c r="CF1549" s="7"/>
      <c r="CG1549" s="12"/>
      <c r="CH1549" s="81"/>
      <c r="CI1549" s="81"/>
      <c r="CJ1549" s="215"/>
      <c r="CK1549" s="215"/>
      <c r="CL1549" s="215"/>
      <c r="CM1549" s="215"/>
      <c r="CN1549" s="8"/>
      <c r="CO1549" s="8"/>
      <c r="CP1549" s="191"/>
      <c r="CQ1549" s="13"/>
      <c r="CR1549" s="7"/>
      <c r="CS1549" s="12"/>
      <c r="CT1549" s="81"/>
      <c r="CU1549" s="81"/>
      <c r="CV1549" s="215"/>
      <c r="CW1549" s="215"/>
      <c r="CX1549" s="215"/>
      <c r="CY1549" s="215"/>
      <c r="CZ1549" s="8"/>
      <c r="DA1549" s="8"/>
      <c r="DB1549" s="191"/>
      <c r="DC1549" s="13"/>
      <c r="DD1549" s="7"/>
      <c r="DE1549" s="12"/>
      <c r="DF1549" s="81"/>
      <c r="DG1549" s="81"/>
      <c r="DH1549" s="215"/>
      <c r="DI1549" s="215"/>
      <c r="DJ1549" s="215"/>
      <c r="DK1549" s="215"/>
      <c r="DL1549" s="8"/>
      <c r="DM1549" s="8"/>
      <c r="DN1549" s="191"/>
      <c r="DO1549" s="13"/>
      <c r="DP1549" s="7"/>
      <c r="DQ1549" s="12"/>
      <c r="DR1549" s="81"/>
      <c r="DS1549" s="81"/>
      <c r="DT1549" s="215"/>
      <c r="DU1549" s="215"/>
      <c r="DV1549" s="215"/>
      <c r="DW1549" s="215"/>
      <c r="DX1549" s="8"/>
      <c r="DY1549" s="8"/>
      <c r="DZ1549" s="191"/>
      <c r="EA1549" s="175" t="str">
        <f>_xlfn.LET(_xlpm.vID,$B1549,_xlpm.vName,$C1549,_xlpm.vPort,TRIM($E1549&amp;""),_xlpm.vCountry,TRIM($R1549&amp;""),_xlpm.vPostal,TRIM($P1549&amp;""),_xlpm.vCityRaw,TRIM($O1549&amp;""),_xlpm.vCity,TRIM(LEFT(_xlpm.vCityRaw,IFERROR(FIND(",",_xlpm.vCityRaw&amp;","),LEN(_xlpm.vCityRaw)+1)-1)),_xlpm.vProv,TRIM($Q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9" s="90" t="str">
        <f>IF(AND(ISBLANK($B1549),ISBLANK($C1549)),"",IF(fund_fx = "USD",_xlfn.XLOOKUP($H1549,fx[currency_code],fx[rate],1), _xlfn.XLOOKUP($H1549,fx[currency_code],fx[rate],1)/_xlfn.XLOOKUP(fund_fx,fx[currency_code],fx[rate],1)))</f>
        <v/>
      </c>
    </row>
    <row r="1550" spans="2:132" ht="13.05" customHeight="1" x14ac:dyDescent="0.3">
      <c r="B1550" s="7"/>
      <c r="C1550" s="7"/>
      <c r="D1550" s="6"/>
      <c r="E1550" s="6"/>
      <c r="F1550" s="8"/>
      <c r="G1550" s="7"/>
      <c r="H1550" s="7"/>
      <c r="K1550" s="7"/>
      <c r="L1550" s="7"/>
      <c r="M1550" s="7"/>
      <c r="N1550" s="7"/>
      <c r="O1550" s="7"/>
      <c r="P1550" s="7"/>
      <c r="Q1550" s="7"/>
      <c r="R1550" s="9"/>
      <c r="U1550" s="9"/>
      <c r="V1550" s="8"/>
      <c r="W1550" s="8"/>
      <c r="X1550" s="8"/>
      <c r="Y1550" s="9"/>
      <c r="Z1550" s="8"/>
      <c r="AA1550" s="8"/>
      <c r="AB1550" s="215"/>
      <c r="AC1550" s="8"/>
      <c r="AD1550" s="8"/>
      <c r="AE1550" s="8"/>
      <c r="AF1550" s="215"/>
      <c r="AG1550" s="8"/>
      <c r="AH1550" s="8"/>
      <c r="AI1550" s="80"/>
      <c r="AJ1550" s="8"/>
      <c r="AK1550" s="8"/>
      <c r="AL1550" s="8"/>
      <c r="AM1550" s="8"/>
      <c r="AN1550" s="80"/>
      <c r="AO1550" s="81"/>
      <c r="AP1550" s="81"/>
      <c r="AQ1550" s="191"/>
      <c r="AR1550" s="8"/>
      <c r="AS1550" s="8"/>
      <c r="AT1550" s="8"/>
      <c r="AU1550" s="8"/>
      <c r="AV1550" s="13"/>
      <c r="AW1550" s="215"/>
      <c r="AX1550" s="8"/>
      <c r="AY1550" s="8"/>
      <c r="AZ1550" s="81"/>
      <c r="BA1550" s="81"/>
      <c r="BB1550" s="81"/>
      <c r="BC1550" s="81"/>
      <c r="BD1550" s="81"/>
      <c r="BE1550" s="81"/>
      <c r="BF1550" s="13"/>
      <c r="BG1550" s="81"/>
      <c r="BH1550" s="81"/>
      <c r="BI1550" s="190"/>
      <c r="BJ1550" s="189"/>
      <c r="BK1550" s="219"/>
      <c r="BL1550" s="215"/>
      <c r="BM1550" s="8"/>
      <c r="BN1550" s="8"/>
      <c r="BO1550" s="215"/>
      <c r="BP1550" s="8"/>
      <c r="BQ1550" s="81"/>
      <c r="BR1550" s="79"/>
      <c r="BS1550" s="13"/>
      <c r="BT1550" s="7"/>
      <c r="BU1550" s="12"/>
      <c r="BV1550" s="81"/>
      <c r="BW1550" s="81"/>
      <c r="BX1550" s="215"/>
      <c r="BY1550" s="215"/>
      <c r="BZ1550" s="215"/>
      <c r="CA1550" s="215"/>
      <c r="CB1550" s="8"/>
      <c r="CC1550" s="8"/>
      <c r="CD1550" s="191"/>
      <c r="CE1550" s="13"/>
      <c r="CF1550" s="7"/>
      <c r="CG1550" s="12"/>
      <c r="CH1550" s="81"/>
      <c r="CI1550" s="81"/>
      <c r="CJ1550" s="215"/>
      <c r="CK1550" s="215"/>
      <c r="CL1550" s="215"/>
      <c r="CM1550" s="215"/>
      <c r="CN1550" s="8"/>
      <c r="CO1550" s="8"/>
      <c r="CP1550" s="191"/>
      <c r="CQ1550" s="13"/>
      <c r="CR1550" s="7"/>
      <c r="CS1550" s="12"/>
      <c r="CT1550" s="81"/>
      <c r="CU1550" s="81"/>
      <c r="CV1550" s="215"/>
      <c r="CW1550" s="215"/>
      <c r="CX1550" s="215"/>
      <c r="CY1550" s="215"/>
      <c r="CZ1550" s="8"/>
      <c r="DA1550" s="8"/>
      <c r="DB1550" s="191"/>
      <c r="DC1550" s="13"/>
      <c r="DD1550" s="7"/>
      <c r="DE1550" s="12"/>
      <c r="DF1550" s="81"/>
      <c r="DG1550" s="81"/>
      <c r="DH1550" s="215"/>
      <c r="DI1550" s="215"/>
      <c r="DJ1550" s="215"/>
      <c r="DK1550" s="215"/>
      <c r="DL1550" s="8"/>
      <c r="DM1550" s="8"/>
      <c r="DN1550" s="191"/>
      <c r="DO1550" s="13"/>
      <c r="DP1550" s="7"/>
      <c r="DQ1550" s="12"/>
      <c r="DR1550" s="81"/>
      <c r="DS1550" s="81"/>
      <c r="DT1550" s="215"/>
      <c r="DU1550" s="215"/>
      <c r="DV1550" s="215"/>
      <c r="DW1550" s="215"/>
      <c r="DX1550" s="8"/>
      <c r="DY1550" s="8"/>
      <c r="DZ1550" s="191"/>
      <c r="EA1550" s="175" t="str">
        <f>_xlfn.LET(_xlpm.vID,$B1550,_xlpm.vName,$C1550,_xlpm.vPort,TRIM($E1550&amp;""),_xlpm.vCountry,TRIM($R1550&amp;""),_xlpm.vPostal,TRIM($P1550&amp;""),_xlpm.vCityRaw,TRIM($O1550&amp;""),_xlpm.vCity,TRIM(LEFT(_xlpm.vCityRaw,IFERROR(FIND(",",_xlpm.vCityRaw&amp;","),LEN(_xlpm.vCityRaw)+1)-1)),_xlpm.vProv,TRIM($Q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0" s="90" t="str">
        <f>IF(AND(ISBLANK($B1550),ISBLANK($C1550)),"",IF(fund_fx = "USD",_xlfn.XLOOKUP($H1550,fx[currency_code],fx[rate],1), _xlfn.XLOOKUP($H1550,fx[currency_code],fx[rate],1)/_xlfn.XLOOKUP(fund_fx,fx[currency_code],fx[rate],1)))</f>
        <v/>
      </c>
    </row>
    <row r="1551" spans="2:132" ht="13.05" customHeight="1" x14ac:dyDescent="0.3">
      <c r="B1551" s="7"/>
      <c r="C1551" s="7"/>
      <c r="D1551" s="6"/>
      <c r="E1551" s="6"/>
      <c r="F1551" s="8"/>
      <c r="G1551" s="7"/>
      <c r="H1551" s="7"/>
      <c r="K1551" s="7"/>
      <c r="L1551" s="7"/>
      <c r="M1551" s="7"/>
      <c r="N1551" s="7"/>
      <c r="O1551" s="7"/>
      <c r="P1551" s="7"/>
      <c r="Q1551" s="7"/>
      <c r="R1551" s="9"/>
      <c r="U1551" s="9"/>
      <c r="V1551" s="8"/>
      <c r="W1551" s="8"/>
      <c r="X1551" s="8"/>
      <c r="Y1551" s="9"/>
      <c r="Z1551" s="8"/>
      <c r="AA1551" s="8"/>
      <c r="AB1551" s="215"/>
      <c r="AC1551" s="8"/>
      <c r="AD1551" s="8"/>
      <c r="AE1551" s="8"/>
      <c r="AF1551" s="215"/>
      <c r="AG1551" s="8"/>
      <c r="AH1551" s="8"/>
      <c r="AI1551" s="80"/>
      <c r="AJ1551" s="8"/>
      <c r="AK1551" s="8"/>
      <c r="AL1551" s="8"/>
      <c r="AM1551" s="8"/>
      <c r="AN1551" s="80"/>
      <c r="AO1551" s="81"/>
      <c r="AP1551" s="81"/>
      <c r="AQ1551" s="191"/>
      <c r="AR1551" s="8"/>
      <c r="AS1551" s="8"/>
      <c r="AT1551" s="8"/>
      <c r="AU1551" s="8"/>
      <c r="AV1551" s="13"/>
      <c r="AW1551" s="215"/>
      <c r="AX1551" s="8"/>
      <c r="AY1551" s="8"/>
      <c r="AZ1551" s="81"/>
      <c r="BA1551" s="81"/>
      <c r="BB1551" s="81"/>
      <c r="BC1551" s="81"/>
      <c r="BD1551" s="81"/>
      <c r="BE1551" s="81"/>
      <c r="BF1551" s="13"/>
      <c r="BG1551" s="81"/>
      <c r="BH1551" s="81"/>
      <c r="BI1551" s="190"/>
      <c r="BJ1551" s="189"/>
      <c r="BK1551" s="219"/>
      <c r="BL1551" s="215"/>
      <c r="BM1551" s="8"/>
      <c r="BN1551" s="8"/>
      <c r="BO1551" s="215"/>
      <c r="BP1551" s="8"/>
      <c r="BQ1551" s="81"/>
      <c r="BR1551" s="79"/>
      <c r="BS1551" s="13"/>
      <c r="BT1551" s="7"/>
      <c r="BU1551" s="12"/>
      <c r="BV1551" s="81"/>
      <c r="BW1551" s="81"/>
      <c r="BX1551" s="215"/>
      <c r="BY1551" s="215"/>
      <c r="BZ1551" s="215"/>
      <c r="CA1551" s="215"/>
      <c r="CB1551" s="8"/>
      <c r="CC1551" s="8"/>
      <c r="CD1551" s="191"/>
      <c r="CE1551" s="13"/>
      <c r="CF1551" s="7"/>
      <c r="CG1551" s="12"/>
      <c r="CH1551" s="81"/>
      <c r="CI1551" s="81"/>
      <c r="CJ1551" s="215"/>
      <c r="CK1551" s="215"/>
      <c r="CL1551" s="215"/>
      <c r="CM1551" s="215"/>
      <c r="CN1551" s="8"/>
      <c r="CO1551" s="8"/>
      <c r="CP1551" s="191"/>
      <c r="CQ1551" s="13"/>
      <c r="CR1551" s="7"/>
      <c r="CS1551" s="12"/>
      <c r="CT1551" s="81"/>
      <c r="CU1551" s="81"/>
      <c r="CV1551" s="215"/>
      <c r="CW1551" s="215"/>
      <c r="CX1551" s="215"/>
      <c r="CY1551" s="215"/>
      <c r="CZ1551" s="8"/>
      <c r="DA1551" s="8"/>
      <c r="DB1551" s="191"/>
      <c r="DC1551" s="13"/>
      <c r="DD1551" s="7"/>
      <c r="DE1551" s="12"/>
      <c r="DF1551" s="81"/>
      <c r="DG1551" s="81"/>
      <c r="DH1551" s="215"/>
      <c r="DI1551" s="215"/>
      <c r="DJ1551" s="215"/>
      <c r="DK1551" s="215"/>
      <c r="DL1551" s="8"/>
      <c r="DM1551" s="8"/>
      <c r="DN1551" s="191"/>
      <c r="DO1551" s="13"/>
      <c r="DP1551" s="7"/>
      <c r="DQ1551" s="12"/>
      <c r="DR1551" s="81"/>
      <c r="DS1551" s="81"/>
      <c r="DT1551" s="215"/>
      <c r="DU1551" s="215"/>
      <c r="DV1551" s="215"/>
      <c r="DW1551" s="215"/>
      <c r="DX1551" s="8"/>
      <c r="DY1551" s="8"/>
      <c r="DZ1551" s="191"/>
      <c r="EA1551" s="175" t="str">
        <f>_xlfn.LET(_xlpm.vID,$B1551,_xlpm.vName,$C1551,_xlpm.vPort,TRIM($E1551&amp;""),_xlpm.vCountry,TRIM($R1551&amp;""),_xlpm.vPostal,TRIM($P1551&amp;""),_xlpm.vCityRaw,TRIM($O1551&amp;""),_xlpm.vCity,TRIM(LEFT(_xlpm.vCityRaw,IFERROR(FIND(",",_xlpm.vCityRaw&amp;","),LEN(_xlpm.vCityRaw)+1)-1)),_xlpm.vProv,TRIM($Q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1" s="90" t="str">
        <f>IF(AND(ISBLANK($B1551),ISBLANK($C1551)),"",IF(fund_fx = "USD",_xlfn.XLOOKUP($H1551,fx[currency_code],fx[rate],1), _xlfn.XLOOKUP($H1551,fx[currency_code],fx[rate],1)/_xlfn.XLOOKUP(fund_fx,fx[currency_code],fx[rate],1)))</f>
        <v/>
      </c>
    </row>
    <row r="1552" spans="2:132" ht="13.05" customHeight="1" x14ac:dyDescent="0.3">
      <c r="B1552" s="7"/>
      <c r="C1552" s="7"/>
      <c r="D1552" s="6"/>
      <c r="E1552" s="6"/>
      <c r="F1552" s="8"/>
      <c r="G1552" s="7"/>
      <c r="H1552" s="7"/>
      <c r="K1552" s="7"/>
      <c r="L1552" s="7"/>
      <c r="M1552" s="7"/>
      <c r="N1552" s="7"/>
      <c r="O1552" s="7"/>
      <c r="P1552" s="7"/>
      <c r="Q1552" s="7"/>
      <c r="R1552" s="9"/>
      <c r="U1552" s="9"/>
      <c r="V1552" s="8"/>
      <c r="W1552" s="8"/>
      <c r="X1552" s="8"/>
      <c r="Y1552" s="9"/>
      <c r="Z1552" s="8"/>
      <c r="AA1552" s="8"/>
      <c r="AB1552" s="215"/>
      <c r="AC1552" s="8"/>
      <c r="AD1552" s="8"/>
      <c r="AE1552" s="8"/>
      <c r="AF1552" s="215"/>
      <c r="AG1552" s="8"/>
      <c r="AH1552" s="8"/>
      <c r="AI1552" s="80"/>
      <c r="AJ1552" s="8"/>
      <c r="AK1552" s="8"/>
      <c r="AL1552" s="8"/>
      <c r="AM1552" s="8"/>
      <c r="AN1552" s="80"/>
      <c r="AO1552" s="81"/>
      <c r="AP1552" s="81"/>
      <c r="AQ1552" s="191"/>
      <c r="AR1552" s="8"/>
      <c r="AS1552" s="8"/>
      <c r="AT1552" s="8"/>
      <c r="AU1552" s="8"/>
      <c r="AV1552" s="13"/>
      <c r="AW1552" s="215"/>
      <c r="AX1552" s="8"/>
      <c r="AY1552" s="8"/>
      <c r="AZ1552" s="81"/>
      <c r="BA1552" s="81"/>
      <c r="BB1552" s="81"/>
      <c r="BC1552" s="81"/>
      <c r="BD1552" s="81"/>
      <c r="BE1552" s="81"/>
      <c r="BF1552" s="13"/>
      <c r="BG1552" s="81"/>
      <c r="BH1552" s="81"/>
      <c r="BI1552" s="190"/>
      <c r="BJ1552" s="189"/>
      <c r="BK1552" s="219"/>
      <c r="BL1552" s="215"/>
      <c r="BM1552" s="8"/>
      <c r="BN1552" s="8"/>
      <c r="BO1552" s="215"/>
      <c r="BP1552" s="8"/>
      <c r="BQ1552" s="81"/>
      <c r="BR1552" s="79"/>
      <c r="BS1552" s="13"/>
      <c r="BT1552" s="7"/>
      <c r="BU1552" s="12"/>
      <c r="BV1552" s="81"/>
      <c r="BW1552" s="81"/>
      <c r="BX1552" s="215"/>
      <c r="BY1552" s="215"/>
      <c r="BZ1552" s="215"/>
      <c r="CA1552" s="215"/>
      <c r="CB1552" s="8"/>
      <c r="CC1552" s="8"/>
      <c r="CD1552" s="191"/>
      <c r="CE1552" s="13"/>
      <c r="CF1552" s="7"/>
      <c r="CG1552" s="12"/>
      <c r="CH1552" s="81"/>
      <c r="CI1552" s="81"/>
      <c r="CJ1552" s="215"/>
      <c r="CK1552" s="215"/>
      <c r="CL1552" s="215"/>
      <c r="CM1552" s="215"/>
      <c r="CN1552" s="8"/>
      <c r="CO1552" s="8"/>
      <c r="CP1552" s="191"/>
      <c r="CQ1552" s="13"/>
      <c r="CR1552" s="7"/>
      <c r="CS1552" s="12"/>
      <c r="CT1552" s="81"/>
      <c r="CU1552" s="81"/>
      <c r="CV1552" s="215"/>
      <c r="CW1552" s="215"/>
      <c r="CX1552" s="215"/>
      <c r="CY1552" s="215"/>
      <c r="CZ1552" s="8"/>
      <c r="DA1552" s="8"/>
      <c r="DB1552" s="191"/>
      <c r="DC1552" s="13"/>
      <c r="DD1552" s="7"/>
      <c r="DE1552" s="12"/>
      <c r="DF1552" s="81"/>
      <c r="DG1552" s="81"/>
      <c r="DH1552" s="215"/>
      <c r="DI1552" s="215"/>
      <c r="DJ1552" s="215"/>
      <c r="DK1552" s="215"/>
      <c r="DL1552" s="8"/>
      <c r="DM1552" s="8"/>
      <c r="DN1552" s="191"/>
      <c r="DO1552" s="13"/>
      <c r="DP1552" s="7"/>
      <c r="DQ1552" s="12"/>
      <c r="DR1552" s="81"/>
      <c r="DS1552" s="81"/>
      <c r="DT1552" s="215"/>
      <c r="DU1552" s="215"/>
      <c r="DV1552" s="215"/>
      <c r="DW1552" s="215"/>
      <c r="DX1552" s="8"/>
      <c r="DY1552" s="8"/>
      <c r="DZ1552" s="191"/>
      <c r="EA1552" s="175" t="str">
        <f>_xlfn.LET(_xlpm.vID,$B1552,_xlpm.vName,$C1552,_xlpm.vPort,TRIM($E1552&amp;""),_xlpm.vCountry,TRIM($R1552&amp;""),_xlpm.vPostal,TRIM($P1552&amp;""),_xlpm.vCityRaw,TRIM($O1552&amp;""),_xlpm.vCity,TRIM(LEFT(_xlpm.vCityRaw,IFERROR(FIND(",",_xlpm.vCityRaw&amp;","),LEN(_xlpm.vCityRaw)+1)-1)),_xlpm.vProv,TRIM($Q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2" s="90" t="str">
        <f>IF(AND(ISBLANK($B1552),ISBLANK($C1552)),"",IF(fund_fx = "USD",_xlfn.XLOOKUP($H1552,fx[currency_code],fx[rate],1), _xlfn.XLOOKUP($H1552,fx[currency_code],fx[rate],1)/_xlfn.XLOOKUP(fund_fx,fx[currency_code],fx[rate],1)))</f>
        <v/>
      </c>
    </row>
    <row r="1553" spans="2:132" ht="13.05" customHeight="1" x14ac:dyDescent="0.3">
      <c r="B1553" s="7"/>
      <c r="C1553" s="7"/>
      <c r="D1553" s="6"/>
      <c r="E1553" s="6"/>
      <c r="F1553" s="8"/>
      <c r="G1553" s="7"/>
      <c r="H1553" s="7"/>
      <c r="K1553" s="7"/>
      <c r="L1553" s="7"/>
      <c r="M1553" s="7"/>
      <c r="N1553" s="7"/>
      <c r="O1553" s="7"/>
      <c r="P1553" s="7"/>
      <c r="Q1553" s="7"/>
      <c r="R1553" s="9"/>
      <c r="U1553" s="9"/>
      <c r="V1553" s="8"/>
      <c r="W1553" s="8"/>
      <c r="X1553" s="8"/>
      <c r="Y1553" s="9"/>
      <c r="Z1553" s="8"/>
      <c r="AA1553" s="8"/>
      <c r="AB1553" s="215"/>
      <c r="AC1553" s="8"/>
      <c r="AD1553" s="8"/>
      <c r="AE1553" s="8"/>
      <c r="AF1553" s="215"/>
      <c r="AG1553" s="8"/>
      <c r="AH1553" s="8"/>
      <c r="AI1553" s="80"/>
      <c r="AJ1553" s="8"/>
      <c r="AK1553" s="8"/>
      <c r="AL1553" s="8"/>
      <c r="AM1553" s="8"/>
      <c r="AN1553" s="80"/>
      <c r="AO1553" s="81"/>
      <c r="AP1553" s="81"/>
      <c r="AQ1553" s="191"/>
      <c r="AR1553" s="8"/>
      <c r="AS1553" s="8"/>
      <c r="AT1553" s="8"/>
      <c r="AU1553" s="8"/>
      <c r="AV1553" s="13"/>
      <c r="AW1553" s="215"/>
      <c r="AX1553" s="8"/>
      <c r="AY1553" s="8"/>
      <c r="AZ1553" s="81"/>
      <c r="BA1553" s="81"/>
      <c r="BB1553" s="81"/>
      <c r="BC1553" s="81"/>
      <c r="BD1553" s="81"/>
      <c r="BE1553" s="81"/>
      <c r="BF1553" s="13"/>
      <c r="BG1553" s="81"/>
      <c r="BH1553" s="81"/>
      <c r="BI1553" s="190"/>
      <c r="BJ1553" s="189"/>
      <c r="BK1553" s="219"/>
      <c r="BL1553" s="215"/>
      <c r="BM1553" s="8"/>
      <c r="BN1553" s="8"/>
      <c r="BO1553" s="215"/>
      <c r="BP1553" s="8"/>
      <c r="BQ1553" s="81"/>
      <c r="BR1553" s="79"/>
      <c r="BS1553" s="13"/>
      <c r="BT1553" s="7"/>
      <c r="BU1553" s="12"/>
      <c r="BV1553" s="81"/>
      <c r="BW1553" s="81"/>
      <c r="BX1553" s="215"/>
      <c r="BY1553" s="215"/>
      <c r="BZ1553" s="215"/>
      <c r="CA1553" s="215"/>
      <c r="CB1553" s="8"/>
      <c r="CC1553" s="8"/>
      <c r="CD1553" s="191"/>
      <c r="CE1553" s="13"/>
      <c r="CF1553" s="7"/>
      <c r="CG1553" s="12"/>
      <c r="CH1553" s="81"/>
      <c r="CI1553" s="81"/>
      <c r="CJ1553" s="215"/>
      <c r="CK1553" s="215"/>
      <c r="CL1553" s="215"/>
      <c r="CM1553" s="215"/>
      <c r="CN1553" s="8"/>
      <c r="CO1553" s="8"/>
      <c r="CP1553" s="191"/>
      <c r="CQ1553" s="13"/>
      <c r="CR1553" s="7"/>
      <c r="CS1553" s="12"/>
      <c r="CT1553" s="81"/>
      <c r="CU1553" s="81"/>
      <c r="CV1553" s="215"/>
      <c r="CW1553" s="215"/>
      <c r="CX1553" s="215"/>
      <c r="CY1553" s="215"/>
      <c r="CZ1553" s="8"/>
      <c r="DA1553" s="8"/>
      <c r="DB1553" s="191"/>
      <c r="DC1553" s="13"/>
      <c r="DD1553" s="7"/>
      <c r="DE1553" s="12"/>
      <c r="DF1553" s="81"/>
      <c r="DG1553" s="81"/>
      <c r="DH1553" s="215"/>
      <c r="DI1553" s="215"/>
      <c r="DJ1553" s="215"/>
      <c r="DK1553" s="215"/>
      <c r="DL1553" s="8"/>
      <c r="DM1553" s="8"/>
      <c r="DN1553" s="191"/>
      <c r="DO1553" s="13"/>
      <c r="DP1553" s="7"/>
      <c r="DQ1553" s="12"/>
      <c r="DR1553" s="81"/>
      <c r="DS1553" s="81"/>
      <c r="DT1553" s="215"/>
      <c r="DU1553" s="215"/>
      <c r="DV1553" s="215"/>
      <c r="DW1553" s="215"/>
      <c r="DX1553" s="8"/>
      <c r="DY1553" s="8"/>
      <c r="DZ1553" s="191"/>
      <c r="EA1553" s="175" t="str">
        <f>_xlfn.LET(_xlpm.vID,$B1553,_xlpm.vName,$C1553,_xlpm.vPort,TRIM($E1553&amp;""),_xlpm.vCountry,TRIM($R1553&amp;""),_xlpm.vPostal,TRIM($P1553&amp;""),_xlpm.vCityRaw,TRIM($O1553&amp;""),_xlpm.vCity,TRIM(LEFT(_xlpm.vCityRaw,IFERROR(FIND(",",_xlpm.vCityRaw&amp;","),LEN(_xlpm.vCityRaw)+1)-1)),_xlpm.vProv,TRIM($Q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3" s="90" t="str">
        <f>IF(AND(ISBLANK($B1553),ISBLANK($C1553)),"",IF(fund_fx = "USD",_xlfn.XLOOKUP($H1553,fx[currency_code],fx[rate],1), _xlfn.XLOOKUP($H1553,fx[currency_code],fx[rate],1)/_xlfn.XLOOKUP(fund_fx,fx[currency_code],fx[rate],1)))</f>
        <v/>
      </c>
    </row>
    <row r="1554" spans="2:132" ht="13.05" customHeight="1" x14ac:dyDescent="0.3">
      <c r="B1554" s="7"/>
      <c r="C1554" s="7"/>
      <c r="D1554" s="6"/>
      <c r="E1554" s="6"/>
      <c r="F1554" s="8"/>
      <c r="G1554" s="7"/>
      <c r="H1554" s="7"/>
      <c r="K1554" s="7"/>
      <c r="L1554" s="7"/>
      <c r="M1554" s="7"/>
      <c r="N1554" s="7"/>
      <c r="O1554" s="7"/>
      <c r="P1554" s="7"/>
      <c r="Q1554" s="7"/>
      <c r="R1554" s="9"/>
      <c r="U1554" s="9"/>
      <c r="V1554" s="8"/>
      <c r="W1554" s="8"/>
      <c r="X1554" s="8"/>
      <c r="Y1554" s="9"/>
      <c r="Z1554" s="8"/>
      <c r="AA1554" s="8"/>
      <c r="AB1554" s="215"/>
      <c r="AC1554" s="8"/>
      <c r="AD1554" s="8"/>
      <c r="AE1554" s="8"/>
      <c r="AF1554" s="215"/>
      <c r="AG1554" s="8"/>
      <c r="AH1554" s="8"/>
      <c r="AI1554" s="80"/>
      <c r="AJ1554" s="8"/>
      <c r="AK1554" s="8"/>
      <c r="AL1554" s="8"/>
      <c r="AM1554" s="8"/>
      <c r="AN1554" s="80"/>
      <c r="AO1554" s="81"/>
      <c r="AP1554" s="81"/>
      <c r="AQ1554" s="191"/>
      <c r="AR1554" s="8"/>
      <c r="AS1554" s="8"/>
      <c r="AT1554" s="8"/>
      <c r="AU1554" s="8"/>
      <c r="AV1554" s="13"/>
      <c r="AW1554" s="215"/>
      <c r="AX1554" s="8"/>
      <c r="AY1554" s="8"/>
      <c r="AZ1554" s="81"/>
      <c r="BA1554" s="81"/>
      <c r="BB1554" s="81"/>
      <c r="BC1554" s="81"/>
      <c r="BD1554" s="81"/>
      <c r="BE1554" s="81"/>
      <c r="BF1554" s="13"/>
      <c r="BG1554" s="81"/>
      <c r="BH1554" s="81"/>
      <c r="BI1554" s="190"/>
      <c r="BJ1554" s="189"/>
      <c r="BK1554" s="219"/>
      <c r="BL1554" s="215"/>
      <c r="BM1554" s="8"/>
      <c r="BN1554" s="8"/>
      <c r="BO1554" s="215"/>
      <c r="BP1554" s="8"/>
      <c r="BQ1554" s="81"/>
      <c r="BR1554" s="79"/>
      <c r="BS1554" s="13"/>
      <c r="BT1554" s="7"/>
      <c r="BU1554" s="12"/>
      <c r="BV1554" s="81"/>
      <c r="BW1554" s="81"/>
      <c r="BX1554" s="215"/>
      <c r="BY1554" s="215"/>
      <c r="BZ1554" s="215"/>
      <c r="CA1554" s="215"/>
      <c r="CB1554" s="8"/>
      <c r="CC1554" s="8"/>
      <c r="CD1554" s="191"/>
      <c r="CE1554" s="13"/>
      <c r="CF1554" s="7"/>
      <c r="CG1554" s="12"/>
      <c r="CH1554" s="81"/>
      <c r="CI1554" s="81"/>
      <c r="CJ1554" s="215"/>
      <c r="CK1554" s="215"/>
      <c r="CL1554" s="215"/>
      <c r="CM1554" s="215"/>
      <c r="CN1554" s="8"/>
      <c r="CO1554" s="8"/>
      <c r="CP1554" s="191"/>
      <c r="CQ1554" s="13"/>
      <c r="CR1554" s="7"/>
      <c r="CS1554" s="12"/>
      <c r="CT1554" s="81"/>
      <c r="CU1554" s="81"/>
      <c r="CV1554" s="215"/>
      <c r="CW1554" s="215"/>
      <c r="CX1554" s="215"/>
      <c r="CY1554" s="215"/>
      <c r="CZ1554" s="8"/>
      <c r="DA1554" s="8"/>
      <c r="DB1554" s="191"/>
      <c r="DC1554" s="13"/>
      <c r="DD1554" s="7"/>
      <c r="DE1554" s="12"/>
      <c r="DF1554" s="81"/>
      <c r="DG1554" s="81"/>
      <c r="DH1554" s="215"/>
      <c r="DI1554" s="215"/>
      <c r="DJ1554" s="215"/>
      <c r="DK1554" s="215"/>
      <c r="DL1554" s="8"/>
      <c r="DM1554" s="8"/>
      <c r="DN1554" s="191"/>
      <c r="DO1554" s="13"/>
      <c r="DP1554" s="7"/>
      <c r="DQ1554" s="12"/>
      <c r="DR1554" s="81"/>
      <c r="DS1554" s="81"/>
      <c r="DT1554" s="215"/>
      <c r="DU1554" s="215"/>
      <c r="DV1554" s="215"/>
      <c r="DW1554" s="215"/>
      <c r="DX1554" s="8"/>
      <c r="DY1554" s="8"/>
      <c r="DZ1554" s="191"/>
      <c r="EA1554" s="175" t="str">
        <f>_xlfn.LET(_xlpm.vID,$B1554,_xlpm.vName,$C1554,_xlpm.vPort,TRIM($E1554&amp;""),_xlpm.vCountry,TRIM($R1554&amp;""),_xlpm.vPostal,TRIM($P1554&amp;""),_xlpm.vCityRaw,TRIM($O1554&amp;""),_xlpm.vCity,TRIM(LEFT(_xlpm.vCityRaw,IFERROR(FIND(",",_xlpm.vCityRaw&amp;","),LEN(_xlpm.vCityRaw)+1)-1)),_xlpm.vProv,TRIM($Q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4" s="90" t="str">
        <f>IF(AND(ISBLANK($B1554),ISBLANK($C1554)),"",IF(fund_fx = "USD",_xlfn.XLOOKUP($H1554,fx[currency_code],fx[rate],1), _xlfn.XLOOKUP($H1554,fx[currency_code],fx[rate],1)/_xlfn.XLOOKUP(fund_fx,fx[currency_code],fx[rate],1)))</f>
        <v/>
      </c>
    </row>
    <row r="1555" spans="2:132" ht="13.05" customHeight="1" x14ac:dyDescent="0.3">
      <c r="B1555" s="7"/>
      <c r="C1555" s="7"/>
      <c r="D1555" s="6"/>
      <c r="E1555" s="6"/>
      <c r="F1555" s="8"/>
      <c r="G1555" s="7"/>
      <c r="H1555" s="7"/>
      <c r="K1555" s="7"/>
      <c r="L1555" s="7"/>
      <c r="M1555" s="7"/>
      <c r="N1555" s="7"/>
      <c r="O1555" s="7"/>
      <c r="P1555" s="7"/>
      <c r="Q1555" s="7"/>
      <c r="R1555" s="9"/>
      <c r="U1555" s="9"/>
      <c r="V1555" s="8"/>
      <c r="W1555" s="8"/>
      <c r="X1555" s="8"/>
      <c r="Y1555" s="9"/>
      <c r="Z1555" s="8"/>
      <c r="AA1555" s="8"/>
      <c r="AB1555" s="215"/>
      <c r="AC1555" s="8"/>
      <c r="AD1555" s="8"/>
      <c r="AE1555" s="8"/>
      <c r="AF1555" s="215"/>
      <c r="AG1555" s="8"/>
      <c r="AH1555" s="8"/>
      <c r="AI1555" s="80"/>
      <c r="AJ1555" s="8"/>
      <c r="AK1555" s="8"/>
      <c r="AL1555" s="8"/>
      <c r="AM1555" s="8"/>
      <c r="AN1555" s="80"/>
      <c r="AO1555" s="81"/>
      <c r="AP1555" s="81"/>
      <c r="AQ1555" s="191"/>
      <c r="AR1555" s="8"/>
      <c r="AS1555" s="8"/>
      <c r="AT1555" s="8"/>
      <c r="AU1555" s="8"/>
      <c r="AV1555" s="13"/>
      <c r="AW1555" s="215"/>
      <c r="AX1555" s="8"/>
      <c r="AY1555" s="8"/>
      <c r="AZ1555" s="81"/>
      <c r="BA1555" s="81"/>
      <c r="BB1555" s="81"/>
      <c r="BC1555" s="81"/>
      <c r="BD1555" s="81"/>
      <c r="BE1555" s="81"/>
      <c r="BF1555" s="13"/>
      <c r="BG1555" s="81"/>
      <c r="BH1555" s="81"/>
      <c r="BI1555" s="190"/>
      <c r="BJ1555" s="189"/>
      <c r="BK1555" s="219"/>
      <c r="BL1555" s="215"/>
      <c r="BM1555" s="8"/>
      <c r="BN1555" s="8"/>
      <c r="BO1555" s="215"/>
      <c r="BP1555" s="8"/>
      <c r="BQ1555" s="81"/>
      <c r="BR1555" s="79"/>
      <c r="BS1555" s="13"/>
      <c r="BT1555" s="7"/>
      <c r="BU1555" s="12"/>
      <c r="BV1555" s="81"/>
      <c r="BW1555" s="81"/>
      <c r="BX1555" s="215"/>
      <c r="BY1555" s="215"/>
      <c r="BZ1555" s="215"/>
      <c r="CA1555" s="215"/>
      <c r="CB1555" s="8"/>
      <c r="CC1555" s="8"/>
      <c r="CD1555" s="191"/>
      <c r="CE1555" s="13"/>
      <c r="CF1555" s="7"/>
      <c r="CG1555" s="12"/>
      <c r="CH1555" s="81"/>
      <c r="CI1555" s="81"/>
      <c r="CJ1555" s="215"/>
      <c r="CK1555" s="215"/>
      <c r="CL1555" s="215"/>
      <c r="CM1555" s="215"/>
      <c r="CN1555" s="8"/>
      <c r="CO1555" s="8"/>
      <c r="CP1555" s="191"/>
      <c r="CQ1555" s="13"/>
      <c r="CR1555" s="7"/>
      <c r="CS1555" s="12"/>
      <c r="CT1555" s="81"/>
      <c r="CU1555" s="81"/>
      <c r="CV1555" s="215"/>
      <c r="CW1555" s="215"/>
      <c r="CX1555" s="215"/>
      <c r="CY1555" s="215"/>
      <c r="CZ1555" s="8"/>
      <c r="DA1555" s="8"/>
      <c r="DB1555" s="191"/>
      <c r="DC1555" s="13"/>
      <c r="DD1555" s="7"/>
      <c r="DE1555" s="12"/>
      <c r="DF1555" s="81"/>
      <c r="DG1555" s="81"/>
      <c r="DH1555" s="215"/>
      <c r="DI1555" s="215"/>
      <c r="DJ1555" s="215"/>
      <c r="DK1555" s="215"/>
      <c r="DL1555" s="8"/>
      <c r="DM1555" s="8"/>
      <c r="DN1555" s="191"/>
      <c r="DO1555" s="13"/>
      <c r="DP1555" s="7"/>
      <c r="DQ1555" s="12"/>
      <c r="DR1555" s="81"/>
      <c r="DS1555" s="81"/>
      <c r="DT1555" s="215"/>
      <c r="DU1555" s="215"/>
      <c r="DV1555" s="215"/>
      <c r="DW1555" s="215"/>
      <c r="DX1555" s="8"/>
      <c r="DY1555" s="8"/>
      <c r="DZ1555" s="191"/>
      <c r="EA1555" s="175" t="str">
        <f>_xlfn.LET(_xlpm.vID,$B1555,_xlpm.vName,$C1555,_xlpm.vPort,TRIM($E1555&amp;""),_xlpm.vCountry,TRIM($R1555&amp;""),_xlpm.vPostal,TRIM($P1555&amp;""),_xlpm.vCityRaw,TRIM($O1555&amp;""),_xlpm.vCity,TRIM(LEFT(_xlpm.vCityRaw,IFERROR(FIND(",",_xlpm.vCityRaw&amp;","),LEN(_xlpm.vCityRaw)+1)-1)),_xlpm.vProv,TRIM($Q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5" s="90" t="str">
        <f>IF(AND(ISBLANK($B1555),ISBLANK($C1555)),"",IF(fund_fx = "USD",_xlfn.XLOOKUP($H1555,fx[currency_code],fx[rate],1), _xlfn.XLOOKUP($H1555,fx[currency_code],fx[rate],1)/_xlfn.XLOOKUP(fund_fx,fx[currency_code],fx[rate],1)))</f>
        <v/>
      </c>
    </row>
    <row r="1556" spans="2:132" ht="13.05" customHeight="1" x14ac:dyDescent="0.3">
      <c r="B1556" s="7"/>
      <c r="C1556" s="7"/>
      <c r="D1556" s="6"/>
      <c r="E1556" s="6"/>
      <c r="F1556" s="8"/>
      <c r="G1556" s="7"/>
      <c r="H1556" s="7"/>
      <c r="K1556" s="7"/>
      <c r="L1556" s="7"/>
      <c r="M1556" s="7"/>
      <c r="N1556" s="7"/>
      <c r="O1556" s="7"/>
      <c r="P1556" s="7"/>
      <c r="Q1556" s="7"/>
      <c r="R1556" s="9"/>
      <c r="U1556" s="9"/>
      <c r="V1556" s="8"/>
      <c r="W1556" s="8"/>
      <c r="X1556" s="8"/>
      <c r="Y1556" s="9"/>
      <c r="Z1556" s="8"/>
      <c r="AA1556" s="8"/>
      <c r="AB1556" s="215"/>
      <c r="AC1556" s="8"/>
      <c r="AD1556" s="8"/>
      <c r="AE1556" s="8"/>
      <c r="AF1556" s="215"/>
      <c r="AG1556" s="8"/>
      <c r="AH1556" s="8"/>
      <c r="AI1556" s="80"/>
      <c r="AJ1556" s="8"/>
      <c r="AK1556" s="8"/>
      <c r="AL1556" s="8"/>
      <c r="AM1556" s="8"/>
      <c r="AN1556" s="80"/>
      <c r="AO1556" s="81"/>
      <c r="AP1556" s="81"/>
      <c r="AQ1556" s="191"/>
      <c r="AR1556" s="8"/>
      <c r="AS1556" s="8"/>
      <c r="AT1556" s="8"/>
      <c r="AU1556" s="8"/>
      <c r="AV1556" s="13"/>
      <c r="AW1556" s="215"/>
      <c r="AX1556" s="8"/>
      <c r="AY1556" s="8"/>
      <c r="AZ1556" s="81"/>
      <c r="BA1556" s="81"/>
      <c r="BB1556" s="81"/>
      <c r="BC1556" s="81"/>
      <c r="BD1556" s="81"/>
      <c r="BE1556" s="81"/>
      <c r="BF1556" s="13"/>
      <c r="BG1556" s="81"/>
      <c r="BH1556" s="81"/>
      <c r="BI1556" s="190"/>
      <c r="BJ1556" s="189"/>
      <c r="BK1556" s="219"/>
      <c r="BL1556" s="215"/>
      <c r="BM1556" s="8"/>
      <c r="BN1556" s="8"/>
      <c r="BO1556" s="215"/>
      <c r="BP1556" s="8"/>
      <c r="BQ1556" s="81"/>
      <c r="BR1556" s="79"/>
      <c r="BS1556" s="13"/>
      <c r="BT1556" s="7"/>
      <c r="BU1556" s="12"/>
      <c r="BV1556" s="81"/>
      <c r="BW1556" s="81"/>
      <c r="BX1556" s="215"/>
      <c r="BY1556" s="215"/>
      <c r="BZ1556" s="215"/>
      <c r="CA1556" s="215"/>
      <c r="CB1556" s="8"/>
      <c r="CC1556" s="8"/>
      <c r="CD1556" s="191"/>
      <c r="CE1556" s="13"/>
      <c r="CF1556" s="7"/>
      <c r="CG1556" s="12"/>
      <c r="CH1556" s="81"/>
      <c r="CI1556" s="81"/>
      <c r="CJ1556" s="215"/>
      <c r="CK1556" s="215"/>
      <c r="CL1556" s="215"/>
      <c r="CM1556" s="215"/>
      <c r="CN1556" s="8"/>
      <c r="CO1556" s="8"/>
      <c r="CP1556" s="191"/>
      <c r="CQ1556" s="13"/>
      <c r="CR1556" s="7"/>
      <c r="CS1556" s="12"/>
      <c r="CT1556" s="81"/>
      <c r="CU1556" s="81"/>
      <c r="CV1556" s="215"/>
      <c r="CW1556" s="215"/>
      <c r="CX1556" s="215"/>
      <c r="CY1556" s="215"/>
      <c r="CZ1556" s="8"/>
      <c r="DA1556" s="8"/>
      <c r="DB1556" s="191"/>
      <c r="DC1556" s="13"/>
      <c r="DD1556" s="7"/>
      <c r="DE1556" s="12"/>
      <c r="DF1556" s="81"/>
      <c r="DG1556" s="81"/>
      <c r="DH1556" s="215"/>
      <c r="DI1556" s="215"/>
      <c r="DJ1556" s="215"/>
      <c r="DK1556" s="215"/>
      <c r="DL1556" s="8"/>
      <c r="DM1556" s="8"/>
      <c r="DN1556" s="191"/>
      <c r="DO1556" s="13"/>
      <c r="DP1556" s="7"/>
      <c r="DQ1556" s="12"/>
      <c r="DR1556" s="81"/>
      <c r="DS1556" s="81"/>
      <c r="DT1556" s="215"/>
      <c r="DU1556" s="215"/>
      <c r="DV1556" s="215"/>
      <c r="DW1556" s="215"/>
      <c r="DX1556" s="8"/>
      <c r="DY1556" s="8"/>
      <c r="DZ1556" s="191"/>
      <c r="EA1556" s="175" t="str">
        <f>_xlfn.LET(_xlpm.vID,$B1556,_xlpm.vName,$C1556,_xlpm.vPort,TRIM($E1556&amp;""),_xlpm.vCountry,TRIM($R1556&amp;""),_xlpm.vPostal,TRIM($P1556&amp;""),_xlpm.vCityRaw,TRIM($O1556&amp;""),_xlpm.vCity,TRIM(LEFT(_xlpm.vCityRaw,IFERROR(FIND(",",_xlpm.vCityRaw&amp;","),LEN(_xlpm.vCityRaw)+1)-1)),_xlpm.vProv,TRIM($Q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6" s="90" t="str">
        <f>IF(AND(ISBLANK($B1556),ISBLANK($C1556)),"",IF(fund_fx = "USD",_xlfn.XLOOKUP($H1556,fx[currency_code],fx[rate],1), _xlfn.XLOOKUP($H1556,fx[currency_code],fx[rate],1)/_xlfn.XLOOKUP(fund_fx,fx[currency_code],fx[rate],1)))</f>
        <v/>
      </c>
    </row>
    <row r="1557" spans="2:132" ht="13.05" customHeight="1" x14ac:dyDescent="0.3">
      <c r="B1557" s="7"/>
      <c r="C1557" s="7"/>
      <c r="D1557" s="6"/>
      <c r="E1557" s="6"/>
      <c r="F1557" s="8"/>
      <c r="G1557" s="7"/>
      <c r="H1557" s="7"/>
      <c r="K1557" s="7"/>
      <c r="L1557" s="7"/>
      <c r="M1557" s="7"/>
      <c r="N1557" s="7"/>
      <c r="O1557" s="7"/>
      <c r="P1557" s="7"/>
      <c r="Q1557" s="7"/>
      <c r="R1557" s="9"/>
      <c r="U1557" s="9"/>
      <c r="V1557" s="8"/>
      <c r="W1557" s="8"/>
      <c r="X1557" s="8"/>
      <c r="Y1557" s="9"/>
      <c r="Z1557" s="8"/>
      <c r="AA1557" s="8"/>
      <c r="AB1557" s="215"/>
      <c r="AC1557" s="8"/>
      <c r="AD1557" s="8"/>
      <c r="AE1557" s="8"/>
      <c r="AF1557" s="215"/>
      <c r="AG1557" s="8"/>
      <c r="AH1557" s="8"/>
      <c r="AI1557" s="80"/>
      <c r="AJ1557" s="8"/>
      <c r="AK1557" s="8"/>
      <c r="AL1557" s="8"/>
      <c r="AM1557" s="8"/>
      <c r="AN1557" s="80"/>
      <c r="AO1557" s="81"/>
      <c r="AP1557" s="81"/>
      <c r="AQ1557" s="191"/>
      <c r="AR1557" s="8"/>
      <c r="AS1557" s="8"/>
      <c r="AT1557" s="8"/>
      <c r="AU1557" s="8"/>
      <c r="AV1557" s="13"/>
      <c r="AW1557" s="215"/>
      <c r="AX1557" s="8"/>
      <c r="AY1557" s="8"/>
      <c r="AZ1557" s="81"/>
      <c r="BA1557" s="81"/>
      <c r="BB1557" s="81"/>
      <c r="BC1557" s="81"/>
      <c r="BD1557" s="81"/>
      <c r="BE1557" s="81"/>
      <c r="BF1557" s="13"/>
      <c r="BG1557" s="81"/>
      <c r="BH1557" s="81"/>
      <c r="BI1557" s="190"/>
      <c r="BJ1557" s="189"/>
      <c r="BK1557" s="219"/>
      <c r="BL1557" s="215"/>
      <c r="BM1557" s="8"/>
      <c r="BN1557" s="8"/>
      <c r="BO1557" s="215"/>
      <c r="BP1557" s="8"/>
      <c r="BQ1557" s="81"/>
      <c r="BR1557" s="79"/>
      <c r="BS1557" s="13"/>
      <c r="BT1557" s="7"/>
      <c r="BU1557" s="12"/>
      <c r="BV1557" s="81"/>
      <c r="BW1557" s="81"/>
      <c r="BX1557" s="215"/>
      <c r="BY1557" s="215"/>
      <c r="BZ1557" s="215"/>
      <c r="CA1557" s="215"/>
      <c r="CB1557" s="8"/>
      <c r="CC1557" s="8"/>
      <c r="CD1557" s="191"/>
      <c r="CE1557" s="13"/>
      <c r="CF1557" s="7"/>
      <c r="CG1557" s="12"/>
      <c r="CH1557" s="81"/>
      <c r="CI1557" s="81"/>
      <c r="CJ1557" s="215"/>
      <c r="CK1557" s="215"/>
      <c r="CL1557" s="215"/>
      <c r="CM1557" s="215"/>
      <c r="CN1557" s="8"/>
      <c r="CO1557" s="8"/>
      <c r="CP1557" s="191"/>
      <c r="CQ1557" s="13"/>
      <c r="CR1557" s="7"/>
      <c r="CS1557" s="12"/>
      <c r="CT1557" s="81"/>
      <c r="CU1557" s="81"/>
      <c r="CV1557" s="215"/>
      <c r="CW1557" s="215"/>
      <c r="CX1557" s="215"/>
      <c r="CY1557" s="215"/>
      <c r="CZ1557" s="8"/>
      <c r="DA1557" s="8"/>
      <c r="DB1557" s="191"/>
      <c r="DC1557" s="13"/>
      <c r="DD1557" s="7"/>
      <c r="DE1557" s="12"/>
      <c r="DF1557" s="81"/>
      <c r="DG1557" s="81"/>
      <c r="DH1557" s="215"/>
      <c r="DI1557" s="215"/>
      <c r="DJ1557" s="215"/>
      <c r="DK1557" s="215"/>
      <c r="DL1557" s="8"/>
      <c r="DM1557" s="8"/>
      <c r="DN1557" s="191"/>
      <c r="DO1557" s="13"/>
      <c r="DP1557" s="7"/>
      <c r="DQ1557" s="12"/>
      <c r="DR1557" s="81"/>
      <c r="DS1557" s="81"/>
      <c r="DT1557" s="215"/>
      <c r="DU1557" s="215"/>
      <c r="DV1557" s="215"/>
      <c r="DW1557" s="215"/>
      <c r="DX1557" s="8"/>
      <c r="DY1557" s="8"/>
      <c r="DZ1557" s="191"/>
      <c r="EA1557" s="175" t="str">
        <f>_xlfn.LET(_xlpm.vID,$B1557,_xlpm.vName,$C1557,_xlpm.vPort,TRIM($E1557&amp;""),_xlpm.vCountry,TRIM($R1557&amp;""),_xlpm.vPostal,TRIM($P1557&amp;""),_xlpm.vCityRaw,TRIM($O1557&amp;""),_xlpm.vCity,TRIM(LEFT(_xlpm.vCityRaw,IFERROR(FIND(",",_xlpm.vCityRaw&amp;","),LEN(_xlpm.vCityRaw)+1)-1)),_xlpm.vProv,TRIM($Q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7" s="90" t="str">
        <f>IF(AND(ISBLANK($B1557),ISBLANK($C1557)),"",IF(fund_fx = "USD",_xlfn.XLOOKUP($H1557,fx[currency_code],fx[rate],1), _xlfn.XLOOKUP($H1557,fx[currency_code],fx[rate],1)/_xlfn.XLOOKUP(fund_fx,fx[currency_code],fx[rate],1)))</f>
        <v/>
      </c>
    </row>
    <row r="1558" spans="2:132" ht="13.05" customHeight="1" x14ac:dyDescent="0.3">
      <c r="B1558" s="7"/>
      <c r="C1558" s="7"/>
      <c r="D1558" s="6"/>
      <c r="E1558" s="6"/>
      <c r="F1558" s="8"/>
      <c r="G1558" s="7"/>
      <c r="H1558" s="7"/>
      <c r="K1558" s="7"/>
      <c r="L1558" s="7"/>
      <c r="M1558" s="7"/>
      <c r="N1558" s="7"/>
      <c r="O1558" s="7"/>
      <c r="P1558" s="7"/>
      <c r="Q1558" s="7"/>
      <c r="R1558" s="9"/>
      <c r="U1558" s="9"/>
      <c r="V1558" s="8"/>
      <c r="W1558" s="8"/>
      <c r="X1558" s="8"/>
      <c r="Y1558" s="9"/>
      <c r="Z1558" s="8"/>
      <c r="AA1558" s="8"/>
      <c r="AB1558" s="215"/>
      <c r="AC1558" s="8"/>
      <c r="AD1558" s="8"/>
      <c r="AE1558" s="8"/>
      <c r="AF1558" s="215"/>
      <c r="AG1558" s="8"/>
      <c r="AH1558" s="8"/>
      <c r="AI1558" s="80"/>
      <c r="AJ1558" s="8"/>
      <c r="AK1558" s="8"/>
      <c r="AL1558" s="8"/>
      <c r="AM1558" s="8"/>
      <c r="AN1558" s="80"/>
      <c r="AO1558" s="81"/>
      <c r="AP1558" s="81"/>
      <c r="AQ1558" s="191"/>
      <c r="AR1558" s="8"/>
      <c r="AS1558" s="8"/>
      <c r="AT1558" s="8"/>
      <c r="AU1558" s="8"/>
      <c r="AV1558" s="13"/>
      <c r="AW1558" s="215"/>
      <c r="AX1558" s="8"/>
      <c r="AY1558" s="8"/>
      <c r="AZ1558" s="81"/>
      <c r="BA1558" s="81"/>
      <c r="BB1558" s="81"/>
      <c r="BC1558" s="81"/>
      <c r="BD1558" s="81"/>
      <c r="BE1558" s="81"/>
      <c r="BF1558" s="13"/>
      <c r="BG1558" s="81"/>
      <c r="BH1558" s="81"/>
      <c r="BI1558" s="190"/>
      <c r="BJ1558" s="189"/>
      <c r="BK1558" s="219"/>
      <c r="BL1558" s="215"/>
      <c r="BM1558" s="8"/>
      <c r="BN1558" s="8"/>
      <c r="BO1558" s="215"/>
      <c r="BP1558" s="8"/>
      <c r="BQ1558" s="81"/>
      <c r="BR1558" s="79"/>
      <c r="BS1558" s="13"/>
      <c r="BT1558" s="7"/>
      <c r="BU1558" s="12"/>
      <c r="BV1558" s="81"/>
      <c r="BW1558" s="81"/>
      <c r="BX1558" s="215"/>
      <c r="BY1558" s="215"/>
      <c r="BZ1558" s="215"/>
      <c r="CA1558" s="215"/>
      <c r="CB1558" s="8"/>
      <c r="CC1558" s="8"/>
      <c r="CD1558" s="191"/>
      <c r="CE1558" s="13"/>
      <c r="CF1558" s="7"/>
      <c r="CG1558" s="12"/>
      <c r="CH1558" s="81"/>
      <c r="CI1558" s="81"/>
      <c r="CJ1558" s="215"/>
      <c r="CK1558" s="215"/>
      <c r="CL1558" s="215"/>
      <c r="CM1558" s="215"/>
      <c r="CN1558" s="8"/>
      <c r="CO1558" s="8"/>
      <c r="CP1558" s="191"/>
      <c r="CQ1558" s="13"/>
      <c r="CR1558" s="7"/>
      <c r="CS1558" s="12"/>
      <c r="CT1558" s="81"/>
      <c r="CU1558" s="81"/>
      <c r="CV1558" s="215"/>
      <c r="CW1558" s="215"/>
      <c r="CX1558" s="215"/>
      <c r="CY1558" s="215"/>
      <c r="CZ1558" s="8"/>
      <c r="DA1558" s="8"/>
      <c r="DB1558" s="191"/>
      <c r="DC1558" s="13"/>
      <c r="DD1558" s="7"/>
      <c r="DE1558" s="12"/>
      <c r="DF1558" s="81"/>
      <c r="DG1558" s="81"/>
      <c r="DH1558" s="215"/>
      <c r="DI1558" s="215"/>
      <c r="DJ1558" s="215"/>
      <c r="DK1558" s="215"/>
      <c r="DL1558" s="8"/>
      <c r="DM1558" s="8"/>
      <c r="DN1558" s="191"/>
      <c r="DO1558" s="13"/>
      <c r="DP1558" s="7"/>
      <c r="DQ1558" s="12"/>
      <c r="DR1558" s="81"/>
      <c r="DS1558" s="81"/>
      <c r="DT1558" s="215"/>
      <c r="DU1558" s="215"/>
      <c r="DV1558" s="215"/>
      <c r="DW1558" s="215"/>
      <c r="DX1558" s="8"/>
      <c r="DY1558" s="8"/>
      <c r="DZ1558" s="191"/>
      <c r="EA1558" s="175" t="str">
        <f>_xlfn.LET(_xlpm.vID,$B1558,_xlpm.vName,$C1558,_xlpm.vPort,TRIM($E1558&amp;""),_xlpm.vCountry,TRIM($R1558&amp;""),_xlpm.vPostal,TRIM($P1558&amp;""),_xlpm.vCityRaw,TRIM($O1558&amp;""),_xlpm.vCity,TRIM(LEFT(_xlpm.vCityRaw,IFERROR(FIND(",",_xlpm.vCityRaw&amp;","),LEN(_xlpm.vCityRaw)+1)-1)),_xlpm.vProv,TRIM($Q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8" s="90" t="str">
        <f>IF(AND(ISBLANK($B1558),ISBLANK($C1558)),"",IF(fund_fx = "USD",_xlfn.XLOOKUP($H1558,fx[currency_code],fx[rate],1), _xlfn.XLOOKUP($H1558,fx[currency_code],fx[rate],1)/_xlfn.XLOOKUP(fund_fx,fx[currency_code],fx[rate],1)))</f>
        <v/>
      </c>
    </row>
    <row r="1559" spans="2:132" ht="13.05" customHeight="1" x14ac:dyDescent="0.3">
      <c r="B1559" s="7"/>
      <c r="C1559" s="7"/>
      <c r="D1559" s="6"/>
      <c r="E1559" s="6"/>
      <c r="F1559" s="8"/>
      <c r="G1559" s="7"/>
      <c r="H1559" s="7"/>
      <c r="K1559" s="7"/>
      <c r="L1559" s="7"/>
      <c r="M1559" s="7"/>
      <c r="N1559" s="7"/>
      <c r="O1559" s="7"/>
      <c r="P1559" s="7"/>
      <c r="Q1559" s="7"/>
      <c r="R1559" s="9"/>
      <c r="U1559" s="9"/>
      <c r="V1559" s="8"/>
      <c r="W1559" s="8"/>
      <c r="X1559" s="8"/>
      <c r="Y1559" s="9"/>
      <c r="Z1559" s="8"/>
      <c r="AA1559" s="8"/>
      <c r="AB1559" s="215"/>
      <c r="AC1559" s="8"/>
      <c r="AD1559" s="8"/>
      <c r="AE1559" s="8"/>
      <c r="AF1559" s="215"/>
      <c r="AG1559" s="8"/>
      <c r="AH1559" s="8"/>
      <c r="AI1559" s="80"/>
      <c r="AJ1559" s="8"/>
      <c r="AK1559" s="8"/>
      <c r="AL1559" s="8"/>
      <c r="AM1559" s="8"/>
      <c r="AN1559" s="80"/>
      <c r="AO1559" s="81"/>
      <c r="AP1559" s="81"/>
      <c r="AQ1559" s="191"/>
      <c r="AR1559" s="8"/>
      <c r="AS1559" s="8"/>
      <c r="AT1559" s="8"/>
      <c r="AU1559" s="8"/>
      <c r="AV1559" s="13"/>
      <c r="AW1559" s="215"/>
      <c r="AX1559" s="8"/>
      <c r="AY1559" s="8"/>
      <c r="AZ1559" s="81"/>
      <c r="BA1559" s="81"/>
      <c r="BB1559" s="81"/>
      <c r="BC1559" s="81"/>
      <c r="BD1559" s="81"/>
      <c r="BE1559" s="81"/>
      <c r="BF1559" s="13"/>
      <c r="BG1559" s="81"/>
      <c r="BH1559" s="81"/>
      <c r="BI1559" s="190"/>
      <c r="BJ1559" s="189"/>
      <c r="BK1559" s="219"/>
      <c r="BL1559" s="215"/>
      <c r="BM1559" s="8"/>
      <c r="BN1559" s="8"/>
      <c r="BO1559" s="215"/>
      <c r="BP1559" s="8"/>
      <c r="BQ1559" s="81"/>
      <c r="BR1559" s="79"/>
      <c r="BS1559" s="13"/>
      <c r="BT1559" s="7"/>
      <c r="BU1559" s="12"/>
      <c r="BV1559" s="81"/>
      <c r="BW1559" s="81"/>
      <c r="BX1559" s="215"/>
      <c r="BY1559" s="215"/>
      <c r="BZ1559" s="215"/>
      <c r="CA1559" s="215"/>
      <c r="CB1559" s="8"/>
      <c r="CC1559" s="8"/>
      <c r="CD1559" s="191"/>
      <c r="CE1559" s="13"/>
      <c r="CF1559" s="7"/>
      <c r="CG1559" s="12"/>
      <c r="CH1559" s="81"/>
      <c r="CI1559" s="81"/>
      <c r="CJ1559" s="215"/>
      <c r="CK1559" s="215"/>
      <c r="CL1559" s="215"/>
      <c r="CM1559" s="215"/>
      <c r="CN1559" s="8"/>
      <c r="CO1559" s="8"/>
      <c r="CP1559" s="191"/>
      <c r="CQ1559" s="13"/>
      <c r="CR1559" s="7"/>
      <c r="CS1559" s="12"/>
      <c r="CT1559" s="81"/>
      <c r="CU1559" s="81"/>
      <c r="CV1559" s="215"/>
      <c r="CW1559" s="215"/>
      <c r="CX1559" s="215"/>
      <c r="CY1559" s="215"/>
      <c r="CZ1559" s="8"/>
      <c r="DA1559" s="8"/>
      <c r="DB1559" s="191"/>
      <c r="DC1559" s="13"/>
      <c r="DD1559" s="7"/>
      <c r="DE1559" s="12"/>
      <c r="DF1559" s="81"/>
      <c r="DG1559" s="81"/>
      <c r="DH1559" s="215"/>
      <c r="DI1559" s="215"/>
      <c r="DJ1559" s="215"/>
      <c r="DK1559" s="215"/>
      <c r="DL1559" s="8"/>
      <c r="DM1559" s="8"/>
      <c r="DN1559" s="191"/>
      <c r="DO1559" s="13"/>
      <c r="DP1559" s="7"/>
      <c r="DQ1559" s="12"/>
      <c r="DR1559" s="81"/>
      <c r="DS1559" s="81"/>
      <c r="DT1559" s="215"/>
      <c r="DU1559" s="215"/>
      <c r="DV1559" s="215"/>
      <c r="DW1559" s="215"/>
      <c r="DX1559" s="8"/>
      <c r="DY1559" s="8"/>
      <c r="DZ1559" s="191"/>
      <c r="EA1559" s="175" t="str">
        <f>_xlfn.LET(_xlpm.vID,$B1559,_xlpm.vName,$C1559,_xlpm.vPort,TRIM($E1559&amp;""),_xlpm.vCountry,TRIM($R1559&amp;""),_xlpm.vPostal,TRIM($P1559&amp;""),_xlpm.vCityRaw,TRIM($O1559&amp;""),_xlpm.vCity,TRIM(LEFT(_xlpm.vCityRaw,IFERROR(FIND(",",_xlpm.vCityRaw&amp;","),LEN(_xlpm.vCityRaw)+1)-1)),_xlpm.vProv,TRIM($Q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9" s="90" t="str">
        <f>IF(AND(ISBLANK($B1559),ISBLANK($C1559)),"",IF(fund_fx = "USD",_xlfn.XLOOKUP($H1559,fx[currency_code],fx[rate],1), _xlfn.XLOOKUP($H1559,fx[currency_code],fx[rate],1)/_xlfn.XLOOKUP(fund_fx,fx[currency_code],fx[rate],1)))</f>
        <v/>
      </c>
    </row>
    <row r="1560" spans="2:132" ht="13.05" customHeight="1" x14ac:dyDescent="0.3">
      <c r="B1560" s="7"/>
      <c r="C1560" s="7"/>
      <c r="D1560" s="6"/>
      <c r="E1560" s="6"/>
      <c r="F1560" s="8"/>
      <c r="G1560" s="7"/>
      <c r="H1560" s="7"/>
      <c r="K1560" s="7"/>
      <c r="L1560" s="7"/>
      <c r="M1560" s="7"/>
      <c r="N1560" s="7"/>
      <c r="O1560" s="7"/>
      <c r="P1560" s="7"/>
      <c r="Q1560" s="7"/>
      <c r="R1560" s="9"/>
      <c r="U1560" s="9"/>
      <c r="V1560" s="8"/>
      <c r="W1560" s="8"/>
      <c r="X1560" s="8"/>
      <c r="Y1560" s="9"/>
      <c r="Z1560" s="8"/>
      <c r="AA1560" s="8"/>
      <c r="AB1560" s="215"/>
      <c r="AC1560" s="8"/>
      <c r="AD1560" s="8"/>
      <c r="AE1560" s="8"/>
      <c r="AF1560" s="215"/>
      <c r="AG1560" s="8"/>
      <c r="AH1560" s="8"/>
      <c r="AI1560" s="80"/>
      <c r="AJ1560" s="8"/>
      <c r="AK1560" s="8"/>
      <c r="AL1560" s="8"/>
      <c r="AM1560" s="8"/>
      <c r="AN1560" s="80"/>
      <c r="AO1560" s="81"/>
      <c r="AP1560" s="81"/>
      <c r="AQ1560" s="191"/>
      <c r="AR1560" s="8"/>
      <c r="AS1560" s="8"/>
      <c r="AT1560" s="8"/>
      <c r="AU1560" s="8"/>
      <c r="AV1560" s="13"/>
      <c r="AW1560" s="215"/>
      <c r="AX1560" s="8"/>
      <c r="AY1560" s="8"/>
      <c r="AZ1560" s="81"/>
      <c r="BA1560" s="81"/>
      <c r="BB1560" s="81"/>
      <c r="BC1560" s="81"/>
      <c r="BD1560" s="81"/>
      <c r="BE1560" s="81"/>
      <c r="BF1560" s="13"/>
      <c r="BG1560" s="81"/>
      <c r="BH1560" s="81"/>
      <c r="BI1560" s="190"/>
      <c r="BJ1560" s="189"/>
      <c r="BK1560" s="219"/>
      <c r="BL1560" s="215"/>
      <c r="BM1560" s="8"/>
      <c r="BN1560" s="8"/>
      <c r="BO1560" s="215"/>
      <c r="BP1560" s="8"/>
      <c r="BQ1560" s="81"/>
      <c r="BR1560" s="79"/>
      <c r="BS1560" s="13"/>
      <c r="BT1560" s="7"/>
      <c r="BU1560" s="12"/>
      <c r="BV1560" s="81"/>
      <c r="BW1560" s="81"/>
      <c r="BX1560" s="215"/>
      <c r="BY1560" s="215"/>
      <c r="BZ1560" s="215"/>
      <c r="CA1560" s="215"/>
      <c r="CB1560" s="8"/>
      <c r="CC1560" s="8"/>
      <c r="CD1560" s="191"/>
      <c r="CE1560" s="13"/>
      <c r="CF1560" s="7"/>
      <c r="CG1560" s="12"/>
      <c r="CH1560" s="81"/>
      <c r="CI1560" s="81"/>
      <c r="CJ1560" s="215"/>
      <c r="CK1560" s="215"/>
      <c r="CL1560" s="215"/>
      <c r="CM1560" s="215"/>
      <c r="CN1560" s="8"/>
      <c r="CO1560" s="8"/>
      <c r="CP1560" s="191"/>
      <c r="CQ1560" s="13"/>
      <c r="CR1560" s="7"/>
      <c r="CS1560" s="12"/>
      <c r="CT1560" s="81"/>
      <c r="CU1560" s="81"/>
      <c r="CV1560" s="215"/>
      <c r="CW1560" s="215"/>
      <c r="CX1560" s="215"/>
      <c r="CY1560" s="215"/>
      <c r="CZ1560" s="8"/>
      <c r="DA1560" s="8"/>
      <c r="DB1560" s="191"/>
      <c r="DC1560" s="13"/>
      <c r="DD1560" s="7"/>
      <c r="DE1560" s="12"/>
      <c r="DF1560" s="81"/>
      <c r="DG1560" s="81"/>
      <c r="DH1560" s="215"/>
      <c r="DI1560" s="215"/>
      <c r="DJ1560" s="215"/>
      <c r="DK1560" s="215"/>
      <c r="DL1560" s="8"/>
      <c r="DM1560" s="8"/>
      <c r="DN1560" s="191"/>
      <c r="DO1560" s="13"/>
      <c r="DP1560" s="7"/>
      <c r="DQ1560" s="12"/>
      <c r="DR1560" s="81"/>
      <c r="DS1560" s="81"/>
      <c r="DT1560" s="215"/>
      <c r="DU1560" s="215"/>
      <c r="DV1560" s="215"/>
      <c r="DW1560" s="215"/>
      <c r="DX1560" s="8"/>
      <c r="DY1560" s="8"/>
      <c r="DZ1560" s="191"/>
      <c r="EA1560" s="175" t="str">
        <f>_xlfn.LET(_xlpm.vID,$B1560,_xlpm.vName,$C1560,_xlpm.vPort,TRIM($E1560&amp;""),_xlpm.vCountry,TRIM($R1560&amp;""),_xlpm.vPostal,TRIM($P1560&amp;""),_xlpm.vCityRaw,TRIM($O1560&amp;""),_xlpm.vCity,TRIM(LEFT(_xlpm.vCityRaw,IFERROR(FIND(",",_xlpm.vCityRaw&amp;","),LEN(_xlpm.vCityRaw)+1)-1)),_xlpm.vProv,TRIM($Q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0" s="90" t="str">
        <f>IF(AND(ISBLANK($B1560),ISBLANK($C1560)),"",IF(fund_fx = "USD",_xlfn.XLOOKUP($H1560,fx[currency_code],fx[rate],1), _xlfn.XLOOKUP($H1560,fx[currency_code],fx[rate],1)/_xlfn.XLOOKUP(fund_fx,fx[currency_code],fx[rate],1)))</f>
        <v/>
      </c>
    </row>
    <row r="1561" spans="2:132" ht="13.05" customHeight="1" x14ac:dyDescent="0.3">
      <c r="B1561" s="7"/>
      <c r="C1561" s="7"/>
      <c r="D1561" s="6"/>
      <c r="E1561" s="6"/>
      <c r="F1561" s="8"/>
      <c r="G1561" s="7"/>
      <c r="H1561" s="7"/>
      <c r="K1561" s="7"/>
      <c r="L1561" s="7"/>
      <c r="M1561" s="7"/>
      <c r="N1561" s="7"/>
      <c r="O1561" s="7"/>
      <c r="P1561" s="7"/>
      <c r="Q1561" s="7"/>
      <c r="R1561" s="9"/>
      <c r="U1561" s="9"/>
      <c r="V1561" s="8"/>
      <c r="W1561" s="8"/>
      <c r="X1561" s="8"/>
      <c r="Y1561" s="9"/>
      <c r="Z1561" s="8"/>
      <c r="AA1561" s="8"/>
      <c r="AB1561" s="215"/>
      <c r="AC1561" s="8"/>
      <c r="AD1561" s="8"/>
      <c r="AE1561" s="8"/>
      <c r="AF1561" s="215"/>
      <c r="AG1561" s="8"/>
      <c r="AH1561" s="8"/>
      <c r="AI1561" s="80"/>
      <c r="AJ1561" s="8"/>
      <c r="AK1561" s="8"/>
      <c r="AL1561" s="8"/>
      <c r="AM1561" s="8"/>
      <c r="AN1561" s="80"/>
      <c r="AO1561" s="81"/>
      <c r="AP1561" s="81"/>
      <c r="AQ1561" s="191"/>
      <c r="AR1561" s="8"/>
      <c r="AS1561" s="8"/>
      <c r="AT1561" s="8"/>
      <c r="AU1561" s="8"/>
      <c r="AV1561" s="13"/>
      <c r="AW1561" s="215"/>
      <c r="AX1561" s="8"/>
      <c r="AY1561" s="8"/>
      <c r="AZ1561" s="81"/>
      <c r="BA1561" s="81"/>
      <c r="BB1561" s="81"/>
      <c r="BC1561" s="81"/>
      <c r="BD1561" s="81"/>
      <c r="BE1561" s="81"/>
      <c r="BF1561" s="13"/>
      <c r="BG1561" s="81"/>
      <c r="BH1561" s="81"/>
      <c r="BI1561" s="190"/>
      <c r="BJ1561" s="189"/>
      <c r="BK1561" s="219"/>
      <c r="BL1561" s="215"/>
      <c r="BM1561" s="8"/>
      <c r="BN1561" s="8"/>
      <c r="BO1561" s="215"/>
      <c r="BP1561" s="8"/>
      <c r="BQ1561" s="81"/>
      <c r="BR1561" s="79"/>
      <c r="BS1561" s="13"/>
      <c r="BT1561" s="7"/>
      <c r="BU1561" s="12"/>
      <c r="BV1561" s="81"/>
      <c r="BW1561" s="81"/>
      <c r="BX1561" s="215"/>
      <c r="BY1561" s="215"/>
      <c r="BZ1561" s="215"/>
      <c r="CA1561" s="215"/>
      <c r="CB1561" s="8"/>
      <c r="CC1561" s="8"/>
      <c r="CD1561" s="191"/>
      <c r="CE1561" s="13"/>
      <c r="CF1561" s="7"/>
      <c r="CG1561" s="12"/>
      <c r="CH1561" s="81"/>
      <c r="CI1561" s="81"/>
      <c r="CJ1561" s="215"/>
      <c r="CK1561" s="215"/>
      <c r="CL1561" s="215"/>
      <c r="CM1561" s="215"/>
      <c r="CN1561" s="8"/>
      <c r="CO1561" s="8"/>
      <c r="CP1561" s="191"/>
      <c r="CQ1561" s="13"/>
      <c r="CR1561" s="7"/>
      <c r="CS1561" s="12"/>
      <c r="CT1561" s="81"/>
      <c r="CU1561" s="81"/>
      <c r="CV1561" s="215"/>
      <c r="CW1561" s="215"/>
      <c r="CX1561" s="215"/>
      <c r="CY1561" s="215"/>
      <c r="CZ1561" s="8"/>
      <c r="DA1561" s="8"/>
      <c r="DB1561" s="191"/>
      <c r="DC1561" s="13"/>
      <c r="DD1561" s="7"/>
      <c r="DE1561" s="12"/>
      <c r="DF1561" s="81"/>
      <c r="DG1561" s="81"/>
      <c r="DH1561" s="215"/>
      <c r="DI1561" s="215"/>
      <c r="DJ1561" s="215"/>
      <c r="DK1561" s="215"/>
      <c r="DL1561" s="8"/>
      <c r="DM1561" s="8"/>
      <c r="DN1561" s="191"/>
      <c r="DO1561" s="13"/>
      <c r="DP1561" s="7"/>
      <c r="DQ1561" s="12"/>
      <c r="DR1561" s="81"/>
      <c r="DS1561" s="81"/>
      <c r="DT1561" s="215"/>
      <c r="DU1561" s="215"/>
      <c r="DV1561" s="215"/>
      <c r="DW1561" s="215"/>
      <c r="DX1561" s="8"/>
      <c r="DY1561" s="8"/>
      <c r="DZ1561" s="191"/>
      <c r="EA1561" s="175" t="str">
        <f>_xlfn.LET(_xlpm.vID,$B1561,_xlpm.vName,$C1561,_xlpm.vPort,TRIM($E1561&amp;""),_xlpm.vCountry,TRIM($R1561&amp;""),_xlpm.vPostal,TRIM($P1561&amp;""),_xlpm.vCityRaw,TRIM($O1561&amp;""),_xlpm.vCity,TRIM(LEFT(_xlpm.vCityRaw,IFERROR(FIND(",",_xlpm.vCityRaw&amp;","),LEN(_xlpm.vCityRaw)+1)-1)),_xlpm.vProv,TRIM($Q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1" s="90" t="str">
        <f>IF(AND(ISBLANK($B1561),ISBLANK($C1561)),"",IF(fund_fx = "USD",_xlfn.XLOOKUP($H1561,fx[currency_code],fx[rate],1), _xlfn.XLOOKUP($H1561,fx[currency_code],fx[rate],1)/_xlfn.XLOOKUP(fund_fx,fx[currency_code],fx[rate],1)))</f>
        <v/>
      </c>
    </row>
    <row r="1562" spans="2:132" ht="13.05" customHeight="1" x14ac:dyDescent="0.3">
      <c r="B1562" s="7"/>
      <c r="C1562" s="7"/>
      <c r="D1562" s="6"/>
      <c r="E1562" s="6"/>
      <c r="F1562" s="8"/>
      <c r="G1562" s="7"/>
      <c r="H1562" s="7"/>
      <c r="K1562" s="7"/>
      <c r="L1562" s="7"/>
      <c r="M1562" s="7"/>
      <c r="N1562" s="7"/>
      <c r="O1562" s="7"/>
      <c r="P1562" s="7"/>
      <c r="Q1562" s="7"/>
      <c r="R1562" s="9"/>
      <c r="U1562" s="9"/>
      <c r="V1562" s="8"/>
      <c r="W1562" s="8"/>
      <c r="X1562" s="8"/>
      <c r="Y1562" s="9"/>
      <c r="Z1562" s="8"/>
      <c r="AA1562" s="8"/>
      <c r="AB1562" s="215"/>
      <c r="AC1562" s="8"/>
      <c r="AD1562" s="8"/>
      <c r="AE1562" s="8"/>
      <c r="AF1562" s="215"/>
      <c r="AG1562" s="8"/>
      <c r="AH1562" s="8"/>
      <c r="AI1562" s="80"/>
      <c r="AJ1562" s="8"/>
      <c r="AK1562" s="8"/>
      <c r="AL1562" s="8"/>
      <c r="AM1562" s="8"/>
      <c r="AN1562" s="80"/>
      <c r="AO1562" s="81"/>
      <c r="AP1562" s="81"/>
      <c r="AQ1562" s="191"/>
      <c r="AR1562" s="8"/>
      <c r="AS1562" s="8"/>
      <c r="AT1562" s="8"/>
      <c r="AU1562" s="8"/>
      <c r="AV1562" s="13"/>
      <c r="AW1562" s="215"/>
      <c r="AX1562" s="8"/>
      <c r="AY1562" s="8"/>
      <c r="AZ1562" s="81"/>
      <c r="BA1562" s="81"/>
      <c r="BB1562" s="81"/>
      <c r="BC1562" s="81"/>
      <c r="BD1562" s="81"/>
      <c r="BE1562" s="81"/>
      <c r="BF1562" s="13"/>
      <c r="BG1562" s="81"/>
      <c r="BH1562" s="81"/>
      <c r="BI1562" s="190"/>
      <c r="BJ1562" s="189"/>
      <c r="BK1562" s="219"/>
      <c r="BL1562" s="215"/>
      <c r="BM1562" s="8"/>
      <c r="BN1562" s="8"/>
      <c r="BO1562" s="215"/>
      <c r="BP1562" s="8"/>
      <c r="BQ1562" s="81"/>
      <c r="BR1562" s="79"/>
      <c r="BS1562" s="13"/>
      <c r="BT1562" s="7"/>
      <c r="BU1562" s="12"/>
      <c r="BV1562" s="81"/>
      <c r="BW1562" s="81"/>
      <c r="BX1562" s="215"/>
      <c r="BY1562" s="215"/>
      <c r="BZ1562" s="215"/>
      <c r="CA1562" s="215"/>
      <c r="CB1562" s="8"/>
      <c r="CC1562" s="8"/>
      <c r="CD1562" s="191"/>
      <c r="CE1562" s="13"/>
      <c r="CF1562" s="7"/>
      <c r="CG1562" s="12"/>
      <c r="CH1562" s="81"/>
      <c r="CI1562" s="81"/>
      <c r="CJ1562" s="215"/>
      <c r="CK1562" s="215"/>
      <c r="CL1562" s="215"/>
      <c r="CM1562" s="215"/>
      <c r="CN1562" s="8"/>
      <c r="CO1562" s="8"/>
      <c r="CP1562" s="191"/>
      <c r="CQ1562" s="13"/>
      <c r="CR1562" s="7"/>
      <c r="CS1562" s="12"/>
      <c r="CT1562" s="81"/>
      <c r="CU1562" s="81"/>
      <c r="CV1562" s="215"/>
      <c r="CW1562" s="215"/>
      <c r="CX1562" s="215"/>
      <c r="CY1562" s="215"/>
      <c r="CZ1562" s="8"/>
      <c r="DA1562" s="8"/>
      <c r="DB1562" s="191"/>
      <c r="DC1562" s="13"/>
      <c r="DD1562" s="7"/>
      <c r="DE1562" s="12"/>
      <c r="DF1562" s="81"/>
      <c r="DG1562" s="81"/>
      <c r="DH1562" s="215"/>
      <c r="DI1562" s="215"/>
      <c r="DJ1562" s="215"/>
      <c r="DK1562" s="215"/>
      <c r="DL1562" s="8"/>
      <c r="DM1562" s="8"/>
      <c r="DN1562" s="191"/>
      <c r="DO1562" s="13"/>
      <c r="DP1562" s="7"/>
      <c r="DQ1562" s="12"/>
      <c r="DR1562" s="81"/>
      <c r="DS1562" s="81"/>
      <c r="DT1562" s="215"/>
      <c r="DU1562" s="215"/>
      <c r="DV1562" s="215"/>
      <c r="DW1562" s="215"/>
      <c r="DX1562" s="8"/>
      <c r="DY1562" s="8"/>
      <c r="DZ1562" s="191"/>
      <c r="EA1562" s="175" t="str">
        <f>_xlfn.LET(_xlpm.vID,$B1562,_xlpm.vName,$C1562,_xlpm.vPort,TRIM($E1562&amp;""),_xlpm.vCountry,TRIM($R1562&amp;""),_xlpm.vPostal,TRIM($P1562&amp;""),_xlpm.vCityRaw,TRIM($O1562&amp;""),_xlpm.vCity,TRIM(LEFT(_xlpm.vCityRaw,IFERROR(FIND(",",_xlpm.vCityRaw&amp;","),LEN(_xlpm.vCityRaw)+1)-1)),_xlpm.vProv,TRIM($Q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2" s="90" t="str">
        <f>IF(AND(ISBLANK($B1562),ISBLANK($C1562)),"",IF(fund_fx = "USD",_xlfn.XLOOKUP($H1562,fx[currency_code],fx[rate],1), _xlfn.XLOOKUP($H1562,fx[currency_code],fx[rate],1)/_xlfn.XLOOKUP(fund_fx,fx[currency_code],fx[rate],1)))</f>
        <v/>
      </c>
    </row>
    <row r="1563" spans="2:132" ht="13.05" customHeight="1" x14ac:dyDescent="0.3">
      <c r="B1563" s="7"/>
      <c r="C1563" s="7"/>
      <c r="D1563" s="6"/>
      <c r="E1563" s="6"/>
      <c r="F1563" s="8"/>
      <c r="G1563" s="7"/>
      <c r="H1563" s="7"/>
      <c r="K1563" s="7"/>
      <c r="L1563" s="7"/>
      <c r="M1563" s="7"/>
      <c r="N1563" s="7"/>
      <c r="O1563" s="7"/>
      <c r="P1563" s="7"/>
      <c r="Q1563" s="7"/>
      <c r="R1563" s="9"/>
      <c r="U1563" s="9"/>
      <c r="V1563" s="8"/>
      <c r="W1563" s="8"/>
      <c r="X1563" s="8"/>
      <c r="Y1563" s="9"/>
      <c r="Z1563" s="8"/>
      <c r="AA1563" s="8"/>
      <c r="AB1563" s="215"/>
      <c r="AC1563" s="8"/>
      <c r="AD1563" s="8"/>
      <c r="AE1563" s="8"/>
      <c r="AF1563" s="215"/>
      <c r="AG1563" s="8"/>
      <c r="AH1563" s="8"/>
      <c r="AI1563" s="80"/>
      <c r="AJ1563" s="8"/>
      <c r="AK1563" s="8"/>
      <c r="AL1563" s="8"/>
      <c r="AM1563" s="8"/>
      <c r="AN1563" s="80"/>
      <c r="AO1563" s="81"/>
      <c r="AP1563" s="81"/>
      <c r="AQ1563" s="191"/>
      <c r="AR1563" s="8"/>
      <c r="AS1563" s="8"/>
      <c r="AT1563" s="8"/>
      <c r="AU1563" s="8"/>
      <c r="AV1563" s="13"/>
      <c r="AW1563" s="215"/>
      <c r="AX1563" s="8"/>
      <c r="AY1563" s="8"/>
      <c r="AZ1563" s="81"/>
      <c r="BA1563" s="81"/>
      <c r="BB1563" s="81"/>
      <c r="BC1563" s="81"/>
      <c r="BD1563" s="81"/>
      <c r="BE1563" s="81"/>
      <c r="BF1563" s="13"/>
      <c r="BG1563" s="81"/>
      <c r="BH1563" s="81"/>
      <c r="BI1563" s="190"/>
      <c r="BJ1563" s="189"/>
      <c r="BK1563" s="219"/>
      <c r="BL1563" s="215"/>
      <c r="BM1563" s="8"/>
      <c r="BN1563" s="8"/>
      <c r="BO1563" s="215"/>
      <c r="BP1563" s="8"/>
      <c r="BQ1563" s="81"/>
      <c r="BR1563" s="79"/>
      <c r="BS1563" s="13"/>
      <c r="BT1563" s="7"/>
      <c r="BU1563" s="12"/>
      <c r="BV1563" s="81"/>
      <c r="BW1563" s="81"/>
      <c r="BX1563" s="215"/>
      <c r="BY1563" s="215"/>
      <c r="BZ1563" s="215"/>
      <c r="CA1563" s="215"/>
      <c r="CB1563" s="8"/>
      <c r="CC1563" s="8"/>
      <c r="CD1563" s="191"/>
      <c r="CE1563" s="13"/>
      <c r="CF1563" s="7"/>
      <c r="CG1563" s="12"/>
      <c r="CH1563" s="81"/>
      <c r="CI1563" s="81"/>
      <c r="CJ1563" s="215"/>
      <c r="CK1563" s="215"/>
      <c r="CL1563" s="215"/>
      <c r="CM1563" s="215"/>
      <c r="CN1563" s="8"/>
      <c r="CO1563" s="8"/>
      <c r="CP1563" s="191"/>
      <c r="CQ1563" s="13"/>
      <c r="CR1563" s="7"/>
      <c r="CS1563" s="12"/>
      <c r="CT1563" s="81"/>
      <c r="CU1563" s="81"/>
      <c r="CV1563" s="215"/>
      <c r="CW1563" s="215"/>
      <c r="CX1563" s="215"/>
      <c r="CY1563" s="215"/>
      <c r="CZ1563" s="8"/>
      <c r="DA1563" s="8"/>
      <c r="DB1563" s="191"/>
      <c r="DC1563" s="13"/>
      <c r="DD1563" s="7"/>
      <c r="DE1563" s="12"/>
      <c r="DF1563" s="81"/>
      <c r="DG1563" s="81"/>
      <c r="DH1563" s="215"/>
      <c r="DI1563" s="215"/>
      <c r="DJ1563" s="215"/>
      <c r="DK1563" s="215"/>
      <c r="DL1563" s="8"/>
      <c r="DM1563" s="8"/>
      <c r="DN1563" s="191"/>
      <c r="DO1563" s="13"/>
      <c r="DP1563" s="7"/>
      <c r="DQ1563" s="12"/>
      <c r="DR1563" s="81"/>
      <c r="DS1563" s="81"/>
      <c r="DT1563" s="215"/>
      <c r="DU1563" s="215"/>
      <c r="DV1563" s="215"/>
      <c r="DW1563" s="215"/>
      <c r="DX1563" s="8"/>
      <c r="DY1563" s="8"/>
      <c r="DZ1563" s="191"/>
      <c r="EA1563" s="175" t="str">
        <f>_xlfn.LET(_xlpm.vID,$B1563,_xlpm.vName,$C1563,_xlpm.vPort,TRIM($E1563&amp;""),_xlpm.vCountry,TRIM($R1563&amp;""),_xlpm.vPostal,TRIM($P1563&amp;""),_xlpm.vCityRaw,TRIM($O1563&amp;""),_xlpm.vCity,TRIM(LEFT(_xlpm.vCityRaw,IFERROR(FIND(",",_xlpm.vCityRaw&amp;","),LEN(_xlpm.vCityRaw)+1)-1)),_xlpm.vProv,TRIM($Q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3" s="90" t="str">
        <f>IF(AND(ISBLANK($B1563),ISBLANK($C1563)),"",IF(fund_fx = "USD",_xlfn.XLOOKUP($H1563,fx[currency_code],fx[rate],1), _xlfn.XLOOKUP($H1563,fx[currency_code],fx[rate],1)/_xlfn.XLOOKUP(fund_fx,fx[currency_code],fx[rate],1)))</f>
        <v/>
      </c>
    </row>
    <row r="1564" spans="2:132" ht="13.05" customHeight="1" x14ac:dyDescent="0.3">
      <c r="B1564" s="7"/>
      <c r="C1564" s="7"/>
      <c r="D1564" s="6"/>
      <c r="E1564" s="6"/>
      <c r="F1564" s="8"/>
      <c r="G1564" s="7"/>
      <c r="H1564" s="7"/>
      <c r="K1564" s="7"/>
      <c r="L1564" s="7"/>
      <c r="M1564" s="7"/>
      <c r="N1564" s="7"/>
      <c r="O1564" s="7"/>
      <c r="P1564" s="7"/>
      <c r="Q1564" s="7"/>
      <c r="R1564" s="9"/>
      <c r="U1564" s="9"/>
      <c r="V1564" s="8"/>
      <c r="W1564" s="8"/>
      <c r="X1564" s="8"/>
      <c r="Y1564" s="9"/>
      <c r="Z1564" s="8"/>
      <c r="AA1564" s="8"/>
      <c r="AB1564" s="215"/>
      <c r="AC1564" s="8"/>
      <c r="AD1564" s="8"/>
      <c r="AE1564" s="8"/>
      <c r="AF1564" s="215"/>
      <c r="AG1564" s="8"/>
      <c r="AH1564" s="8"/>
      <c r="AI1564" s="80"/>
      <c r="AJ1564" s="8"/>
      <c r="AK1564" s="8"/>
      <c r="AL1564" s="8"/>
      <c r="AM1564" s="8"/>
      <c r="AN1564" s="80"/>
      <c r="AO1564" s="81"/>
      <c r="AP1564" s="81"/>
      <c r="AQ1564" s="191"/>
      <c r="AR1564" s="8"/>
      <c r="AS1564" s="8"/>
      <c r="AT1564" s="8"/>
      <c r="AU1564" s="8"/>
      <c r="AV1564" s="13"/>
      <c r="AW1564" s="215"/>
      <c r="AX1564" s="8"/>
      <c r="AY1564" s="8"/>
      <c r="AZ1564" s="81"/>
      <c r="BA1564" s="81"/>
      <c r="BB1564" s="81"/>
      <c r="BC1564" s="81"/>
      <c r="BD1564" s="81"/>
      <c r="BE1564" s="81"/>
      <c r="BF1564" s="13"/>
      <c r="BG1564" s="81"/>
      <c r="BH1564" s="81"/>
      <c r="BI1564" s="190"/>
      <c r="BJ1564" s="189"/>
      <c r="BK1564" s="219"/>
      <c r="BL1564" s="215"/>
      <c r="BM1564" s="8"/>
      <c r="BN1564" s="8"/>
      <c r="BO1564" s="215"/>
      <c r="BP1564" s="8"/>
      <c r="BQ1564" s="81"/>
      <c r="BR1564" s="79"/>
      <c r="BS1564" s="13"/>
      <c r="BT1564" s="7"/>
      <c r="BU1564" s="12"/>
      <c r="BV1564" s="81"/>
      <c r="BW1564" s="81"/>
      <c r="BX1564" s="215"/>
      <c r="BY1564" s="215"/>
      <c r="BZ1564" s="215"/>
      <c r="CA1564" s="215"/>
      <c r="CB1564" s="8"/>
      <c r="CC1564" s="8"/>
      <c r="CD1564" s="191"/>
      <c r="CE1564" s="13"/>
      <c r="CF1564" s="7"/>
      <c r="CG1564" s="12"/>
      <c r="CH1564" s="81"/>
      <c r="CI1564" s="81"/>
      <c r="CJ1564" s="215"/>
      <c r="CK1564" s="215"/>
      <c r="CL1564" s="215"/>
      <c r="CM1564" s="215"/>
      <c r="CN1564" s="8"/>
      <c r="CO1564" s="8"/>
      <c r="CP1564" s="191"/>
      <c r="CQ1564" s="13"/>
      <c r="CR1564" s="7"/>
      <c r="CS1564" s="12"/>
      <c r="CT1564" s="81"/>
      <c r="CU1564" s="81"/>
      <c r="CV1564" s="215"/>
      <c r="CW1564" s="215"/>
      <c r="CX1564" s="215"/>
      <c r="CY1564" s="215"/>
      <c r="CZ1564" s="8"/>
      <c r="DA1564" s="8"/>
      <c r="DB1564" s="191"/>
      <c r="DC1564" s="13"/>
      <c r="DD1564" s="7"/>
      <c r="DE1564" s="12"/>
      <c r="DF1564" s="81"/>
      <c r="DG1564" s="81"/>
      <c r="DH1564" s="215"/>
      <c r="DI1564" s="215"/>
      <c r="DJ1564" s="215"/>
      <c r="DK1564" s="215"/>
      <c r="DL1564" s="8"/>
      <c r="DM1564" s="8"/>
      <c r="DN1564" s="191"/>
      <c r="DO1564" s="13"/>
      <c r="DP1564" s="7"/>
      <c r="DQ1564" s="12"/>
      <c r="DR1564" s="81"/>
      <c r="DS1564" s="81"/>
      <c r="DT1564" s="215"/>
      <c r="DU1564" s="215"/>
      <c r="DV1564" s="215"/>
      <c r="DW1564" s="215"/>
      <c r="DX1564" s="8"/>
      <c r="DY1564" s="8"/>
      <c r="DZ1564" s="191"/>
      <c r="EA1564" s="175" t="str">
        <f>_xlfn.LET(_xlpm.vID,$B1564,_xlpm.vName,$C1564,_xlpm.vPort,TRIM($E1564&amp;""),_xlpm.vCountry,TRIM($R1564&amp;""),_xlpm.vPostal,TRIM($P1564&amp;""),_xlpm.vCityRaw,TRIM($O1564&amp;""),_xlpm.vCity,TRIM(LEFT(_xlpm.vCityRaw,IFERROR(FIND(",",_xlpm.vCityRaw&amp;","),LEN(_xlpm.vCityRaw)+1)-1)),_xlpm.vProv,TRIM($Q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4" s="90" t="str">
        <f>IF(AND(ISBLANK($B1564),ISBLANK($C1564)),"",IF(fund_fx = "USD",_xlfn.XLOOKUP($H1564,fx[currency_code],fx[rate],1), _xlfn.XLOOKUP($H1564,fx[currency_code],fx[rate],1)/_xlfn.XLOOKUP(fund_fx,fx[currency_code],fx[rate],1)))</f>
        <v/>
      </c>
    </row>
    <row r="1565" spans="2:132" ht="13.05" customHeight="1" x14ac:dyDescent="0.3">
      <c r="B1565" s="7"/>
      <c r="C1565" s="7"/>
      <c r="D1565" s="6"/>
      <c r="E1565" s="6"/>
      <c r="F1565" s="8"/>
      <c r="G1565" s="7"/>
      <c r="H1565" s="7"/>
      <c r="K1565" s="7"/>
      <c r="L1565" s="7"/>
      <c r="M1565" s="7"/>
      <c r="N1565" s="7"/>
      <c r="O1565" s="7"/>
      <c r="P1565" s="7"/>
      <c r="Q1565" s="7"/>
      <c r="R1565" s="9"/>
      <c r="U1565" s="9"/>
      <c r="V1565" s="8"/>
      <c r="W1565" s="8"/>
      <c r="X1565" s="8"/>
      <c r="Y1565" s="9"/>
      <c r="Z1565" s="8"/>
      <c r="AA1565" s="8"/>
      <c r="AB1565" s="215"/>
      <c r="AC1565" s="8"/>
      <c r="AD1565" s="8"/>
      <c r="AE1565" s="8"/>
      <c r="AF1565" s="215"/>
      <c r="AG1565" s="8"/>
      <c r="AH1565" s="8"/>
      <c r="AI1565" s="80"/>
      <c r="AJ1565" s="8"/>
      <c r="AK1565" s="8"/>
      <c r="AL1565" s="8"/>
      <c r="AM1565" s="8"/>
      <c r="AN1565" s="80"/>
      <c r="AO1565" s="81"/>
      <c r="AP1565" s="81"/>
      <c r="AQ1565" s="191"/>
      <c r="AR1565" s="8"/>
      <c r="AS1565" s="8"/>
      <c r="AT1565" s="8"/>
      <c r="AU1565" s="8"/>
      <c r="AV1565" s="13"/>
      <c r="AW1565" s="215"/>
      <c r="AX1565" s="8"/>
      <c r="AY1565" s="8"/>
      <c r="AZ1565" s="81"/>
      <c r="BA1565" s="81"/>
      <c r="BB1565" s="81"/>
      <c r="BC1565" s="81"/>
      <c r="BD1565" s="81"/>
      <c r="BE1565" s="81"/>
      <c r="BF1565" s="13"/>
      <c r="BG1565" s="81"/>
      <c r="BH1565" s="81"/>
      <c r="BI1565" s="190"/>
      <c r="BJ1565" s="189"/>
      <c r="BK1565" s="219"/>
      <c r="BL1565" s="215"/>
      <c r="BM1565" s="8"/>
      <c r="BN1565" s="8"/>
      <c r="BO1565" s="215"/>
      <c r="BP1565" s="8"/>
      <c r="BQ1565" s="81"/>
      <c r="BR1565" s="79"/>
      <c r="BS1565" s="13"/>
      <c r="BT1565" s="7"/>
      <c r="BU1565" s="12"/>
      <c r="BV1565" s="81"/>
      <c r="BW1565" s="81"/>
      <c r="BX1565" s="215"/>
      <c r="BY1565" s="215"/>
      <c r="BZ1565" s="215"/>
      <c r="CA1565" s="215"/>
      <c r="CB1565" s="8"/>
      <c r="CC1565" s="8"/>
      <c r="CD1565" s="191"/>
      <c r="CE1565" s="13"/>
      <c r="CF1565" s="7"/>
      <c r="CG1565" s="12"/>
      <c r="CH1565" s="81"/>
      <c r="CI1565" s="81"/>
      <c r="CJ1565" s="215"/>
      <c r="CK1565" s="215"/>
      <c r="CL1565" s="215"/>
      <c r="CM1565" s="215"/>
      <c r="CN1565" s="8"/>
      <c r="CO1565" s="8"/>
      <c r="CP1565" s="191"/>
      <c r="CQ1565" s="13"/>
      <c r="CR1565" s="7"/>
      <c r="CS1565" s="12"/>
      <c r="CT1565" s="81"/>
      <c r="CU1565" s="81"/>
      <c r="CV1565" s="215"/>
      <c r="CW1565" s="215"/>
      <c r="CX1565" s="215"/>
      <c r="CY1565" s="215"/>
      <c r="CZ1565" s="8"/>
      <c r="DA1565" s="8"/>
      <c r="DB1565" s="191"/>
      <c r="DC1565" s="13"/>
      <c r="DD1565" s="7"/>
      <c r="DE1565" s="12"/>
      <c r="DF1565" s="81"/>
      <c r="DG1565" s="81"/>
      <c r="DH1565" s="215"/>
      <c r="DI1565" s="215"/>
      <c r="DJ1565" s="215"/>
      <c r="DK1565" s="215"/>
      <c r="DL1565" s="8"/>
      <c r="DM1565" s="8"/>
      <c r="DN1565" s="191"/>
      <c r="DO1565" s="13"/>
      <c r="DP1565" s="7"/>
      <c r="DQ1565" s="12"/>
      <c r="DR1565" s="81"/>
      <c r="DS1565" s="81"/>
      <c r="DT1565" s="215"/>
      <c r="DU1565" s="215"/>
      <c r="DV1565" s="215"/>
      <c r="DW1565" s="215"/>
      <c r="DX1565" s="8"/>
      <c r="DY1565" s="8"/>
      <c r="DZ1565" s="191"/>
      <c r="EA1565" s="175" t="str">
        <f>_xlfn.LET(_xlpm.vID,$B1565,_xlpm.vName,$C1565,_xlpm.vPort,TRIM($E1565&amp;""),_xlpm.vCountry,TRIM($R1565&amp;""),_xlpm.vPostal,TRIM($P1565&amp;""),_xlpm.vCityRaw,TRIM($O1565&amp;""),_xlpm.vCity,TRIM(LEFT(_xlpm.vCityRaw,IFERROR(FIND(",",_xlpm.vCityRaw&amp;","),LEN(_xlpm.vCityRaw)+1)-1)),_xlpm.vProv,TRIM($Q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5" s="90" t="str">
        <f>IF(AND(ISBLANK($B1565),ISBLANK($C1565)),"",IF(fund_fx = "USD",_xlfn.XLOOKUP($H1565,fx[currency_code],fx[rate],1), _xlfn.XLOOKUP($H1565,fx[currency_code],fx[rate],1)/_xlfn.XLOOKUP(fund_fx,fx[currency_code],fx[rate],1)))</f>
        <v/>
      </c>
    </row>
    <row r="1566" spans="2:132" ht="13.05" customHeight="1" x14ac:dyDescent="0.3">
      <c r="B1566" s="7"/>
      <c r="C1566" s="7"/>
      <c r="D1566" s="6"/>
      <c r="E1566" s="6"/>
      <c r="F1566" s="8"/>
      <c r="G1566" s="7"/>
      <c r="H1566" s="7"/>
      <c r="K1566" s="7"/>
      <c r="L1566" s="7"/>
      <c r="M1566" s="7"/>
      <c r="N1566" s="7"/>
      <c r="O1566" s="7"/>
      <c r="P1566" s="7"/>
      <c r="Q1566" s="7"/>
      <c r="R1566" s="9"/>
      <c r="U1566" s="9"/>
      <c r="V1566" s="8"/>
      <c r="W1566" s="8"/>
      <c r="X1566" s="8"/>
      <c r="Y1566" s="9"/>
      <c r="Z1566" s="8"/>
      <c r="AA1566" s="8"/>
      <c r="AB1566" s="215"/>
      <c r="AC1566" s="8"/>
      <c r="AD1566" s="8"/>
      <c r="AE1566" s="8"/>
      <c r="AF1566" s="215"/>
      <c r="AG1566" s="8"/>
      <c r="AH1566" s="8"/>
      <c r="AI1566" s="80"/>
      <c r="AJ1566" s="8"/>
      <c r="AK1566" s="8"/>
      <c r="AL1566" s="8"/>
      <c r="AM1566" s="8"/>
      <c r="AN1566" s="80"/>
      <c r="AO1566" s="81"/>
      <c r="AP1566" s="81"/>
      <c r="AQ1566" s="191"/>
      <c r="AR1566" s="8"/>
      <c r="AS1566" s="8"/>
      <c r="AT1566" s="8"/>
      <c r="AU1566" s="8"/>
      <c r="AV1566" s="13"/>
      <c r="AW1566" s="215"/>
      <c r="AX1566" s="8"/>
      <c r="AY1566" s="8"/>
      <c r="AZ1566" s="81"/>
      <c r="BA1566" s="81"/>
      <c r="BB1566" s="81"/>
      <c r="BC1566" s="81"/>
      <c r="BD1566" s="81"/>
      <c r="BE1566" s="81"/>
      <c r="BF1566" s="13"/>
      <c r="BG1566" s="81"/>
      <c r="BH1566" s="81"/>
      <c r="BI1566" s="190"/>
      <c r="BJ1566" s="189"/>
      <c r="BK1566" s="219"/>
      <c r="BL1566" s="215"/>
      <c r="BM1566" s="8"/>
      <c r="BN1566" s="8"/>
      <c r="BO1566" s="215"/>
      <c r="BP1566" s="8"/>
      <c r="BQ1566" s="81"/>
      <c r="BR1566" s="79"/>
      <c r="BS1566" s="13"/>
      <c r="BT1566" s="7"/>
      <c r="BU1566" s="12"/>
      <c r="BV1566" s="81"/>
      <c r="BW1566" s="81"/>
      <c r="BX1566" s="215"/>
      <c r="BY1566" s="215"/>
      <c r="BZ1566" s="215"/>
      <c r="CA1566" s="215"/>
      <c r="CB1566" s="8"/>
      <c r="CC1566" s="8"/>
      <c r="CD1566" s="191"/>
      <c r="CE1566" s="13"/>
      <c r="CF1566" s="7"/>
      <c r="CG1566" s="12"/>
      <c r="CH1566" s="81"/>
      <c r="CI1566" s="81"/>
      <c r="CJ1566" s="215"/>
      <c r="CK1566" s="215"/>
      <c r="CL1566" s="215"/>
      <c r="CM1566" s="215"/>
      <c r="CN1566" s="8"/>
      <c r="CO1566" s="8"/>
      <c r="CP1566" s="191"/>
      <c r="CQ1566" s="13"/>
      <c r="CR1566" s="7"/>
      <c r="CS1566" s="12"/>
      <c r="CT1566" s="81"/>
      <c r="CU1566" s="81"/>
      <c r="CV1566" s="215"/>
      <c r="CW1566" s="215"/>
      <c r="CX1566" s="215"/>
      <c r="CY1566" s="215"/>
      <c r="CZ1566" s="8"/>
      <c r="DA1566" s="8"/>
      <c r="DB1566" s="191"/>
      <c r="DC1566" s="13"/>
      <c r="DD1566" s="7"/>
      <c r="DE1566" s="12"/>
      <c r="DF1566" s="81"/>
      <c r="DG1566" s="81"/>
      <c r="DH1566" s="215"/>
      <c r="DI1566" s="215"/>
      <c r="DJ1566" s="215"/>
      <c r="DK1566" s="215"/>
      <c r="DL1566" s="8"/>
      <c r="DM1566" s="8"/>
      <c r="DN1566" s="191"/>
      <c r="DO1566" s="13"/>
      <c r="DP1566" s="7"/>
      <c r="DQ1566" s="12"/>
      <c r="DR1566" s="81"/>
      <c r="DS1566" s="81"/>
      <c r="DT1566" s="215"/>
      <c r="DU1566" s="215"/>
      <c r="DV1566" s="215"/>
      <c r="DW1566" s="215"/>
      <c r="DX1566" s="8"/>
      <c r="DY1566" s="8"/>
      <c r="DZ1566" s="191"/>
      <c r="EA1566" s="175" t="str">
        <f>_xlfn.LET(_xlpm.vID,$B1566,_xlpm.vName,$C1566,_xlpm.vPort,TRIM($E1566&amp;""),_xlpm.vCountry,TRIM($R1566&amp;""),_xlpm.vPostal,TRIM($P1566&amp;""),_xlpm.vCityRaw,TRIM($O1566&amp;""),_xlpm.vCity,TRIM(LEFT(_xlpm.vCityRaw,IFERROR(FIND(",",_xlpm.vCityRaw&amp;","),LEN(_xlpm.vCityRaw)+1)-1)),_xlpm.vProv,TRIM($Q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6" s="90" t="str">
        <f>IF(AND(ISBLANK($B1566),ISBLANK($C1566)),"",IF(fund_fx = "USD",_xlfn.XLOOKUP($H1566,fx[currency_code],fx[rate],1), _xlfn.XLOOKUP($H1566,fx[currency_code],fx[rate],1)/_xlfn.XLOOKUP(fund_fx,fx[currency_code],fx[rate],1)))</f>
        <v/>
      </c>
    </row>
    <row r="1567" spans="2:132" ht="13.05" customHeight="1" x14ac:dyDescent="0.3">
      <c r="B1567" s="7"/>
      <c r="C1567" s="7"/>
      <c r="D1567" s="6"/>
      <c r="E1567" s="6"/>
      <c r="F1567" s="8"/>
      <c r="G1567" s="7"/>
      <c r="H1567" s="7"/>
      <c r="K1567" s="7"/>
      <c r="L1567" s="7"/>
      <c r="M1567" s="7"/>
      <c r="N1567" s="7"/>
      <c r="O1567" s="7"/>
      <c r="P1567" s="7"/>
      <c r="Q1567" s="7"/>
      <c r="R1567" s="9"/>
      <c r="U1567" s="9"/>
      <c r="V1567" s="8"/>
      <c r="W1567" s="8"/>
      <c r="X1567" s="8"/>
      <c r="Y1567" s="9"/>
      <c r="Z1567" s="8"/>
      <c r="AA1567" s="8"/>
      <c r="AB1567" s="215"/>
      <c r="AC1567" s="8"/>
      <c r="AD1567" s="8"/>
      <c r="AE1567" s="8"/>
      <c r="AF1567" s="215"/>
      <c r="AG1567" s="8"/>
      <c r="AH1567" s="8"/>
      <c r="AI1567" s="80"/>
      <c r="AJ1567" s="8"/>
      <c r="AK1567" s="8"/>
      <c r="AL1567" s="8"/>
      <c r="AM1567" s="8"/>
      <c r="AN1567" s="80"/>
      <c r="AO1567" s="81"/>
      <c r="AP1567" s="81"/>
      <c r="AQ1567" s="191"/>
      <c r="AR1567" s="8"/>
      <c r="AS1567" s="8"/>
      <c r="AT1567" s="8"/>
      <c r="AU1567" s="8"/>
      <c r="AV1567" s="13"/>
      <c r="AW1567" s="215"/>
      <c r="AX1567" s="8"/>
      <c r="AY1567" s="8"/>
      <c r="AZ1567" s="81"/>
      <c r="BA1567" s="81"/>
      <c r="BB1567" s="81"/>
      <c r="BC1567" s="81"/>
      <c r="BD1567" s="81"/>
      <c r="BE1567" s="81"/>
      <c r="BF1567" s="13"/>
      <c r="BG1567" s="81"/>
      <c r="BH1567" s="81"/>
      <c r="BI1567" s="190"/>
      <c r="BJ1567" s="189"/>
      <c r="BK1567" s="219"/>
      <c r="BL1567" s="215"/>
      <c r="BM1567" s="8"/>
      <c r="BN1567" s="8"/>
      <c r="BO1567" s="215"/>
      <c r="BP1567" s="8"/>
      <c r="BQ1567" s="81"/>
      <c r="BR1567" s="79"/>
      <c r="BS1567" s="13"/>
      <c r="BT1567" s="7"/>
      <c r="BU1567" s="12"/>
      <c r="BV1567" s="81"/>
      <c r="BW1567" s="81"/>
      <c r="BX1567" s="215"/>
      <c r="BY1567" s="215"/>
      <c r="BZ1567" s="215"/>
      <c r="CA1567" s="215"/>
      <c r="CB1567" s="8"/>
      <c r="CC1567" s="8"/>
      <c r="CD1567" s="191"/>
      <c r="CE1567" s="13"/>
      <c r="CF1567" s="7"/>
      <c r="CG1567" s="12"/>
      <c r="CH1567" s="81"/>
      <c r="CI1567" s="81"/>
      <c r="CJ1567" s="215"/>
      <c r="CK1567" s="215"/>
      <c r="CL1567" s="215"/>
      <c r="CM1567" s="215"/>
      <c r="CN1567" s="8"/>
      <c r="CO1567" s="8"/>
      <c r="CP1567" s="191"/>
      <c r="CQ1567" s="13"/>
      <c r="CR1567" s="7"/>
      <c r="CS1567" s="12"/>
      <c r="CT1567" s="81"/>
      <c r="CU1567" s="81"/>
      <c r="CV1567" s="215"/>
      <c r="CW1567" s="215"/>
      <c r="CX1567" s="215"/>
      <c r="CY1567" s="215"/>
      <c r="CZ1567" s="8"/>
      <c r="DA1567" s="8"/>
      <c r="DB1567" s="191"/>
      <c r="DC1567" s="13"/>
      <c r="DD1567" s="7"/>
      <c r="DE1567" s="12"/>
      <c r="DF1567" s="81"/>
      <c r="DG1567" s="81"/>
      <c r="DH1567" s="215"/>
      <c r="DI1567" s="215"/>
      <c r="DJ1567" s="215"/>
      <c r="DK1567" s="215"/>
      <c r="DL1567" s="8"/>
      <c r="DM1567" s="8"/>
      <c r="DN1567" s="191"/>
      <c r="DO1567" s="13"/>
      <c r="DP1567" s="7"/>
      <c r="DQ1567" s="12"/>
      <c r="DR1567" s="81"/>
      <c r="DS1567" s="81"/>
      <c r="DT1567" s="215"/>
      <c r="DU1567" s="215"/>
      <c r="DV1567" s="215"/>
      <c r="DW1567" s="215"/>
      <c r="DX1567" s="8"/>
      <c r="DY1567" s="8"/>
      <c r="DZ1567" s="191"/>
      <c r="EA1567" s="175" t="str">
        <f>_xlfn.LET(_xlpm.vID,$B1567,_xlpm.vName,$C1567,_xlpm.vPort,TRIM($E1567&amp;""),_xlpm.vCountry,TRIM($R1567&amp;""),_xlpm.vPostal,TRIM($P1567&amp;""),_xlpm.vCityRaw,TRIM($O1567&amp;""),_xlpm.vCity,TRIM(LEFT(_xlpm.vCityRaw,IFERROR(FIND(",",_xlpm.vCityRaw&amp;","),LEN(_xlpm.vCityRaw)+1)-1)),_xlpm.vProv,TRIM($Q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7" s="90" t="str">
        <f>IF(AND(ISBLANK($B1567),ISBLANK($C1567)),"",IF(fund_fx = "USD",_xlfn.XLOOKUP($H1567,fx[currency_code],fx[rate],1), _xlfn.XLOOKUP($H1567,fx[currency_code],fx[rate],1)/_xlfn.XLOOKUP(fund_fx,fx[currency_code],fx[rate],1)))</f>
        <v/>
      </c>
    </row>
    <row r="1568" spans="2:132" ht="13.05" customHeight="1" x14ac:dyDescent="0.3">
      <c r="B1568" s="7"/>
      <c r="C1568" s="7"/>
      <c r="D1568" s="6"/>
      <c r="E1568" s="6"/>
      <c r="F1568" s="8"/>
      <c r="G1568" s="7"/>
      <c r="H1568" s="7"/>
      <c r="K1568" s="7"/>
      <c r="L1568" s="7"/>
      <c r="M1568" s="7"/>
      <c r="N1568" s="7"/>
      <c r="O1568" s="7"/>
      <c r="P1568" s="7"/>
      <c r="Q1568" s="7"/>
      <c r="R1568" s="9"/>
      <c r="U1568" s="9"/>
      <c r="V1568" s="8"/>
      <c r="W1568" s="8"/>
      <c r="X1568" s="8"/>
      <c r="Y1568" s="9"/>
      <c r="Z1568" s="8"/>
      <c r="AA1568" s="8"/>
      <c r="AB1568" s="215"/>
      <c r="AC1568" s="8"/>
      <c r="AD1568" s="8"/>
      <c r="AE1568" s="8"/>
      <c r="AF1568" s="215"/>
      <c r="AG1568" s="8"/>
      <c r="AH1568" s="8"/>
      <c r="AI1568" s="80"/>
      <c r="AJ1568" s="8"/>
      <c r="AK1568" s="8"/>
      <c r="AL1568" s="8"/>
      <c r="AM1568" s="8"/>
      <c r="AN1568" s="80"/>
      <c r="AO1568" s="81"/>
      <c r="AP1568" s="81"/>
      <c r="AQ1568" s="191"/>
      <c r="AR1568" s="8"/>
      <c r="AS1568" s="8"/>
      <c r="AT1568" s="8"/>
      <c r="AU1568" s="8"/>
      <c r="AV1568" s="13"/>
      <c r="AW1568" s="215"/>
      <c r="AX1568" s="8"/>
      <c r="AY1568" s="8"/>
      <c r="AZ1568" s="81"/>
      <c r="BA1568" s="81"/>
      <c r="BB1568" s="81"/>
      <c r="BC1568" s="81"/>
      <c r="BD1568" s="81"/>
      <c r="BE1568" s="81"/>
      <c r="BF1568" s="13"/>
      <c r="BG1568" s="81"/>
      <c r="BH1568" s="81"/>
      <c r="BI1568" s="190"/>
      <c r="BJ1568" s="189"/>
      <c r="BK1568" s="219"/>
      <c r="BL1568" s="215"/>
      <c r="BM1568" s="8"/>
      <c r="BN1568" s="8"/>
      <c r="BO1568" s="215"/>
      <c r="BP1568" s="8"/>
      <c r="BQ1568" s="81"/>
      <c r="BR1568" s="79"/>
      <c r="BS1568" s="13"/>
      <c r="BT1568" s="7"/>
      <c r="BU1568" s="12"/>
      <c r="BV1568" s="81"/>
      <c r="BW1568" s="81"/>
      <c r="BX1568" s="215"/>
      <c r="BY1568" s="215"/>
      <c r="BZ1568" s="215"/>
      <c r="CA1568" s="215"/>
      <c r="CB1568" s="8"/>
      <c r="CC1568" s="8"/>
      <c r="CD1568" s="191"/>
      <c r="CE1568" s="13"/>
      <c r="CF1568" s="7"/>
      <c r="CG1568" s="12"/>
      <c r="CH1568" s="81"/>
      <c r="CI1568" s="81"/>
      <c r="CJ1568" s="215"/>
      <c r="CK1568" s="215"/>
      <c r="CL1568" s="215"/>
      <c r="CM1568" s="215"/>
      <c r="CN1568" s="8"/>
      <c r="CO1568" s="8"/>
      <c r="CP1568" s="191"/>
      <c r="CQ1568" s="13"/>
      <c r="CR1568" s="7"/>
      <c r="CS1568" s="12"/>
      <c r="CT1568" s="81"/>
      <c r="CU1568" s="81"/>
      <c r="CV1568" s="215"/>
      <c r="CW1568" s="215"/>
      <c r="CX1568" s="215"/>
      <c r="CY1568" s="215"/>
      <c r="CZ1568" s="8"/>
      <c r="DA1568" s="8"/>
      <c r="DB1568" s="191"/>
      <c r="DC1568" s="13"/>
      <c r="DD1568" s="7"/>
      <c r="DE1568" s="12"/>
      <c r="DF1568" s="81"/>
      <c r="DG1568" s="81"/>
      <c r="DH1568" s="215"/>
      <c r="DI1568" s="215"/>
      <c r="DJ1568" s="215"/>
      <c r="DK1568" s="215"/>
      <c r="DL1568" s="8"/>
      <c r="DM1568" s="8"/>
      <c r="DN1568" s="191"/>
      <c r="DO1568" s="13"/>
      <c r="DP1568" s="7"/>
      <c r="DQ1568" s="12"/>
      <c r="DR1568" s="81"/>
      <c r="DS1568" s="81"/>
      <c r="DT1568" s="215"/>
      <c r="DU1568" s="215"/>
      <c r="DV1568" s="215"/>
      <c r="DW1568" s="215"/>
      <c r="DX1568" s="8"/>
      <c r="DY1568" s="8"/>
      <c r="DZ1568" s="191"/>
      <c r="EA1568" s="175" t="str">
        <f>_xlfn.LET(_xlpm.vID,$B1568,_xlpm.vName,$C1568,_xlpm.vPort,TRIM($E1568&amp;""),_xlpm.vCountry,TRIM($R1568&amp;""),_xlpm.vPostal,TRIM($P1568&amp;""),_xlpm.vCityRaw,TRIM($O1568&amp;""),_xlpm.vCity,TRIM(LEFT(_xlpm.vCityRaw,IFERROR(FIND(",",_xlpm.vCityRaw&amp;","),LEN(_xlpm.vCityRaw)+1)-1)),_xlpm.vProv,TRIM($Q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8" s="90" t="str">
        <f>IF(AND(ISBLANK($B1568),ISBLANK($C1568)),"",IF(fund_fx = "USD",_xlfn.XLOOKUP($H1568,fx[currency_code],fx[rate],1), _xlfn.XLOOKUP($H1568,fx[currency_code],fx[rate],1)/_xlfn.XLOOKUP(fund_fx,fx[currency_code],fx[rate],1)))</f>
        <v/>
      </c>
    </row>
    <row r="1569" spans="2:132" ht="13.05" customHeight="1" x14ac:dyDescent="0.3">
      <c r="B1569" s="7"/>
      <c r="C1569" s="7"/>
      <c r="D1569" s="6"/>
      <c r="E1569" s="6"/>
      <c r="F1569" s="8"/>
      <c r="G1569" s="7"/>
      <c r="H1569" s="7"/>
      <c r="K1569" s="7"/>
      <c r="L1569" s="7"/>
      <c r="M1569" s="7"/>
      <c r="N1569" s="7"/>
      <c r="O1569" s="7"/>
      <c r="P1569" s="7"/>
      <c r="Q1569" s="7"/>
      <c r="R1569" s="9"/>
      <c r="U1569" s="9"/>
      <c r="V1569" s="8"/>
      <c r="W1569" s="8"/>
      <c r="X1569" s="8"/>
      <c r="Y1569" s="9"/>
      <c r="Z1569" s="8"/>
      <c r="AA1569" s="8"/>
      <c r="AB1569" s="215"/>
      <c r="AC1569" s="8"/>
      <c r="AD1569" s="8"/>
      <c r="AE1569" s="8"/>
      <c r="AF1569" s="215"/>
      <c r="AG1569" s="8"/>
      <c r="AH1569" s="8"/>
      <c r="AI1569" s="80"/>
      <c r="AJ1569" s="8"/>
      <c r="AK1569" s="8"/>
      <c r="AL1569" s="8"/>
      <c r="AM1569" s="8"/>
      <c r="AN1569" s="80"/>
      <c r="AO1569" s="81"/>
      <c r="AP1569" s="81"/>
      <c r="AQ1569" s="191"/>
      <c r="AR1569" s="8"/>
      <c r="AS1569" s="8"/>
      <c r="AT1569" s="8"/>
      <c r="AU1569" s="8"/>
      <c r="AV1569" s="13"/>
      <c r="AW1569" s="215"/>
      <c r="AX1569" s="8"/>
      <c r="AY1569" s="8"/>
      <c r="AZ1569" s="81"/>
      <c r="BA1569" s="81"/>
      <c r="BB1569" s="81"/>
      <c r="BC1569" s="81"/>
      <c r="BD1569" s="81"/>
      <c r="BE1569" s="81"/>
      <c r="BF1569" s="13"/>
      <c r="BG1569" s="81"/>
      <c r="BH1569" s="81"/>
      <c r="BI1569" s="190"/>
      <c r="BJ1569" s="189"/>
      <c r="BK1569" s="219"/>
      <c r="BL1569" s="215"/>
      <c r="BM1569" s="8"/>
      <c r="BN1569" s="8"/>
      <c r="BO1569" s="215"/>
      <c r="BP1569" s="8"/>
      <c r="BQ1569" s="81"/>
      <c r="BR1569" s="79"/>
      <c r="BS1569" s="13"/>
      <c r="BT1569" s="7"/>
      <c r="BU1569" s="12"/>
      <c r="BV1569" s="81"/>
      <c r="BW1569" s="81"/>
      <c r="BX1569" s="215"/>
      <c r="BY1569" s="215"/>
      <c r="BZ1569" s="215"/>
      <c r="CA1569" s="215"/>
      <c r="CB1569" s="8"/>
      <c r="CC1569" s="8"/>
      <c r="CD1569" s="191"/>
      <c r="CE1569" s="13"/>
      <c r="CF1569" s="7"/>
      <c r="CG1569" s="12"/>
      <c r="CH1569" s="81"/>
      <c r="CI1569" s="81"/>
      <c r="CJ1569" s="215"/>
      <c r="CK1569" s="215"/>
      <c r="CL1569" s="215"/>
      <c r="CM1569" s="215"/>
      <c r="CN1569" s="8"/>
      <c r="CO1569" s="8"/>
      <c r="CP1569" s="191"/>
      <c r="CQ1569" s="13"/>
      <c r="CR1569" s="7"/>
      <c r="CS1569" s="12"/>
      <c r="CT1569" s="81"/>
      <c r="CU1569" s="81"/>
      <c r="CV1569" s="215"/>
      <c r="CW1569" s="215"/>
      <c r="CX1569" s="215"/>
      <c r="CY1569" s="215"/>
      <c r="CZ1569" s="8"/>
      <c r="DA1569" s="8"/>
      <c r="DB1569" s="191"/>
      <c r="DC1569" s="13"/>
      <c r="DD1569" s="7"/>
      <c r="DE1569" s="12"/>
      <c r="DF1569" s="81"/>
      <c r="DG1569" s="81"/>
      <c r="DH1569" s="215"/>
      <c r="DI1569" s="215"/>
      <c r="DJ1569" s="215"/>
      <c r="DK1569" s="215"/>
      <c r="DL1569" s="8"/>
      <c r="DM1569" s="8"/>
      <c r="DN1569" s="191"/>
      <c r="DO1569" s="13"/>
      <c r="DP1569" s="7"/>
      <c r="DQ1569" s="12"/>
      <c r="DR1569" s="81"/>
      <c r="DS1569" s="81"/>
      <c r="DT1569" s="215"/>
      <c r="DU1569" s="215"/>
      <c r="DV1569" s="215"/>
      <c r="DW1569" s="215"/>
      <c r="DX1569" s="8"/>
      <c r="DY1569" s="8"/>
      <c r="DZ1569" s="191"/>
      <c r="EA1569" s="175" t="str">
        <f>_xlfn.LET(_xlpm.vID,$B1569,_xlpm.vName,$C1569,_xlpm.vPort,TRIM($E1569&amp;""),_xlpm.vCountry,TRIM($R1569&amp;""),_xlpm.vPostal,TRIM($P1569&amp;""),_xlpm.vCityRaw,TRIM($O1569&amp;""),_xlpm.vCity,TRIM(LEFT(_xlpm.vCityRaw,IFERROR(FIND(",",_xlpm.vCityRaw&amp;","),LEN(_xlpm.vCityRaw)+1)-1)),_xlpm.vProv,TRIM($Q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9" s="90" t="str">
        <f>IF(AND(ISBLANK($B1569),ISBLANK($C1569)),"",IF(fund_fx = "USD",_xlfn.XLOOKUP($H1569,fx[currency_code],fx[rate],1), _xlfn.XLOOKUP($H1569,fx[currency_code],fx[rate],1)/_xlfn.XLOOKUP(fund_fx,fx[currency_code],fx[rate],1)))</f>
        <v/>
      </c>
    </row>
    <row r="1570" spans="2:132" ht="13.05" customHeight="1" x14ac:dyDescent="0.3">
      <c r="B1570" s="7"/>
      <c r="C1570" s="7"/>
      <c r="D1570" s="6"/>
      <c r="E1570" s="6"/>
      <c r="F1570" s="8"/>
      <c r="G1570" s="7"/>
      <c r="H1570" s="7"/>
      <c r="K1570" s="7"/>
      <c r="L1570" s="7"/>
      <c r="M1570" s="7"/>
      <c r="N1570" s="7"/>
      <c r="O1570" s="7"/>
      <c r="P1570" s="7"/>
      <c r="Q1570" s="7"/>
      <c r="R1570" s="9"/>
      <c r="U1570" s="9"/>
      <c r="V1570" s="8"/>
      <c r="W1570" s="8"/>
      <c r="X1570" s="8"/>
      <c r="Y1570" s="9"/>
      <c r="Z1570" s="8"/>
      <c r="AA1570" s="8"/>
      <c r="AB1570" s="215"/>
      <c r="AC1570" s="8"/>
      <c r="AD1570" s="8"/>
      <c r="AE1570" s="8"/>
      <c r="AF1570" s="215"/>
      <c r="AG1570" s="8"/>
      <c r="AH1570" s="8"/>
      <c r="AI1570" s="80"/>
      <c r="AJ1570" s="8"/>
      <c r="AK1570" s="8"/>
      <c r="AL1570" s="8"/>
      <c r="AM1570" s="8"/>
      <c r="AN1570" s="80"/>
      <c r="AO1570" s="81"/>
      <c r="AP1570" s="81"/>
      <c r="AQ1570" s="191"/>
      <c r="AR1570" s="8"/>
      <c r="AS1570" s="8"/>
      <c r="AT1570" s="8"/>
      <c r="AU1570" s="8"/>
      <c r="AV1570" s="13"/>
      <c r="AW1570" s="215"/>
      <c r="AX1570" s="8"/>
      <c r="AY1570" s="8"/>
      <c r="AZ1570" s="81"/>
      <c r="BA1570" s="81"/>
      <c r="BB1570" s="81"/>
      <c r="BC1570" s="81"/>
      <c r="BD1570" s="81"/>
      <c r="BE1570" s="81"/>
      <c r="BF1570" s="13"/>
      <c r="BG1570" s="81"/>
      <c r="BH1570" s="81"/>
      <c r="BI1570" s="190"/>
      <c r="BJ1570" s="189"/>
      <c r="BK1570" s="219"/>
      <c r="BL1570" s="215"/>
      <c r="BM1570" s="8"/>
      <c r="BN1570" s="8"/>
      <c r="BO1570" s="215"/>
      <c r="BP1570" s="8"/>
      <c r="BQ1570" s="81"/>
      <c r="BR1570" s="79"/>
      <c r="BS1570" s="13"/>
      <c r="BT1570" s="7"/>
      <c r="BU1570" s="12"/>
      <c r="BV1570" s="81"/>
      <c r="BW1570" s="81"/>
      <c r="BX1570" s="215"/>
      <c r="BY1570" s="215"/>
      <c r="BZ1570" s="215"/>
      <c r="CA1570" s="215"/>
      <c r="CB1570" s="8"/>
      <c r="CC1570" s="8"/>
      <c r="CD1570" s="191"/>
      <c r="CE1570" s="13"/>
      <c r="CF1570" s="7"/>
      <c r="CG1570" s="12"/>
      <c r="CH1570" s="81"/>
      <c r="CI1570" s="81"/>
      <c r="CJ1570" s="215"/>
      <c r="CK1570" s="215"/>
      <c r="CL1570" s="215"/>
      <c r="CM1570" s="215"/>
      <c r="CN1570" s="8"/>
      <c r="CO1570" s="8"/>
      <c r="CP1570" s="191"/>
      <c r="CQ1570" s="13"/>
      <c r="CR1570" s="7"/>
      <c r="CS1570" s="12"/>
      <c r="CT1570" s="81"/>
      <c r="CU1570" s="81"/>
      <c r="CV1570" s="215"/>
      <c r="CW1570" s="215"/>
      <c r="CX1570" s="215"/>
      <c r="CY1570" s="215"/>
      <c r="CZ1570" s="8"/>
      <c r="DA1570" s="8"/>
      <c r="DB1570" s="191"/>
      <c r="DC1570" s="13"/>
      <c r="DD1570" s="7"/>
      <c r="DE1570" s="12"/>
      <c r="DF1570" s="81"/>
      <c r="DG1570" s="81"/>
      <c r="DH1570" s="215"/>
      <c r="DI1570" s="215"/>
      <c r="DJ1570" s="215"/>
      <c r="DK1570" s="215"/>
      <c r="DL1570" s="8"/>
      <c r="DM1570" s="8"/>
      <c r="DN1570" s="191"/>
      <c r="DO1570" s="13"/>
      <c r="DP1570" s="7"/>
      <c r="DQ1570" s="12"/>
      <c r="DR1570" s="81"/>
      <c r="DS1570" s="81"/>
      <c r="DT1570" s="215"/>
      <c r="DU1570" s="215"/>
      <c r="DV1570" s="215"/>
      <c r="DW1570" s="215"/>
      <c r="DX1570" s="8"/>
      <c r="DY1570" s="8"/>
      <c r="DZ1570" s="191"/>
      <c r="EA1570" s="175" t="str">
        <f>_xlfn.LET(_xlpm.vID,$B1570,_xlpm.vName,$C1570,_xlpm.vPort,TRIM($E1570&amp;""),_xlpm.vCountry,TRIM($R1570&amp;""),_xlpm.vPostal,TRIM($P1570&amp;""),_xlpm.vCityRaw,TRIM($O1570&amp;""),_xlpm.vCity,TRIM(LEFT(_xlpm.vCityRaw,IFERROR(FIND(",",_xlpm.vCityRaw&amp;","),LEN(_xlpm.vCityRaw)+1)-1)),_xlpm.vProv,TRIM($Q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0" s="90" t="str">
        <f>IF(AND(ISBLANK($B1570),ISBLANK($C1570)),"",IF(fund_fx = "USD",_xlfn.XLOOKUP($H1570,fx[currency_code],fx[rate],1), _xlfn.XLOOKUP($H1570,fx[currency_code],fx[rate],1)/_xlfn.XLOOKUP(fund_fx,fx[currency_code],fx[rate],1)))</f>
        <v/>
      </c>
    </row>
    <row r="1571" spans="2:132" ht="13.05" customHeight="1" x14ac:dyDescent="0.3">
      <c r="B1571" s="7"/>
      <c r="C1571" s="7"/>
      <c r="D1571" s="6"/>
      <c r="E1571" s="6"/>
      <c r="F1571" s="8"/>
      <c r="G1571" s="7"/>
      <c r="H1571" s="7"/>
      <c r="K1571" s="7"/>
      <c r="L1571" s="7"/>
      <c r="M1571" s="7"/>
      <c r="N1571" s="7"/>
      <c r="O1571" s="7"/>
      <c r="P1571" s="7"/>
      <c r="Q1571" s="7"/>
      <c r="R1571" s="9"/>
      <c r="U1571" s="9"/>
      <c r="V1571" s="8"/>
      <c r="W1571" s="8"/>
      <c r="X1571" s="8"/>
      <c r="Y1571" s="9"/>
      <c r="Z1571" s="8"/>
      <c r="AA1571" s="8"/>
      <c r="AB1571" s="215"/>
      <c r="AC1571" s="8"/>
      <c r="AD1571" s="8"/>
      <c r="AE1571" s="8"/>
      <c r="AF1571" s="215"/>
      <c r="AG1571" s="8"/>
      <c r="AH1571" s="8"/>
      <c r="AI1571" s="80"/>
      <c r="AJ1571" s="8"/>
      <c r="AK1571" s="8"/>
      <c r="AL1571" s="8"/>
      <c r="AM1571" s="8"/>
      <c r="AN1571" s="80"/>
      <c r="AO1571" s="81"/>
      <c r="AP1571" s="81"/>
      <c r="AQ1571" s="191"/>
      <c r="AR1571" s="8"/>
      <c r="AS1571" s="8"/>
      <c r="AT1571" s="8"/>
      <c r="AU1571" s="8"/>
      <c r="AV1571" s="13"/>
      <c r="AW1571" s="215"/>
      <c r="AX1571" s="8"/>
      <c r="AY1571" s="8"/>
      <c r="AZ1571" s="81"/>
      <c r="BA1571" s="81"/>
      <c r="BB1571" s="81"/>
      <c r="BC1571" s="81"/>
      <c r="BD1571" s="81"/>
      <c r="BE1571" s="81"/>
      <c r="BF1571" s="13"/>
      <c r="BG1571" s="81"/>
      <c r="BH1571" s="81"/>
      <c r="BI1571" s="190"/>
      <c r="BJ1571" s="189"/>
      <c r="BK1571" s="219"/>
      <c r="BL1571" s="215"/>
      <c r="BM1571" s="8"/>
      <c r="BN1571" s="8"/>
      <c r="BO1571" s="215"/>
      <c r="BP1571" s="8"/>
      <c r="BQ1571" s="81"/>
      <c r="BR1571" s="79"/>
      <c r="BS1571" s="13"/>
      <c r="BT1571" s="7"/>
      <c r="BU1571" s="12"/>
      <c r="BV1571" s="81"/>
      <c r="BW1571" s="81"/>
      <c r="BX1571" s="215"/>
      <c r="BY1571" s="215"/>
      <c r="BZ1571" s="215"/>
      <c r="CA1571" s="215"/>
      <c r="CB1571" s="8"/>
      <c r="CC1571" s="8"/>
      <c r="CD1571" s="191"/>
      <c r="CE1571" s="13"/>
      <c r="CF1571" s="7"/>
      <c r="CG1571" s="12"/>
      <c r="CH1571" s="81"/>
      <c r="CI1571" s="81"/>
      <c r="CJ1571" s="215"/>
      <c r="CK1571" s="215"/>
      <c r="CL1571" s="215"/>
      <c r="CM1571" s="215"/>
      <c r="CN1571" s="8"/>
      <c r="CO1571" s="8"/>
      <c r="CP1571" s="191"/>
      <c r="CQ1571" s="13"/>
      <c r="CR1571" s="7"/>
      <c r="CS1571" s="12"/>
      <c r="CT1571" s="81"/>
      <c r="CU1571" s="81"/>
      <c r="CV1571" s="215"/>
      <c r="CW1571" s="215"/>
      <c r="CX1571" s="215"/>
      <c r="CY1571" s="215"/>
      <c r="CZ1571" s="8"/>
      <c r="DA1571" s="8"/>
      <c r="DB1571" s="191"/>
      <c r="DC1571" s="13"/>
      <c r="DD1571" s="7"/>
      <c r="DE1571" s="12"/>
      <c r="DF1571" s="81"/>
      <c r="DG1571" s="81"/>
      <c r="DH1571" s="215"/>
      <c r="DI1571" s="215"/>
      <c r="DJ1571" s="215"/>
      <c r="DK1571" s="215"/>
      <c r="DL1571" s="8"/>
      <c r="DM1571" s="8"/>
      <c r="DN1571" s="191"/>
      <c r="DO1571" s="13"/>
      <c r="DP1571" s="7"/>
      <c r="DQ1571" s="12"/>
      <c r="DR1571" s="81"/>
      <c r="DS1571" s="81"/>
      <c r="DT1571" s="215"/>
      <c r="DU1571" s="215"/>
      <c r="DV1571" s="215"/>
      <c r="DW1571" s="215"/>
      <c r="DX1571" s="8"/>
      <c r="DY1571" s="8"/>
      <c r="DZ1571" s="191"/>
      <c r="EA1571" s="175" t="str">
        <f>_xlfn.LET(_xlpm.vID,$B1571,_xlpm.vName,$C1571,_xlpm.vPort,TRIM($E1571&amp;""),_xlpm.vCountry,TRIM($R1571&amp;""),_xlpm.vPostal,TRIM($P1571&amp;""),_xlpm.vCityRaw,TRIM($O1571&amp;""),_xlpm.vCity,TRIM(LEFT(_xlpm.vCityRaw,IFERROR(FIND(",",_xlpm.vCityRaw&amp;","),LEN(_xlpm.vCityRaw)+1)-1)),_xlpm.vProv,TRIM($Q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1" s="90" t="str">
        <f>IF(AND(ISBLANK($B1571),ISBLANK($C1571)),"",IF(fund_fx = "USD",_xlfn.XLOOKUP($H1571,fx[currency_code],fx[rate],1), _xlfn.XLOOKUP($H1571,fx[currency_code],fx[rate],1)/_xlfn.XLOOKUP(fund_fx,fx[currency_code],fx[rate],1)))</f>
        <v/>
      </c>
    </row>
    <row r="1572" spans="2:132" ht="13.05" customHeight="1" x14ac:dyDescent="0.3">
      <c r="B1572" s="7"/>
      <c r="C1572" s="7"/>
      <c r="D1572" s="6"/>
      <c r="E1572" s="6"/>
      <c r="F1572" s="8"/>
      <c r="G1572" s="7"/>
      <c r="H1572" s="7"/>
      <c r="K1572" s="7"/>
      <c r="L1572" s="7"/>
      <c r="M1572" s="7"/>
      <c r="N1572" s="7"/>
      <c r="O1572" s="7"/>
      <c r="P1572" s="7"/>
      <c r="Q1572" s="7"/>
      <c r="R1572" s="9"/>
      <c r="U1572" s="9"/>
      <c r="V1572" s="8"/>
      <c r="W1572" s="8"/>
      <c r="X1572" s="8"/>
      <c r="Y1572" s="9"/>
      <c r="Z1572" s="8"/>
      <c r="AA1572" s="8"/>
      <c r="AB1572" s="215"/>
      <c r="AC1572" s="8"/>
      <c r="AD1572" s="8"/>
      <c r="AE1572" s="8"/>
      <c r="AF1572" s="215"/>
      <c r="AG1572" s="8"/>
      <c r="AH1572" s="8"/>
      <c r="AI1572" s="80"/>
      <c r="AJ1572" s="8"/>
      <c r="AK1572" s="8"/>
      <c r="AL1572" s="8"/>
      <c r="AM1572" s="8"/>
      <c r="AN1572" s="80"/>
      <c r="AO1572" s="81"/>
      <c r="AP1572" s="81"/>
      <c r="AQ1572" s="191"/>
      <c r="AR1572" s="8"/>
      <c r="AS1572" s="8"/>
      <c r="AT1572" s="8"/>
      <c r="AU1572" s="8"/>
      <c r="AV1572" s="13"/>
      <c r="AW1572" s="215"/>
      <c r="AX1572" s="8"/>
      <c r="AY1572" s="8"/>
      <c r="AZ1572" s="81"/>
      <c r="BA1572" s="81"/>
      <c r="BB1572" s="81"/>
      <c r="BC1572" s="81"/>
      <c r="BD1572" s="81"/>
      <c r="BE1572" s="81"/>
      <c r="BF1572" s="13"/>
      <c r="BG1572" s="81"/>
      <c r="BH1572" s="81"/>
      <c r="BI1572" s="190"/>
      <c r="BJ1572" s="189"/>
      <c r="BK1572" s="219"/>
      <c r="BL1572" s="215"/>
      <c r="BM1572" s="8"/>
      <c r="BN1572" s="8"/>
      <c r="BO1572" s="215"/>
      <c r="BP1572" s="8"/>
      <c r="BQ1572" s="81"/>
      <c r="BR1572" s="79"/>
      <c r="BS1572" s="13"/>
      <c r="BT1572" s="7"/>
      <c r="BU1572" s="12"/>
      <c r="BV1572" s="81"/>
      <c r="BW1572" s="81"/>
      <c r="BX1572" s="215"/>
      <c r="BY1572" s="215"/>
      <c r="BZ1572" s="215"/>
      <c r="CA1572" s="215"/>
      <c r="CB1572" s="8"/>
      <c r="CC1572" s="8"/>
      <c r="CD1572" s="191"/>
      <c r="CE1572" s="13"/>
      <c r="CF1572" s="7"/>
      <c r="CG1572" s="12"/>
      <c r="CH1572" s="81"/>
      <c r="CI1572" s="81"/>
      <c r="CJ1572" s="215"/>
      <c r="CK1572" s="215"/>
      <c r="CL1572" s="215"/>
      <c r="CM1572" s="215"/>
      <c r="CN1572" s="8"/>
      <c r="CO1572" s="8"/>
      <c r="CP1572" s="191"/>
      <c r="CQ1572" s="13"/>
      <c r="CR1572" s="7"/>
      <c r="CS1572" s="12"/>
      <c r="CT1572" s="81"/>
      <c r="CU1572" s="81"/>
      <c r="CV1572" s="215"/>
      <c r="CW1572" s="215"/>
      <c r="CX1572" s="215"/>
      <c r="CY1572" s="215"/>
      <c r="CZ1572" s="8"/>
      <c r="DA1572" s="8"/>
      <c r="DB1572" s="191"/>
      <c r="DC1572" s="13"/>
      <c r="DD1572" s="7"/>
      <c r="DE1572" s="12"/>
      <c r="DF1572" s="81"/>
      <c r="DG1572" s="81"/>
      <c r="DH1572" s="215"/>
      <c r="DI1572" s="215"/>
      <c r="DJ1572" s="215"/>
      <c r="DK1572" s="215"/>
      <c r="DL1572" s="8"/>
      <c r="DM1572" s="8"/>
      <c r="DN1572" s="191"/>
      <c r="DO1572" s="13"/>
      <c r="DP1572" s="7"/>
      <c r="DQ1572" s="12"/>
      <c r="DR1572" s="81"/>
      <c r="DS1572" s="81"/>
      <c r="DT1572" s="215"/>
      <c r="DU1572" s="215"/>
      <c r="DV1572" s="215"/>
      <c r="DW1572" s="215"/>
      <c r="DX1572" s="8"/>
      <c r="DY1572" s="8"/>
      <c r="DZ1572" s="191"/>
      <c r="EA1572" s="175" t="str">
        <f>_xlfn.LET(_xlpm.vID,$B1572,_xlpm.vName,$C1572,_xlpm.vPort,TRIM($E1572&amp;""),_xlpm.vCountry,TRIM($R1572&amp;""),_xlpm.vPostal,TRIM($P1572&amp;""),_xlpm.vCityRaw,TRIM($O1572&amp;""),_xlpm.vCity,TRIM(LEFT(_xlpm.vCityRaw,IFERROR(FIND(",",_xlpm.vCityRaw&amp;","),LEN(_xlpm.vCityRaw)+1)-1)),_xlpm.vProv,TRIM($Q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2" s="90" t="str">
        <f>IF(AND(ISBLANK($B1572),ISBLANK($C1572)),"",IF(fund_fx = "USD",_xlfn.XLOOKUP($H1572,fx[currency_code],fx[rate],1), _xlfn.XLOOKUP($H1572,fx[currency_code],fx[rate],1)/_xlfn.XLOOKUP(fund_fx,fx[currency_code],fx[rate],1)))</f>
        <v/>
      </c>
    </row>
    <row r="1573" spans="2:132" ht="13.05" customHeight="1" x14ac:dyDescent="0.3">
      <c r="B1573" s="7"/>
      <c r="C1573" s="7"/>
      <c r="D1573" s="6"/>
      <c r="E1573" s="6"/>
      <c r="F1573" s="8"/>
      <c r="G1573" s="7"/>
      <c r="H1573" s="7"/>
      <c r="K1573" s="7"/>
      <c r="L1573" s="7"/>
      <c r="M1573" s="7"/>
      <c r="N1573" s="7"/>
      <c r="O1573" s="7"/>
      <c r="P1573" s="7"/>
      <c r="Q1573" s="7"/>
      <c r="R1573" s="9"/>
      <c r="U1573" s="9"/>
      <c r="V1573" s="8"/>
      <c r="W1573" s="8"/>
      <c r="X1573" s="8"/>
      <c r="Y1573" s="9"/>
      <c r="Z1573" s="8"/>
      <c r="AA1573" s="8"/>
      <c r="AB1573" s="215"/>
      <c r="AC1573" s="8"/>
      <c r="AD1573" s="8"/>
      <c r="AE1573" s="8"/>
      <c r="AF1573" s="215"/>
      <c r="AG1573" s="8"/>
      <c r="AH1573" s="8"/>
      <c r="AI1573" s="80"/>
      <c r="AJ1573" s="8"/>
      <c r="AK1573" s="8"/>
      <c r="AL1573" s="8"/>
      <c r="AM1573" s="8"/>
      <c r="AN1573" s="80"/>
      <c r="AO1573" s="81"/>
      <c r="AP1573" s="81"/>
      <c r="AQ1573" s="191"/>
      <c r="AR1573" s="8"/>
      <c r="AS1573" s="8"/>
      <c r="AT1573" s="8"/>
      <c r="AU1573" s="8"/>
      <c r="AV1573" s="13"/>
      <c r="AW1573" s="215"/>
      <c r="AX1573" s="8"/>
      <c r="AY1573" s="8"/>
      <c r="AZ1573" s="81"/>
      <c r="BA1573" s="81"/>
      <c r="BB1573" s="81"/>
      <c r="BC1573" s="81"/>
      <c r="BD1573" s="81"/>
      <c r="BE1573" s="81"/>
      <c r="BF1573" s="13"/>
      <c r="BG1573" s="81"/>
      <c r="BH1573" s="81"/>
      <c r="BI1573" s="190"/>
      <c r="BJ1573" s="189"/>
      <c r="BK1573" s="219"/>
      <c r="BL1573" s="215"/>
      <c r="BM1573" s="8"/>
      <c r="BN1573" s="8"/>
      <c r="BO1573" s="215"/>
      <c r="BP1573" s="8"/>
      <c r="BQ1573" s="81"/>
      <c r="BR1573" s="79"/>
      <c r="BS1573" s="13"/>
      <c r="BT1573" s="7"/>
      <c r="BU1573" s="12"/>
      <c r="BV1573" s="81"/>
      <c r="BW1573" s="81"/>
      <c r="BX1573" s="215"/>
      <c r="BY1573" s="215"/>
      <c r="BZ1573" s="215"/>
      <c r="CA1573" s="215"/>
      <c r="CB1573" s="8"/>
      <c r="CC1573" s="8"/>
      <c r="CD1573" s="191"/>
      <c r="CE1573" s="13"/>
      <c r="CF1573" s="7"/>
      <c r="CG1573" s="12"/>
      <c r="CH1573" s="81"/>
      <c r="CI1573" s="81"/>
      <c r="CJ1573" s="215"/>
      <c r="CK1573" s="215"/>
      <c r="CL1573" s="215"/>
      <c r="CM1573" s="215"/>
      <c r="CN1573" s="8"/>
      <c r="CO1573" s="8"/>
      <c r="CP1573" s="191"/>
      <c r="CQ1573" s="13"/>
      <c r="CR1573" s="7"/>
      <c r="CS1573" s="12"/>
      <c r="CT1573" s="81"/>
      <c r="CU1573" s="81"/>
      <c r="CV1573" s="215"/>
      <c r="CW1573" s="215"/>
      <c r="CX1573" s="215"/>
      <c r="CY1573" s="215"/>
      <c r="CZ1573" s="8"/>
      <c r="DA1573" s="8"/>
      <c r="DB1573" s="191"/>
      <c r="DC1573" s="13"/>
      <c r="DD1573" s="7"/>
      <c r="DE1573" s="12"/>
      <c r="DF1573" s="81"/>
      <c r="DG1573" s="81"/>
      <c r="DH1573" s="215"/>
      <c r="DI1573" s="215"/>
      <c r="DJ1573" s="215"/>
      <c r="DK1573" s="215"/>
      <c r="DL1573" s="8"/>
      <c r="DM1573" s="8"/>
      <c r="DN1573" s="191"/>
      <c r="DO1573" s="13"/>
      <c r="DP1573" s="7"/>
      <c r="DQ1573" s="12"/>
      <c r="DR1573" s="81"/>
      <c r="DS1573" s="81"/>
      <c r="DT1573" s="215"/>
      <c r="DU1573" s="215"/>
      <c r="DV1573" s="215"/>
      <c r="DW1573" s="215"/>
      <c r="DX1573" s="8"/>
      <c r="DY1573" s="8"/>
      <c r="DZ1573" s="191"/>
      <c r="EA1573" s="175" t="str">
        <f>_xlfn.LET(_xlpm.vID,$B1573,_xlpm.vName,$C1573,_xlpm.vPort,TRIM($E1573&amp;""),_xlpm.vCountry,TRIM($R1573&amp;""),_xlpm.vPostal,TRIM($P1573&amp;""),_xlpm.vCityRaw,TRIM($O1573&amp;""),_xlpm.vCity,TRIM(LEFT(_xlpm.vCityRaw,IFERROR(FIND(",",_xlpm.vCityRaw&amp;","),LEN(_xlpm.vCityRaw)+1)-1)),_xlpm.vProv,TRIM($Q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3" s="90" t="str">
        <f>IF(AND(ISBLANK($B1573),ISBLANK($C1573)),"",IF(fund_fx = "USD",_xlfn.XLOOKUP($H1573,fx[currency_code],fx[rate],1), _xlfn.XLOOKUP($H1573,fx[currency_code],fx[rate],1)/_xlfn.XLOOKUP(fund_fx,fx[currency_code],fx[rate],1)))</f>
        <v/>
      </c>
    </row>
    <row r="1574" spans="2:132" ht="13.05" customHeight="1" x14ac:dyDescent="0.3">
      <c r="B1574" s="7"/>
      <c r="C1574" s="7"/>
      <c r="D1574" s="6"/>
      <c r="E1574" s="6"/>
      <c r="F1574" s="8"/>
      <c r="G1574" s="7"/>
      <c r="H1574" s="7"/>
      <c r="K1574" s="7"/>
      <c r="L1574" s="7"/>
      <c r="M1574" s="7"/>
      <c r="N1574" s="7"/>
      <c r="O1574" s="7"/>
      <c r="P1574" s="7"/>
      <c r="Q1574" s="7"/>
      <c r="R1574" s="9"/>
      <c r="U1574" s="9"/>
      <c r="V1574" s="8"/>
      <c r="W1574" s="8"/>
      <c r="X1574" s="8"/>
      <c r="Y1574" s="9"/>
      <c r="Z1574" s="8"/>
      <c r="AA1574" s="8"/>
      <c r="AB1574" s="215"/>
      <c r="AC1574" s="8"/>
      <c r="AD1574" s="8"/>
      <c r="AE1574" s="8"/>
      <c r="AF1574" s="215"/>
      <c r="AG1574" s="8"/>
      <c r="AH1574" s="8"/>
      <c r="AI1574" s="80"/>
      <c r="AJ1574" s="8"/>
      <c r="AK1574" s="8"/>
      <c r="AL1574" s="8"/>
      <c r="AM1574" s="8"/>
      <c r="AN1574" s="80"/>
      <c r="AO1574" s="81"/>
      <c r="AP1574" s="81"/>
      <c r="AQ1574" s="191"/>
      <c r="AR1574" s="8"/>
      <c r="AS1574" s="8"/>
      <c r="AT1574" s="8"/>
      <c r="AU1574" s="8"/>
      <c r="AV1574" s="13"/>
      <c r="AW1574" s="215"/>
      <c r="AX1574" s="8"/>
      <c r="AY1574" s="8"/>
      <c r="AZ1574" s="81"/>
      <c r="BA1574" s="81"/>
      <c r="BB1574" s="81"/>
      <c r="BC1574" s="81"/>
      <c r="BD1574" s="81"/>
      <c r="BE1574" s="81"/>
      <c r="BF1574" s="13"/>
      <c r="BG1574" s="81"/>
      <c r="BH1574" s="81"/>
      <c r="BI1574" s="190"/>
      <c r="BJ1574" s="189"/>
      <c r="BK1574" s="219"/>
      <c r="BL1574" s="215"/>
      <c r="BM1574" s="8"/>
      <c r="BN1574" s="8"/>
      <c r="BO1574" s="215"/>
      <c r="BP1574" s="8"/>
      <c r="BQ1574" s="81"/>
      <c r="BR1574" s="79"/>
      <c r="BS1574" s="13"/>
      <c r="BT1574" s="7"/>
      <c r="BU1574" s="12"/>
      <c r="BV1574" s="81"/>
      <c r="BW1574" s="81"/>
      <c r="BX1574" s="215"/>
      <c r="BY1574" s="215"/>
      <c r="BZ1574" s="215"/>
      <c r="CA1574" s="215"/>
      <c r="CB1574" s="8"/>
      <c r="CC1574" s="8"/>
      <c r="CD1574" s="191"/>
      <c r="CE1574" s="13"/>
      <c r="CF1574" s="7"/>
      <c r="CG1574" s="12"/>
      <c r="CH1574" s="81"/>
      <c r="CI1574" s="81"/>
      <c r="CJ1574" s="215"/>
      <c r="CK1574" s="215"/>
      <c r="CL1574" s="215"/>
      <c r="CM1574" s="215"/>
      <c r="CN1574" s="8"/>
      <c r="CO1574" s="8"/>
      <c r="CP1574" s="191"/>
      <c r="CQ1574" s="13"/>
      <c r="CR1574" s="7"/>
      <c r="CS1574" s="12"/>
      <c r="CT1574" s="81"/>
      <c r="CU1574" s="81"/>
      <c r="CV1574" s="215"/>
      <c r="CW1574" s="215"/>
      <c r="CX1574" s="215"/>
      <c r="CY1574" s="215"/>
      <c r="CZ1574" s="8"/>
      <c r="DA1574" s="8"/>
      <c r="DB1574" s="191"/>
      <c r="DC1574" s="13"/>
      <c r="DD1574" s="7"/>
      <c r="DE1574" s="12"/>
      <c r="DF1574" s="81"/>
      <c r="DG1574" s="81"/>
      <c r="DH1574" s="215"/>
      <c r="DI1574" s="215"/>
      <c r="DJ1574" s="215"/>
      <c r="DK1574" s="215"/>
      <c r="DL1574" s="8"/>
      <c r="DM1574" s="8"/>
      <c r="DN1574" s="191"/>
      <c r="DO1574" s="13"/>
      <c r="DP1574" s="7"/>
      <c r="DQ1574" s="12"/>
      <c r="DR1574" s="81"/>
      <c r="DS1574" s="81"/>
      <c r="DT1574" s="215"/>
      <c r="DU1574" s="215"/>
      <c r="DV1574" s="215"/>
      <c r="DW1574" s="215"/>
      <c r="DX1574" s="8"/>
      <c r="DY1574" s="8"/>
      <c r="DZ1574" s="191"/>
      <c r="EA1574" s="175" t="str">
        <f>_xlfn.LET(_xlpm.vID,$B1574,_xlpm.vName,$C1574,_xlpm.vPort,TRIM($E1574&amp;""),_xlpm.vCountry,TRIM($R1574&amp;""),_xlpm.vPostal,TRIM($P1574&amp;""),_xlpm.vCityRaw,TRIM($O1574&amp;""),_xlpm.vCity,TRIM(LEFT(_xlpm.vCityRaw,IFERROR(FIND(",",_xlpm.vCityRaw&amp;","),LEN(_xlpm.vCityRaw)+1)-1)),_xlpm.vProv,TRIM($Q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4" s="90" t="str">
        <f>IF(AND(ISBLANK($B1574),ISBLANK($C1574)),"",IF(fund_fx = "USD",_xlfn.XLOOKUP($H1574,fx[currency_code],fx[rate],1), _xlfn.XLOOKUP($H1574,fx[currency_code],fx[rate],1)/_xlfn.XLOOKUP(fund_fx,fx[currency_code],fx[rate],1)))</f>
        <v/>
      </c>
    </row>
    <row r="1575" spans="2:132" ht="13.05" customHeight="1" x14ac:dyDescent="0.3">
      <c r="B1575" s="7"/>
      <c r="C1575" s="7"/>
      <c r="D1575" s="6"/>
      <c r="E1575" s="6"/>
      <c r="F1575" s="8"/>
      <c r="G1575" s="7"/>
      <c r="H1575" s="7"/>
      <c r="K1575" s="7"/>
      <c r="L1575" s="7"/>
      <c r="M1575" s="7"/>
      <c r="N1575" s="7"/>
      <c r="O1575" s="7"/>
      <c r="P1575" s="7"/>
      <c r="Q1575" s="7"/>
      <c r="R1575" s="9"/>
      <c r="U1575" s="9"/>
      <c r="V1575" s="8"/>
      <c r="W1575" s="8"/>
      <c r="X1575" s="8"/>
      <c r="Y1575" s="9"/>
      <c r="Z1575" s="8"/>
      <c r="AA1575" s="8"/>
      <c r="AB1575" s="215"/>
      <c r="AC1575" s="8"/>
      <c r="AD1575" s="8"/>
      <c r="AE1575" s="8"/>
      <c r="AF1575" s="215"/>
      <c r="AG1575" s="8"/>
      <c r="AH1575" s="8"/>
      <c r="AI1575" s="80"/>
      <c r="AJ1575" s="8"/>
      <c r="AK1575" s="8"/>
      <c r="AL1575" s="8"/>
      <c r="AM1575" s="8"/>
      <c r="AN1575" s="80"/>
      <c r="AO1575" s="81"/>
      <c r="AP1575" s="81"/>
      <c r="AQ1575" s="191"/>
      <c r="AR1575" s="8"/>
      <c r="AS1575" s="8"/>
      <c r="AT1575" s="8"/>
      <c r="AU1575" s="8"/>
      <c r="AV1575" s="13"/>
      <c r="AW1575" s="215"/>
      <c r="AX1575" s="8"/>
      <c r="AY1575" s="8"/>
      <c r="AZ1575" s="81"/>
      <c r="BA1575" s="81"/>
      <c r="BB1575" s="81"/>
      <c r="BC1575" s="81"/>
      <c r="BD1575" s="81"/>
      <c r="BE1575" s="81"/>
      <c r="BF1575" s="13"/>
      <c r="BG1575" s="81"/>
      <c r="BH1575" s="81"/>
      <c r="BI1575" s="190"/>
      <c r="BJ1575" s="189"/>
      <c r="BK1575" s="219"/>
      <c r="BL1575" s="215"/>
      <c r="BM1575" s="8"/>
      <c r="BN1575" s="8"/>
      <c r="BO1575" s="215"/>
      <c r="BP1575" s="8"/>
      <c r="BQ1575" s="81"/>
      <c r="BR1575" s="79"/>
      <c r="BS1575" s="13"/>
      <c r="BT1575" s="7"/>
      <c r="BU1575" s="12"/>
      <c r="BV1575" s="81"/>
      <c r="BW1575" s="81"/>
      <c r="BX1575" s="215"/>
      <c r="BY1575" s="215"/>
      <c r="BZ1575" s="215"/>
      <c r="CA1575" s="215"/>
      <c r="CB1575" s="8"/>
      <c r="CC1575" s="8"/>
      <c r="CD1575" s="191"/>
      <c r="CE1575" s="13"/>
      <c r="CF1575" s="7"/>
      <c r="CG1575" s="12"/>
      <c r="CH1575" s="81"/>
      <c r="CI1575" s="81"/>
      <c r="CJ1575" s="215"/>
      <c r="CK1575" s="215"/>
      <c r="CL1575" s="215"/>
      <c r="CM1575" s="215"/>
      <c r="CN1575" s="8"/>
      <c r="CO1575" s="8"/>
      <c r="CP1575" s="191"/>
      <c r="CQ1575" s="13"/>
      <c r="CR1575" s="7"/>
      <c r="CS1575" s="12"/>
      <c r="CT1575" s="81"/>
      <c r="CU1575" s="81"/>
      <c r="CV1575" s="215"/>
      <c r="CW1575" s="215"/>
      <c r="CX1575" s="215"/>
      <c r="CY1575" s="215"/>
      <c r="CZ1575" s="8"/>
      <c r="DA1575" s="8"/>
      <c r="DB1575" s="191"/>
      <c r="DC1575" s="13"/>
      <c r="DD1575" s="7"/>
      <c r="DE1575" s="12"/>
      <c r="DF1575" s="81"/>
      <c r="DG1575" s="81"/>
      <c r="DH1575" s="215"/>
      <c r="DI1575" s="215"/>
      <c r="DJ1575" s="215"/>
      <c r="DK1575" s="215"/>
      <c r="DL1575" s="8"/>
      <c r="DM1575" s="8"/>
      <c r="DN1575" s="191"/>
      <c r="DO1575" s="13"/>
      <c r="DP1575" s="7"/>
      <c r="DQ1575" s="12"/>
      <c r="DR1575" s="81"/>
      <c r="DS1575" s="81"/>
      <c r="DT1575" s="215"/>
      <c r="DU1575" s="215"/>
      <c r="DV1575" s="215"/>
      <c r="DW1575" s="215"/>
      <c r="DX1575" s="8"/>
      <c r="DY1575" s="8"/>
      <c r="DZ1575" s="191"/>
      <c r="EA1575" s="175" t="str">
        <f>_xlfn.LET(_xlpm.vID,$B1575,_xlpm.vName,$C1575,_xlpm.vPort,TRIM($E1575&amp;""),_xlpm.vCountry,TRIM($R1575&amp;""),_xlpm.vPostal,TRIM($P1575&amp;""),_xlpm.vCityRaw,TRIM($O1575&amp;""),_xlpm.vCity,TRIM(LEFT(_xlpm.vCityRaw,IFERROR(FIND(",",_xlpm.vCityRaw&amp;","),LEN(_xlpm.vCityRaw)+1)-1)),_xlpm.vProv,TRIM($Q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5" s="90" t="str">
        <f>IF(AND(ISBLANK($B1575),ISBLANK($C1575)),"",IF(fund_fx = "USD",_xlfn.XLOOKUP($H1575,fx[currency_code],fx[rate],1), _xlfn.XLOOKUP($H1575,fx[currency_code],fx[rate],1)/_xlfn.XLOOKUP(fund_fx,fx[currency_code],fx[rate],1)))</f>
        <v/>
      </c>
    </row>
    <row r="1576" spans="2:132" ht="13.05" customHeight="1" x14ac:dyDescent="0.3">
      <c r="B1576" s="7"/>
      <c r="C1576" s="7"/>
      <c r="D1576" s="6"/>
      <c r="E1576" s="6"/>
      <c r="F1576" s="8"/>
      <c r="G1576" s="7"/>
      <c r="H1576" s="7"/>
      <c r="K1576" s="7"/>
      <c r="L1576" s="7"/>
      <c r="M1576" s="7"/>
      <c r="N1576" s="7"/>
      <c r="O1576" s="7"/>
      <c r="P1576" s="7"/>
      <c r="Q1576" s="7"/>
      <c r="R1576" s="9"/>
      <c r="U1576" s="9"/>
      <c r="V1576" s="8"/>
      <c r="W1576" s="8"/>
      <c r="X1576" s="8"/>
      <c r="Y1576" s="9"/>
      <c r="Z1576" s="8"/>
      <c r="AA1576" s="8"/>
      <c r="AB1576" s="215"/>
      <c r="AC1576" s="8"/>
      <c r="AD1576" s="8"/>
      <c r="AE1576" s="8"/>
      <c r="AF1576" s="215"/>
      <c r="AG1576" s="8"/>
      <c r="AH1576" s="8"/>
      <c r="AI1576" s="80"/>
      <c r="AJ1576" s="8"/>
      <c r="AK1576" s="8"/>
      <c r="AL1576" s="8"/>
      <c r="AM1576" s="8"/>
      <c r="AN1576" s="80"/>
      <c r="AO1576" s="81"/>
      <c r="AP1576" s="81"/>
      <c r="AQ1576" s="191"/>
      <c r="AR1576" s="8"/>
      <c r="AS1576" s="8"/>
      <c r="AT1576" s="8"/>
      <c r="AU1576" s="8"/>
      <c r="AV1576" s="13"/>
      <c r="AW1576" s="215"/>
      <c r="AX1576" s="8"/>
      <c r="AY1576" s="8"/>
      <c r="AZ1576" s="81"/>
      <c r="BA1576" s="81"/>
      <c r="BB1576" s="81"/>
      <c r="BC1576" s="81"/>
      <c r="BD1576" s="81"/>
      <c r="BE1576" s="81"/>
      <c r="BF1576" s="13"/>
      <c r="BG1576" s="81"/>
      <c r="BH1576" s="81"/>
      <c r="BI1576" s="190"/>
      <c r="BJ1576" s="189"/>
      <c r="BK1576" s="219"/>
      <c r="BL1576" s="215"/>
      <c r="BM1576" s="8"/>
      <c r="BN1576" s="8"/>
      <c r="BO1576" s="215"/>
      <c r="BP1576" s="8"/>
      <c r="BQ1576" s="81"/>
      <c r="BR1576" s="79"/>
      <c r="BS1576" s="13"/>
      <c r="BT1576" s="7"/>
      <c r="BU1576" s="12"/>
      <c r="BV1576" s="81"/>
      <c r="BW1576" s="81"/>
      <c r="BX1576" s="215"/>
      <c r="BY1576" s="215"/>
      <c r="BZ1576" s="215"/>
      <c r="CA1576" s="215"/>
      <c r="CB1576" s="8"/>
      <c r="CC1576" s="8"/>
      <c r="CD1576" s="191"/>
      <c r="CE1576" s="13"/>
      <c r="CF1576" s="7"/>
      <c r="CG1576" s="12"/>
      <c r="CH1576" s="81"/>
      <c r="CI1576" s="81"/>
      <c r="CJ1576" s="215"/>
      <c r="CK1576" s="215"/>
      <c r="CL1576" s="215"/>
      <c r="CM1576" s="215"/>
      <c r="CN1576" s="8"/>
      <c r="CO1576" s="8"/>
      <c r="CP1576" s="191"/>
      <c r="CQ1576" s="13"/>
      <c r="CR1576" s="7"/>
      <c r="CS1576" s="12"/>
      <c r="CT1576" s="81"/>
      <c r="CU1576" s="81"/>
      <c r="CV1576" s="215"/>
      <c r="CW1576" s="215"/>
      <c r="CX1576" s="215"/>
      <c r="CY1576" s="215"/>
      <c r="CZ1576" s="8"/>
      <c r="DA1576" s="8"/>
      <c r="DB1576" s="191"/>
      <c r="DC1576" s="13"/>
      <c r="DD1576" s="7"/>
      <c r="DE1576" s="12"/>
      <c r="DF1576" s="81"/>
      <c r="DG1576" s="81"/>
      <c r="DH1576" s="215"/>
      <c r="DI1576" s="215"/>
      <c r="DJ1576" s="215"/>
      <c r="DK1576" s="215"/>
      <c r="DL1576" s="8"/>
      <c r="DM1576" s="8"/>
      <c r="DN1576" s="191"/>
      <c r="DO1576" s="13"/>
      <c r="DP1576" s="7"/>
      <c r="DQ1576" s="12"/>
      <c r="DR1576" s="81"/>
      <c r="DS1576" s="81"/>
      <c r="DT1576" s="215"/>
      <c r="DU1576" s="215"/>
      <c r="DV1576" s="215"/>
      <c r="DW1576" s="215"/>
      <c r="DX1576" s="8"/>
      <c r="DY1576" s="8"/>
      <c r="DZ1576" s="191"/>
      <c r="EA1576" s="175" t="str">
        <f>_xlfn.LET(_xlpm.vID,$B1576,_xlpm.vName,$C1576,_xlpm.vPort,TRIM($E1576&amp;""),_xlpm.vCountry,TRIM($R1576&amp;""),_xlpm.vPostal,TRIM($P1576&amp;""),_xlpm.vCityRaw,TRIM($O1576&amp;""),_xlpm.vCity,TRIM(LEFT(_xlpm.vCityRaw,IFERROR(FIND(",",_xlpm.vCityRaw&amp;","),LEN(_xlpm.vCityRaw)+1)-1)),_xlpm.vProv,TRIM($Q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6" s="90" t="str">
        <f>IF(AND(ISBLANK($B1576),ISBLANK($C1576)),"",IF(fund_fx = "USD",_xlfn.XLOOKUP($H1576,fx[currency_code],fx[rate],1), _xlfn.XLOOKUP($H1576,fx[currency_code],fx[rate],1)/_xlfn.XLOOKUP(fund_fx,fx[currency_code],fx[rate],1)))</f>
        <v/>
      </c>
    </row>
    <row r="1577" spans="2:132" ht="13.05" customHeight="1" x14ac:dyDescent="0.3">
      <c r="B1577" s="7"/>
      <c r="C1577" s="7"/>
      <c r="D1577" s="6"/>
      <c r="E1577" s="6"/>
      <c r="F1577" s="8"/>
      <c r="G1577" s="7"/>
      <c r="H1577" s="7"/>
      <c r="K1577" s="7"/>
      <c r="L1577" s="7"/>
      <c r="M1577" s="7"/>
      <c r="N1577" s="7"/>
      <c r="O1577" s="7"/>
      <c r="P1577" s="7"/>
      <c r="Q1577" s="7"/>
      <c r="R1577" s="9"/>
      <c r="U1577" s="9"/>
      <c r="V1577" s="8"/>
      <c r="W1577" s="8"/>
      <c r="X1577" s="8"/>
      <c r="Y1577" s="9"/>
      <c r="Z1577" s="8"/>
      <c r="AA1577" s="8"/>
      <c r="AB1577" s="215"/>
      <c r="AC1577" s="8"/>
      <c r="AD1577" s="8"/>
      <c r="AE1577" s="8"/>
      <c r="AF1577" s="215"/>
      <c r="AG1577" s="8"/>
      <c r="AH1577" s="8"/>
      <c r="AI1577" s="80"/>
      <c r="AJ1577" s="8"/>
      <c r="AK1577" s="8"/>
      <c r="AL1577" s="8"/>
      <c r="AM1577" s="8"/>
      <c r="AN1577" s="80"/>
      <c r="AO1577" s="81"/>
      <c r="AP1577" s="81"/>
      <c r="AQ1577" s="191"/>
      <c r="AR1577" s="8"/>
      <c r="AS1577" s="8"/>
      <c r="AT1577" s="8"/>
      <c r="AU1577" s="8"/>
      <c r="AV1577" s="13"/>
      <c r="AW1577" s="215"/>
      <c r="AX1577" s="8"/>
      <c r="AY1577" s="8"/>
      <c r="AZ1577" s="81"/>
      <c r="BA1577" s="81"/>
      <c r="BB1577" s="81"/>
      <c r="BC1577" s="81"/>
      <c r="BD1577" s="81"/>
      <c r="BE1577" s="81"/>
      <c r="BF1577" s="13"/>
      <c r="BG1577" s="81"/>
      <c r="BH1577" s="81"/>
      <c r="BI1577" s="190"/>
      <c r="BJ1577" s="189"/>
      <c r="BK1577" s="219"/>
      <c r="BL1577" s="215"/>
      <c r="BM1577" s="8"/>
      <c r="BN1577" s="8"/>
      <c r="BO1577" s="215"/>
      <c r="BP1577" s="8"/>
      <c r="BQ1577" s="81"/>
      <c r="BR1577" s="79"/>
      <c r="BS1577" s="13"/>
      <c r="BT1577" s="7"/>
      <c r="BU1577" s="12"/>
      <c r="BV1577" s="81"/>
      <c r="BW1577" s="81"/>
      <c r="BX1577" s="215"/>
      <c r="BY1577" s="215"/>
      <c r="BZ1577" s="215"/>
      <c r="CA1577" s="215"/>
      <c r="CB1577" s="8"/>
      <c r="CC1577" s="8"/>
      <c r="CD1577" s="191"/>
      <c r="CE1577" s="13"/>
      <c r="CF1577" s="7"/>
      <c r="CG1577" s="12"/>
      <c r="CH1577" s="81"/>
      <c r="CI1577" s="81"/>
      <c r="CJ1577" s="215"/>
      <c r="CK1577" s="215"/>
      <c r="CL1577" s="215"/>
      <c r="CM1577" s="215"/>
      <c r="CN1577" s="8"/>
      <c r="CO1577" s="8"/>
      <c r="CP1577" s="191"/>
      <c r="CQ1577" s="13"/>
      <c r="CR1577" s="7"/>
      <c r="CS1577" s="12"/>
      <c r="CT1577" s="81"/>
      <c r="CU1577" s="81"/>
      <c r="CV1577" s="215"/>
      <c r="CW1577" s="215"/>
      <c r="CX1577" s="215"/>
      <c r="CY1577" s="215"/>
      <c r="CZ1577" s="8"/>
      <c r="DA1577" s="8"/>
      <c r="DB1577" s="191"/>
      <c r="DC1577" s="13"/>
      <c r="DD1577" s="7"/>
      <c r="DE1577" s="12"/>
      <c r="DF1577" s="81"/>
      <c r="DG1577" s="81"/>
      <c r="DH1577" s="215"/>
      <c r="DI1577" s="215"/>
      <c r="DJ1577" s="215"/>
      <c r="DK1577" s="215"/>
      <c r="DL1577" s="8"/>
      <c r="DM1577" s="8"/>
      <c r="DN1577" s="191"/>
      <c r="DO1577" s="13"/>
      <c r="DP1577" s="7"/>
      <c r="DQ1577" s="12"/>
      <c r="DR1577" s="81"/>
      <c r="DS1577" s="81"/>
      <c r="DT1577" s="215"/>
      <c r="DU1577" s="215"/>
      <c r="DV1577" s="215"/>
      <c r="DW1577" s="215"/>
      <c r="DX1577" s="8"/>
      <c r="DY1577" s="8"/>
      <c r="DZ1577" s="191"/>
      <c r="EA1577" s="175" t="str">
        <f>_xlfn.LET(_xlpm.vID,$B1577,_xlpm.vName,$C1577,_xlpm.vPort,TRIM($E1577&amp;""),_xlpm.vCountry,TRIM($R1577&amp;""),_xlpm.vPostal,TRIM($P1577&amp;""),_xlpm.vCityRaw,TRIM($O1577&amp;""),_xlpm.vCity,TRIM(LEFT(_xlpm.vCityRaw,IFERROR(FIND(",",_xlpm.vCityRaw&amp;","),LEN(_xlpm.vCityRaw)+1)-1)),_xlpm.vProv,TRIM($Q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7" s="90" t="str">
        <f>IF(AND(ISBLANK($B1577),ISBLANK($C1577)),"",IF(fund_fx = "USD",_xlfn.XLOOKUP($H1577,fx[currency_code],fx[rate],1), _xlfn.XLOOKUP($H1577,fx[currency_code],fx[rate],1)/_xlfn.XLOOKUP(fund_fx,fx[currency_code],fx[rate],1)))</f>
        <v/>
      </c>
    </row>
    <row r="1578" spans="2:132" ht="13.05" customHeight="1" x14ac:dyDescent="0.3">
      <c r="B1578" s="7"/>
      <c r="C1578" s="7"/>
      <c r="D1578" s="6"/>
      <c r="E1578" s="6"/>
      <c r="F1578" s="8"/>
      <c r="G1578" s="7"/>
      <c r="H1578" s="7"/>
      <c r="K1578" s="7"/>
      <c r="L1578" s="7"/>
      <c r="M1578" s="7"/>
      <c r="N1578" s="7"/>
      <c r="O1578" s="7"/>
      <c r="P1578" s="7"/>
      <c r="Q1578" s="7"/>
      <c r="R1578" s="9"/>
      <c r="U1578" s="9"/>
      <c r="V1578" s="8"/>
      <c r="W1578" s="8"/>
      <c r="X1578" s="8"/>
      <c r="Y1578" s="9"/>
      <c r="Z1578" s="8"/>
      <c r="AA1578" s="8"/>
      <c r="AB1578" s="215"/>
      <c r="AC1578" s="8"/>
      <c r="AD1578" s="8"/>
      <c r="AE1578" s="8"/>
      <c r="AF1578" s="215"/>
      <c r="AG1578" s="8"/>
      <c r="AH1578" s="8"/>
      <c r="AI1578" s="80"/>
      <c r="AJ1578" s="8"/>
      <c r="AK1578" s="8"/>
      <c r="AL1578" s="8"/>
      <c r="AM1578" s="8"/>
      <c r="AN1578" s="80"/>
      <c r="AO1578" s="81"/>
      <c r="AP1578" s="81"/>
      <c r="AQ1578" s="191"/>
      <c r="AR1578" s="8"/>
      <c r="AS1578" s="8"/>
      <c r="AT1578" s="8"/>
      <c r="AU1578" s="8"/>
      <c r="AV1578" s="13"/>
      <c r="AW1578" s="215"/>
      <c r="AX1578" s="8"/>
      <c r="AY1578" s="8"/>
      <c r="AZ1578" s="81"/>
      <c r="BA1578" s="81"/>
      <c r="BB1578" s="81"/>
      <c r="BC1578" s="81"/>
      <c r="BD1578" s="81"/>
      <c r="BE1578" s="81"/>
      <c r="BF1578" s="13"/>
      <c r="BG1578" s="81"/>
      <c r="BH1578" s="81"/>
      <c r="BI1578" s="190"/>
      <c r="BJ1578" s="189"/>
      <c r="BK1578" s="219"/>
      <c r="BL1578" s="215"/>
      <c r="BM1578" s="8"/>
      <c r="BN1578" s="8"/>
      <c r="BO1578" s="215"/>
      <c r="BP1578" s="8"/>
      <c r="BQ1578" s="81"/>
      <c r="BR1578" s="79"/>
      <c r="BS1578" s="13"/>
      <c r="BT1578" s="7"/>
      <c r="BU1578" s="12"/>
      <c r="BV1578" s="81"/>
      <c r="BW1578" s="81"/>
      <c r="BX1578" s="215"/>
      <c r="BY1578" s="215"/>
      <c r="BZ1578" s="215"/>
      <c r="CA1578" s="215"/>
      <c r="CB1578" s="8"/>
      <c r="CC1578" s="8"/>
      <c r="CD1578" s="191"/>
      <c r="CE1578" s="13"/>
      <c r="CF1578" s="7"/>
      <c r="CG1578" s="12"/>
      <c r="CH1578" s="81"/>
      <c r="CI1578" s="81"/>
      <c r="CJ1578" s="215"/>
      <c r="CK1578" s="215"/>
      <c r="CL1578" s="215"/>
      <c r="CM1578" s="215"/>
      <c r="CN1578" s="8"/>
      <c r="CO1578" s="8"/>
      <c r="CP1578" s="191"/>
      <c r="CQ1578" s="13"/>
      <c r="CR1578" s="7"/>
      <c r="CS1578" s="12"/>
      <c r="CT1578" s="81"/>
      <c r="CU1578" s="81"/>
      <c r="CV1578" s="215"/>
      <c r="CW1578" s="215"/>
      <c r="CX1578" s="215"/>
      <c r="CY1578" s="215"/>
      <c r="CZ1578" s="8"/>
      <c r="DA1578" s="8"/>
      <c r="DB1578" s="191"/>
      <c r="DC1578" s="13"/>
      <c r="DD1578" s="7"/>
      <c r="DE1578" s="12"/>
      <c r="DF1578" s="81"/>
      <c r="DG1578" s="81"/>
      <c r="DH1578" s="215"/>
      <c r="DI1578" s="215"/>
      <c r="DJ1578" s="215"/>
      <c r="DK1578" s="215"/>
      <c r="DL1578" s="8"/>
      <c r="DM1578" s="8"/>
      <c r="DN1578" s="191"/>
      <c r="DO1578" s="13"/>
      <c r="DP1578" s="7"/>
      <c r="DQ1578" s="12"/>
      <c r="DR1578" s="81"/>
      <c r="DS1578" s="81"/>
      <c r="DT1578" s="215"/>
      <c r="DU1578" s="215"/>
      <c r="DV1578" s="215"/>
      <c r="DW1578" s="215"/>
      <c r="DX1578" s="8"/>
      <c r="DY1578" s="8"/>
      <c r="DZ1578" s="191"/>
      <c r="EA1578" s="175" t="str">
        <f>_xlfn.LET(_xlpm.vID,$B1578,_xlpm.vName,$C1578,_xlpm.vPort,TRIM($E1578&amp;""),_xlpm.vCountry,TRIM($R1578&amp;""),_xlpm.vPostal,TRIM($P1578&amp;""),_xlpm.vCityRaw,TRIM($O1578&amp;""),_xlpm.vCity,TRIM(LEFT(_xlpm.vCityRaw,IFERROR(FIND(",",_xlpm.vCityRaw&amp;","),LEN(_xlpm.vCityRaw)+1)-1)),_xlpm.vProv,TRIM($Q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8" s="90" t="str">
        <f>IF(AND(ISBLANK($B1578),ISBLANK($C1578)),"",IF(fund_fx = "USD",_xlfn.XLOOKUP($H1578,fx[currency_code],fx[rate],1), _xlfn.XLOOKUP($H1578,fx[currency_code],fx[rate],1)/_xlfn.XLOOKUP(fund_fx,fx[currency_code],fx[rate],1)))</f>
        <v/>
      </c>
    </row>
    <row r="1579" spans="2:132" ht="13.05" customHeight="1" x14ac:dyDescent="0.3">
      <c r="B1579" s="7"/>
      <c r="C1579" s="7"/>
      <c r="D1579" s="6"/>
      <c r="E1579" s="6"/>
      <c r="F1579" s="8"/>
      <c r="G1579" s="7"/>
      <c r="H1579" s="7"/>
      <c r="K1579" s="7"/>
      <c r="L1579" s="7"/>
      <c r="M1579" s="7"/>
      <c r="N1579" s="7"/>
      <c r="O1579" s="7"/>
      <c r="P1579" s="7"/>
      <c r="Q1579" s="7"/>
      <c r="R1579" s="9"/>
      <c r="U1579" s="9"/>
      <c r="V1579" s="8"/>
      <c r="W1579" s="8"/>
      <c r="X1579" s="8"/>
      <c r="Y1579" s="9"/>
      <c r="Z1579" s="8"/>
      <c r="AA1579" s="8"/>
      <c r="AB1579" s="215"/>
      <c r="AC1579" s="8"/>
      <c r="AD1579" s="8"/>
      <c r="AE1579" s="8"/>
      <c r="AF1579" s="215"/>
      <c r="AG1579" s="8"/>
      <c r="AH1579" s="8"/>
      <c r="AI1579" s="80"/>
      <c r="AJ1579" s="8"/>
      <c r="AK1579" s="8"/>
      <c r="AL1579" s="8"/>
      <c r="AM1579" s="8"/>
      <c r="AN1579" s="80"/>
      <c r="AO1579" s="81"/>
      <c r="AP1579" s="81"/>
      <c r="AQ1579" s="191"/>
      <c r="AR1579" s="8"/>
      <c r="AS1579" s="8"/>
      <c r="AT1579" s="8"/>
      <c r="AU1579" s="8"/>
      <c r="AV1579" s="13"/>
      <c r="AW1579" s="215"/>
      <c r="AX1579" s="8"/>
      <c r="AY1579" s="8"/>
      <c r="AZ1579" s="81"/>
      <c r="BA1579" s="81"/>
      <c r="BB1579" s="81"/>
      <c r="BC1579" s="81"/>
      <c r="BD1579" s="81"/>
      <c r="BE1579" s="81"/>
      <c r="BF1579" s="13"/>
      <c r="BG1579" s="81"/>
      <c r="BH1579" s="81"/>
      <c r="BI1579" s="190"/>
      <c r="BJ1579" s="189"/>
      <c r="BK1579" s="219"/>
      <c r="BL1579" s="215"/>
      <c r="BM1579" s="8"/>
      <c r="BN1579" s="8"/>
      <c r="BO1579" s="215"/>
      <c r="BP1579" s="8"/>
      <c r="BQ1579" s="81"/>
      <c r="BR1579" s="79"/>
      <c r="BS1579" s="13"/>
      <c r="BT1579" s="7"/>
      <c r="BU1579" s="12"/>
      <c r="BV1579" s="81"/>
      <c r="BW1579" s="81"/>
      <c r="BX1579" s="215"/>
      <c r="BY1579" s="215"/>
      <c r="BZ1579" s="215"/>
      <c r="CA1579" s="215"/>
      <c r="CB1579" s="8"/>
      <c r="CC1579" s="8"/>
      <c r="CD1579" s="191"/>
      <c r="CE1579" s="13"/>
      <c r="CF1579" s="7"/>
      <c r="CG1579" s="12"/>
      <c r="CH1579" s="81"/>
      <c r="CI1579" s="81"/>
      <c r="CJ1579" s="215"/>
      <c r="CK1579" s="215"/>
      <c r="CL1579" s="215"/>
      <c r="CM1579" s="215"/>
      <c r="CN1579" s="8"/>
      <c r="CO1579" s="8"/>
      <c r="CP1579" s="191"/>
      <c r="CQ1579" s="13"/>
      <c r="CR1579" s="7"/>
      <c r="CS1579" s="12"/>
      <c r="CT1579" s="81"/>
      <c r="CU1579" s="81"/>
      <c r="CV1579" s="215"/>
      <c r="CW1579" s="215"/>
      <c r="CX1579" s="215"/>
      <c r="CY1579" s="215"/>
      <c r="CZ1579" s="8"/>
      <c r="DA1579" s="8"/>
      <c r="DB1579" s="191"/>
      <c r="DC1579" s="13"/>
      <c r="DD1579" s="7"/>
      <c r="DE1579" s="12"/>
      <c r="DF1579" s="81"/>
      <c r="DG1579" s="81"/>
      <c r="DH1579" s="215"/>
      <c r="DI1579" s="215"/>
      <c r="DJ1579" s="215"/>
      <c r="DK1579" s="215"/>
      <c r="DL1579" s="8"/>
      <c r="DM1579" s="8"/>
      <c r="DN1579" s="191"/>
      <c r="DO1579" s="13"/>
      <c r="DP1579" s="7"/>
      <c r="DQ1579" s="12"/>
      <c r="DR1579" s="81"/>
      <c r="DS1579" s="81"/>
      <c r="DT1579" s="215"/>
      <c r="DU1579" s="215"/>
      <c r="DV1579" s="215"/>
      <c r="DW1579" s="215"/>
      <c r="DX1579" s="8"/>
      <c r="DY1579" s="8"/>
      <c r="DZ1579" s="191"/>
      <c r="EA1579" s="175" t="str">
        <f>_xlfn.LET(_xlpm.vID,$B1579,_xlpm.vName,$C1579,_xlpm.vPort,TRIM($E1579&amp;""),_xlpm.vCountry,TRIM($R1579&amp;""),_xlpm.vPostal,TRIM($P1579&amp;""),_xlpm.vCityRaw,TRIM($O1579&amp;""),_xlpm.vCity,TRIM(LEFT(_xlpm.vCityRaw,IFERROR(FIND(",",_xlpm.vCityRaw&amp;","),LEN(_xlpm.vCityRaw)+1)-1)),_xlpm.vProv,TRIM($Q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9" s="90" t="str">
        <f>IF(AND(ISBLANK($B1579),ISBLANK($C1579)),"",IF(fund_fx = "USD",_xlfn.XLOOKUP($H1579,fx[currency_code],fx[rate],1), _xlfn.XLOOKUP($H1579,fx[currency_code],fx[rate],1)/_xlfn.XLOOKUP(fund_fx,fx[currency_code],fx[rate],1)))</f>
        <v/>
      </c>
    </row>
    <row r="1580" spans="2:132" ht="13.05" customHeight="1" x14ac:dyDescent="0.3">
      <c r="B1580" s="7"/>
      <c r="C1580" s="7"/>
      <c r="D1580" s="6"/>
      <c r="E1580" s="6"/>
      <c r="F1580" s="8"/>
      <c r="G1580" s="7"/>
      <c r="H1580" s="7"/>
      <c r="K1580" s="7"/>
      <c r="L1580" s="7"/>
      <c r="M1580" s="7"/>
      <c r="N1580" s="7"/>
      <c r="O1580" s="7"/>
      <c r="P1580" s="7"/>
      <c r="Q1580" s="7"/>
      <c r="R1580" s="9"/>
      <c r="U1580" s="9"/>
      <c r="V1580" s="8"/>
      <c r="W1580" s="8"/>
      <c r="X1580" s="8"/>
      <c r="Y1580" s="9"/>
      <c r="Z1580" s="8"/>
      <c r="AA1580" s="8"/>
      <c r="AB1580" s="215"/>
      <c r="AC1580" s="8"/>
      <c r="AD1580" s="8"/>
      <c r="AE1580" s="8"/>
      <c r="AF1580" s="215"/>
      <c r="AG1580" s="8"/>
      <c r="AH1580" s="8"/>
      <c r="AI1580" s="80"/>
      <c r="AJ1580" s="8"/>
      <c r="AK1580" s="8"/>
      <c r="AL1580" s="8"/>
      <c r="AM1580" s="8"/>
      <c r="AN1580" s="80"/>
      <c r="AO1580" s="81"/>
      <c r="AP1580" s="81"/>
      <c r="AQ1580" s="191"/>
      <c r="AR1580" s="8"/>
      <c r="AS1580" s="8"/>
      <c r="AT1580" s="8"/>
      <c r="AU1580" s="8"/>
      <c r="AV1580" s="13"/>
      <c r="AW1580" s="215"/>
      <c r="AX1580" s="8"/>
      <c r="AY1580" s="8"/>
      <c r="AZ1580" s="81"/>
      <c r="BA1580" s="81"/>
      <c r="BB1580" s="81"/>
      <c r="BC1580" s="81"/>
      <c r="BD1580" s="81"/>
      <c r="BE1580" s="81"/>
      <c r="BF1580" s="13"/>
      <c r="BG1580" s="81"/>
      <c r="BH1580" s="81"/>
      <c r="BI1580" s="190"/>
      <c r="BJ1580" s="189"/>
      <c r="BK1580" s="219"/>
      <c r="BL1580" s="215"/>
      <c r="BM1580" s="8"/>
      <c r="BN1580" s="8"/>
      <c r="BO1580" s="215"/>
      <c r="BP1580" s="8"/>
      <c r="BQ1580" s="81"/>
      <c r="BR1580" s="79"/>
      <c r="BS1580" s="13"/>
      <c r="BT1580" s="7"/>
      <c r="BU1580" s="12"/>
      <c r="BV1580" s="81"/>
      <c r="BW1580" s="81"/>
      <c r="BX1580" s="215"/>
      <c r="BY1580" s="215"/>
      <c r="BZ1580" s="215"/>
      <c r="CA1580" s="215"/>
      <c r="CB1580" s="8"/>
      <c r="CC1580" s="8"/>
      <c r="CD1580" s="191"/>
      <c r="CE1580" s="13"/>
      <c r="CF1580" s="7"/>
      <c r="CG1580" s="12"/>
      <c r="CH1580" s="81"/>
      <c r="CI1580" s="81"/>
      <c r="CJ1580" s="215"/>
      <c r="CK1580" s="215"/>
      <c r="CL1580" s="215"/>
      <c r="CM1580" s="215"/>
      <c r="CN1580" s="8"/>
      <c r="CO1580" s="8"/>
      <c r="CP1580" s="191"/>
      <c r="CQ1580" s="13"/>
      <c r="CR1580" s="7"/>
      <c r="CS1580" s="12"/>
      <c r="CT1580" s="81"/>
      <c r="CU1580" s="81"/>
      <c r="CV1580" s="215"/>
      <c r="CW1580" s="215"/>
      <c r="CX1580" s="215"/>
      <c r="CY1580" s="215"/>
      <c r="CZ1580" s="8"/>
      <c r="DA1580" s="8"/>
      <c r="DB1580" s="191"/>
      <c r="DC1580" s="13"/>
      <c r="DD1580" s="7"/>
      <c r="DE1580" s="12"/>
      <c r="DF1580" s="81"/>
      <c r="DG1580" s="81"/>
      <c r="DH1580" s="215"/>
      <c r="DI1580" s="215"/>
      <c r="DJ1580" s="215"/>
      <c r="DK1580" s="215"/>
      <c r="DL1580" s="8"/>
      <c r="DM1580" s="8"/>
      <c r="DN1580" s="191"/>
      <c r="DO1580" s="13"/>
      <c r="DP1580" s="7"/>
      <c r="DQ1580" s="12"/>
      <c r="DR1580" s="81"/>
      <c r="DS1580" s="81"/>
      <c r="DT1580" s="215"/>
      <c r="DU1580" s="215"/>
      <c r="DV1580" s="215"/>
      <c r="DW1580" s="215"/>
      <c r="DX1580" s="8"/>
      <c r="DY1580" s="8"/>
      <c r="DZ1580" s="191"/>
      <c r="EA1580" s="175" t="str">
        <f>_xlfn.LET(_xlpm.vID,$B1580,_xlpm.vName,$C1580,_xlpm.vPort,TRIM($E1580&amp;""),_xlpm.vCountry,TRIM($R1580&amp;""),_xlpm.vPostal,TRIM($P1580&amp;""),_xlpm.vCityRaw,TRIM($O1580&amp;""),_xlpm.vCity,TRIM(LEFT(_xlpm.vCityRaw,IFERROR(FIND(",",_xlpm.vCityRaw&amp;","),LEN(_xlpm.vCityRaw)+1)-1)),_xlpm.vProv,TRIM($Q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0" s="90" t="str">
        <f>IF(AND(ISBLANK($B1580),ISBLANK($C1580)),"",IF(fund_fx = "USD",_xlfn.XLOOKUP($H1580,fx[currency_code],fx[rate],1), _xlfn.XLOOKUP($H1580,fx[currency_code],fx[rate],1)/_xlfn.XLOOKUP(fund_fx,fx[currency_code],fx[rate],1)))</f>
        <v/>
      </c>
    </row>
    <row r="1581" spans="2:132" ht="13.05" customHeight="1" x14ac:dyDescent="0.3">
      <c r="B1581" s="7"/>
      <c r="C1581" s="7"/>
      <c r="D1581" s="6"/>
      <c r="E1581" s="6"/>
      <c r="F1581" s="8"/>
      <c r="G1581" s="7"/>
      <c r="H1581" s="7"/>
      <c r="K1581" s="7"/>
      <c r="L1581" s="7"/>
      <c r="M1581" s="7"/>
      <c r="N1581" s="7"/>
      <c r="O1581" s="7"/>
      <c r="P1581" s="7"/>
      <c r="Q1581" s="7"/>
      <c r="R1581" s="9"/>
      <c r="U1581" s="9"/>
      <c r="V1581" s="8"/>
      <c r="W1581" s="8"/>
      <c r="X1581" s="8"/>
      <c r="Y1581" s="9"/>
      <c r="Z1581" s="8"/>
      <c r="AA1581" s="8"/>
      <c r="AB1581" s="215"/>
      <c r="AC1581" s="8"/>
      <c r="AD1581" s="8"/>
      <c r="AE1581" s="8"/>
      <c r="AF1581" s="215"/>
      <c r="AG1581" s="8"/>
      <c r="AH1581" s="8"/>
      <c r="AI1581" s="80"/>
      <c r="AJ1581" s="8"/>
      <c r="AK1581" s="8"/>
      <c r="AL1581" s="8"/>
      <c r="AM1581" s="8"/>
      <c r="AN1581" s="80"/>
      <c r="AO1581" s="81"/>
      <c r="AP1581" s="81"/>
      <c r="AQ1581" s="191"/>
      <c r="AR1581" s="8"/>
      <c r="AS1581" s="8"/>
      <c r="AT1581" s="8"/>
      <c r="AU1581" s="8"/>
      <c r="AV1581" s="13"/>
      <c r="AW1581" s="215"/>
      <c r="AX1581" s="8"/>
      <c r="AY1581" s="8"/>
      <c r="AZ1581" s="81"/>
      <c r="BA1581" s="81"/>
      <c r="BB1581" s="81"/>
      <c r="BC1581" s="81"/>
      <c r="BD1581" s="81"/>
      <c r="BE1581" s="81"/>
      <c r="BF1581" s="13"/>
      <c r="BG1581" s="81"/>
      <c r="BH1581" s="81"/>
      <c r="BI1581" s="190"/>
      <c r="BJ1581" s="189"/>
      <c r="BK1581" s="219"/>
      <c r="BL1581" s="215"/>
      <c r="BM1581" s="8"/>
      <c r="BN1581" s="8"/>
      <c r="BO1581" s="215"/>
      <c r="BP1581" s="8"/>
      <c r="BQ1581" s="81"/>
      <c r="BR1581" s="79"/>
      <c r="BS1581" s="13"/>
      <c r="BT1581" s="7"/>
      <c r="BU1581" s="12"/>
      <c r="BV1581" s="81"/>
      <c r="BW1581" s="81"/>
      <c r="BX1581" s="215"/>
      <c r="BY1581" s="215"/>
      <c r="BZ1581" s="215"/>
      <c r="CA1581" s="215"/>
      <c r="CB1581" s="8"/>
      <c r="CC1581" s="8"/>
      <c r="CD1581" s="191"/>
      <c r="CE1581" s="13"/>
      <c r="CF1581" s="7"/>
      <c r="CG1581" s="12"/>
      <c r="CH1581" s="81"/>
      <c r="CI1581" s="81"/>
      <c r="CJ1581" s="215"/>
      <c r="CK1581" s="215"/>
      <c r="CL1581" s="215"/>
      <c r="CM1581" s="215"/>
      <c r="CN1581" s="8"/>
      <c r="CO1581" s="8"/>
      <c r="CP1581" s="191"/>
      <c r="CQ1581" s="13"/>
      <c r="CR1581" s="7"/>
      <c r="CS1581" s="12"/>
      <c r="CT1581" s="81"/>
      <c r="CU1581" s="81"/>
      <c r="CV1581" s="215"/>
      <c r="CW1581" s="215"/>
      <c r="CX1581" s="215"/>
      <c r="CY1581" s="215"/>
      <c r="CZ1581" s="8"/>
      <c r="DA1581" s="8"/>
      <c r="DB1581" s="191"/>
      <c r="DC1581" s="13"/>
      <c r="DD1581" s="7"/>
      <c r="DE1581" s="12"/>
      <c r="DF1581" s="81"/>
      <c r="DG1581" s="81"/>
      <c r="DH1581" s="215"/>
      <c r="DI1581" s="215"/>
      <c r="DJ1581" s="215"/>
      <c r="DK1581" s="215"/>
      <c r="DL1581" s="8"/>
      <c r="DM1581" s="8"/>
      <c r="DN1581" s="191"/>
      <c r="DO1581" s="13"/>
      <c r="DP1581" s="7"/>
      <c r="DQ1581" s="12"/>
      <c r="DR1581" s="81"/>
      <c r="DS1581" s="81"/>
      <c r="DT1581" s="215"/>
      <c r="DU1581" s="215"/>
      <c r="DV1581" s="215"/>
      <c r="DW1581" s="215"/>
      <c r="DX1581" s="8"/>
      <c r="DY1581" s="8"/>
      <c r="DZ1581" s="191"/>
      <c r="EA1581" s="175" t="str">
        <f>_xlfn.LET(_xlpm.vID,$B1581,_xlpm.vName,$C1581,_xlpm.vPort,TRIM($E1581&amp;""),_xlpm.vCountry,TRIM($R1581&amp;""),_xlpm.vPostal,TRIM($P1581&amp;""),_xlpm.vCityRaw,TRIM($O1581&amp;""),_xlpm.vCity,TRIM(LEFT(_xlpm.vCityRaw,IFERROR(FIND(",",_xlpm.vCityRaw&amp;","),LEN(_xlpm.vCityRaw)+1)-1)),_xlpm.vProv,TRIM($Q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1" s="90" t="str">
        <f>IF(AND(ISBLANK($B1581),ISBLANK($C1581)),"",IF(fund_fx = "USD",_xlfn.XLOOKUP($H1581,fx[currency_code],fx[rate],1), _xlfn.XLOOKUP($H1581,fx[currency_code],fx[rate],1)/_xlfn.XLOOKUP(fund_fx,fx[currency_code],fx[rate],1)))</f>
        <v/>
      </c>
    </row>
    <row r="1582" spans="2:132" ht="13.05" customHeight="1" x14ac:dyDescent="0.3">
      <c r="B1582" s="7"/>
      <c r="C1582" s="7"/>
      <c r="D1582" s="6"/>
      <c r="E1582" s="6"/>
      <c r="F1582" s="8"/>
      <c r="G1582" s="7"/>
      <c r="H1582" s="7"/>
      <c r="K1582" s="7"/>
      <c r="L1582" s="7"/>
      <c r="M1582" s="7"/>
      <c r="N1582" s="7"/>
      <c r="O1582" s="7"/>
      <c r="P1582" s="7"/>
      <c r="Q1582" s="7"/>
      <c r="R1582" s="9"/>
      <c r="U1582" s="9"/>
      <c r="V1582" s="8"/>
      <c r="W1582" s="8"/>
      <c r="X1582" s="8"/>
      <c r="Y1582" s="9"/>
      <c r="Z1582" s="8"/>
      <c r="AA1582" s="8"/>
      <c r="AB1582" s="215"/>
      <c r="AC1582" s="8"/>
      <c r="AD1582" s="8"/>
      <c r="AE1582" s="8"/>
      <c r="AF1582" s="215"/>
      <c r="AG1582" s="8"/>
      <c r="AH1582" s="8"/>
      <c r="AI1582" s="80"/>
      <c r="AJ1582" s="8"/>
      <c r="AK1582" s="8"/>
      <c r="AL1582" s="8"/>
      <c r="AM1582" s="8"/>
      <c r="AN1582" s="80"/>
      <c r="AO1582" s="81"/>
      <c r="AP1582" s="81"/>
      <c r="AQ1582" s="191"/>
      <c r="AR1582" s="8"/>
      <c r="AS1582" s="8"/>
      <c r="AT1582" s="8"/>
      <c r="AU1582" s="8"/>
      <c r="AV1582" s="13"/>
      <c r="AW1582" s="215"/>
      <c r="AX1582" s="8"/>
      <c r="AY1582" s="8"/>
      <c r="AZ1582" s="81"/>
      <c r="BA1582" s="81"/>
      <c r="BB1582" s="81"/>
      <c r="BC1582" s="81"/>
      <c r="BD1582" s="81"/>
      <c r="BE1582" s="81"/>
      <c r="BF1582" s="13"/>
      <c r="BG1582" s="81"/>
      <c r="BH1582" s="81"/>
      <c r="BI1582" s="190"/>
      <c r="BJ1582" s="189"/>
      <c r="BK1582" s="219"/>
      <c r="BL1582" s="215"/>
      <c r="BM1582" s="8"/>
      <c r="BN1582" s="8"/>
      <c r="BO1582" s="215"/>
      <c r="BP1582" s="8"/>
      <c r="BQ1582" s="81"/>
      <c r="BR1582" s="79"/>
      <c r="BS1582" s="13"/>
      <c r="BT1582" s="7"/>
      <c r="BU1582" s="12"/>
      <c r="BV1582" s="81"/>
      <c r="BW1582" s="81"/>
      <c r="BX1582" s="215"/>
      <c r="BY1582" s="215"/>
      <c r="BZ1582" s="215"/>
      <c r="CA1582" s="215"/>
      <c r="CB1582" s="8"/>
      <c r="CC1582" s="8"/>
      <c r="CD1582" s="191"/>
      <c r="CE1582" s="13"/>
      <c r="CF1582" s="7"/>
      <c r="CG1582" s="12"/>
      <c r="CH1582" s="81"/>
      <c r="CI1582" s="81"/>
      <c r="CJ1582" s="215"/>
      <c r="CK1582" s="215"/>
      <c r="CL1582" s="215"/>
      <c r="CM1582" s="215"/>
      <c r="CN1582" s="8"/>
      <c r="CO1582" s="8"/>
      <c r="CP1582" s="191"/>
      <c r="CQ1582" s="13"/>
      <c r="CR1582" s="7"/>
      <c r="CS1582" s="12"/>
      <c r="CT1582" s="81"/>
      <c r="CU1582" s="81"/>
      <c r="CV1582" s="215"/>
      <c r="CW1582" s="215"/>
      <c r="CX1582" s="215"/>
      <c r="CY1582" s="215"/>
      <c r="CZ1582" s="8"/>
      <c r="DA1582" s="8"/>
      <c r="DB1582" s="191"/>
      <c r="DC1582" s="13"/>
      <c r="DD1582" s="7"/>
      <c r="DE1582" s="12"/>
      <c r="DF1582" s="81"/>
      <c r="DG1582" s="81"/>
      <c r="DH1582" s="215"/>
      <c r="DI1582" s="215"/>
      <c r="DJ1582" s="215"/>
      <c r="DK1582" s="215"/>
      <c r="DL1582" s="8"/>
      <c r="DM1582" s="8"/>
      <c r="DN1582" s="191"/>
      <c r="DO1582" s="13"/>
      <c r="DP1582" s="7"/>
      <c r="DQ1582" s="12"/>
      <c r="DR1582" s="81"/>
      <c r="DS1582" s="81"/>
      <c r="DT1582" s="215"/>
      <c r="DU1582" s="215"/>
      <c r="DV1582" s="215"/>
      <c r="DW1582" s="215"/>
      <c r="DX1582" s="8"/>
      <c r="DY1582" s="8"/>
      <c r="DZ1582" s="191"/>
      <c r="EA1582" s="175" t="str">
        <f>_xlfn.LET(_xlpm.vID,$B1582,_xlpm.vName,$C1582,_xlpm.vPort,TRIM($E1582&amp;""),_xlpm.vCountry,TRIM($R1582&amp;""),_xlpm.vPostal,TRIM($P1582&amp;""),_xlpm.vCityRaw,TRIM($O1582&amp;""),_xlpm.vCity,TRIM(LEFT(_xlpm.vCityRaw,IFERROR(FIND(",",_xlpm.vCityRaw&amp;","),LEN(_xlpm.vCityRaw)+1)-1)),_xlpm.vProv,TRIM($Q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2" s="90" t="str">
        <f>IF(AND(ISBLANK($B1582),ISBLANK($C1582)),"",IF(fund_fx = "USD",_xlfn.XLOOKUP($H1582,fx[currency_code],fx[rate],1), _xlfn.XLOOKUP($H1582,fx[currency_code],fx[rate],1)/_xlfn.XLOOKUP(fund_fx,fx[currency_code],fx[rate],1)))</f>
        <v/>
      </c>
    </row>
    <row r="1583" spans="2:132" ht="13.05" customHeight="1" x14ac:dyDescent="0.3">
      <c r="B1583" s="7"/>
      <c r="C1583" s="7"/>
      <c r="D1583" s="6"/>
      <c r="E1583" s="6"/>
      <c r="F1583" s="8"/>
      <c r="G1583" s="7"/>
      <c r="H1583" s="7"/>
      <c r="K1583" s="7"/>
      <c r="L1583" s="7"/>
      <c r="M1583" s="7"/>
      <c r="N1583" s="7"/>
      <c r="O1583" s="7"/>
      <c r="P1583" s="7"/>
      <c r="Q1583" s="7"/>
      <c r="R1583" s="9"/>
      <c r="U1583" s="9"/>
      <c r="V1583" s="8"/>
      <c r="W1583" s="8"/>
      <c r="X1583" s="8"/>
      <c r="Y1583" s="9"/>
      <c r="Z1583" s="8"/>
      <c r="AA1583" s="8"/>
      <c r="AB1583" s="215"/>
      <c r="AC1583" s="8"/>
      <c r="AD1583" s="8"/>
      <c r="AE1583" s="8"/>
      <c r="AF1583" s="215"/>
      <c r="AG1583" s="8"/>
      <c r="AH1583" s="8"/>
      <c r="AI1583" s="80"/>
      <c r="AJ1583" s="8"/>
      <c r="AK1583" s="8"/>
      <c r="AL1583" s="8"/>
      <c r="AM1583" s="8"/>
      <c r="AN1583" s="80"/>
      <c r="AO1583" s="81"/>
      <c r="AP1583" s="81"/>
      <c r="AQ1583" s="191"/>
      <c r="AR1583" s="8"/>
      <c r="AS1583" s="8"/>
      <c r="AT1583" s="8"/>
      <c r="AU1583" s="8"/>
      <c r="AV1583" s="13"/>
      <c r="AW1583" s="215"/>
      <c r="AX1583" s="8"/>
      <c r="AY1583" s="8"/>
      <c r="AZ1583" s="81"/>
      <c r="BA1583" s="81"/>
      <c r="BB1583" s="81"/>
      <c r="BC1583" s="81"/>
      <c r="BD1583" s="81"/>
      <c r="BE1583" s="81"/>
      <c r="BF1583" s="13"/>
      <c r="BG1583" s="81"/>
      <c r="BH1583" s="81"/>
      <c r="BI1583" s="190"/>
      <c r="BJ1583" s="189"/>
      <c r="BK1583" s="219"/>
      <c r="BL1583" s="215"/>
      <c r="BM1583" s="8"/>
      <c r="BN1583" s="8"/>
      <c r="BO1583" s="215"/>
      <c r="BP1583" s="8"/>
      <c r="BQ1583" s="81"/>
      <c r="BR1583" s="79"/>
      <c r="BS1583" s="13"/>
      <c r="BT1583" s="7"/>
      <c r="BU1583" s="12"/>
      <c r="BV1583" s="81"/>
      <c r="BW1583" s="81"/>
      <c r="BX1583" s="215"/>
      <c r="BY1583" s="215"/>
      <c r="BZ1583" s="215"/>
      <c r="CA1583" s="215"/>
      <c r="CB1583" s="8"/>
      <c r="CC1583" s="8"/>
      <c r="CD1583" s="191"/>
      <c r="CE1583" s="13"/>
      <c r="CF1583" s="7"/>
      <c r="CG1583" s="12"/>
      <c r="CH1583" s="81"/>
      <c r="CI1583" s="81"/>
      <c r="CJ1583" s="215"/>
      <c r="CK1583" s="215"/>
      <c r="CL1583" s="215"/>
      <c r="CM1583" s="215"/>
      <c r="CN1583" s="8"/>
      <c r="CO1583" s="8"/>
      <c r="CP1583" s="191"/>
      <c r="CQ1583" s="13"/>
      <c r="CR1583" s="7"/>
      <c r="CS1583" s="12"/>
      <c r="CT1583" s="81"/>
      <c r="CU1583" s="81"/>
      <c r="CV1583" s="215"/>
      <c r="CW1583" s="215"/>
      <c r="CX1583" s="215"/>
      <c r="CY1583" s="215"/>
      <c r="CZ1583" s="8"/>
      <c r="DA1583" s="8"/>
      <c r="DB1583" s="191"/>
      <c r="DC1583" s="13"/>
      <c r="DD1583" s="7"/>
      <c r="DE1583" s="12"/>
      <c r="DF1583" s="81"/>
      <c r="DG1583" s="81"/>
      <c r="DH1583" s="215"/>
      <c r="DI1583" s="215"/>
      <c r="DJ1583" s="215"/>
      <c r="DK1583" s="215"/>
      <c r="DL1583" s="8"/>
      <c r="DM1583" s="8"/>
      <c r="DN1583" s="191"/>
      <c r="DO1583" s="13"/>
      <c r="DP1583" s="7"/>
      <c r="DQ1583" s="12"/>
      <c r="DR1583" s="81"/>
      <c r="DS1583" s="81"/>
      <c r="DT1583" s="215"/>
      <c r="DU1583" s="215"/>
      <c r="DV1583" s="215"/>
      <c r="DW1583" s="215"/>
      <c r="DX1583" s="8"/>
      <c r="DY1583" s="8"/>
      <c r="DZ1583" s="191"/>
      <c r="EA1583" s="175" t="str">
        <f>_xlfn.LET(_xlpm.vID,$B1583,_xlpm.vName,$C1583,_xlpm.vPort,TRIM($E1583&amp;""),_xlpm.vCountry,TRIM($R1583&amp;""),_xlpm.vPostal,TRIM($P1583&amp;""),_xlpm.vCityRaw,TRIM($O1583&amp;""),_xlpm.vCity,TRIM(LEFT(_xlpm.vCityRaw,IFERROR(FIND(",",_xlpm.vCityRaw&amp;","),LEN(_xlpm.vCityRaw)+1)-1)),_xlpm.vProv,TRIM($Q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3" s="90" t="str">
        <f>IF(AND(ISBLANK($B1583),ISBLANK($C1583)),"",IF(fund_fx = "USD",_xlfn.XLOOKUP($H1583,fx[currency_code],fx[rate],1), _xlfn.XLOOKUP($H1583,fx[currency_code],fx[rate],1)/_xlfn.XLOOKUP(fund_fx,fx[currency_code],fx[rate],1)))</f>
        <v/>
      </c>
    </row>
    <row r="1584" spans="2:132" ht="13.05" customHeight="1" x14ac:dyDescent="0.3">
      <c r="B1584" s="7"/>
      <c r="C1584" s="7"/>
      <c r="D1584" s="6"/>
      <c r="E1584" s="6"/>
      <c r="F1584" s="8"/>
      <c r="G1584" s="7"/>
      <c r="H1584" s="7"/>
      <c r="K1584" s="7"/>
      <c r="L1584" s="7"/>
      <c r="M1584" s="7"/>
      <c r="N1584" s="7"/>
      <c r="O1584" s="7"/>
      <c r="P1584" s="7"/>
      <c r="Q1584" s="7"/>
      <c r="R1584" s="9"/>
      <c r="U1584" s="9"/>
      <c r="V1584" s="8"/>
      <c r="W1584" s="8"/>
      <c r="X1584" s="8"/>
      <c r="Y1584" s="9"/>
      <c r="Z1584" s="8"/>
      <c r="AA1584" s="8"/>
      <c r="AB1584" s="215"/>
      <c r="AC1584" s="8"/>
      <c r="AD1584" s="8"/>
      <c r="AE1584" s="8"/>
      <c r="AF1584" s="215"/>
      <c r="AG1584" s="8"/>
      <c r="AH1584" s="8"/>
      <c r="AI1584" s="80"/>
      <c r="AJ1584" s="8"/>
      <c r="AK1584" s="8"/>
      <c r="AL1584" s="8"/>
      <c r="AM1584" s="8"/>
      <c r="AN1584" s="80"/>
      <c r="AO1584" s="81"/>
      <c r="AP1584" s="81"/>
      <c r="AQ1584" s="191"/>
      <c r="AR1584" s="8"/>
      <c r="AS1584" s="8"/>
      <c r="AT1584" s="8"/>
      <c r="AU1584" s="8"/>
      <c r="AV1584" s="13"/>
      <c r="AW1584" s="215"/>
      <c r="AX1584" s="8"/>
      <c r="AY1584" s="8"/>
      <c r="AZ1584" s="81"/>
      <c r="BA1584" s="81"/>
      <c r="BB1584" s="81"/>
      <c r="BC1584" s="81"/>
      <c r="BD1584" s="81"/>
      <c r="BE1584" s="81"/>
      <c r="BF1584" s="13"/>
      <c r="BG1584" s="81"/>
      <c r="BH1584" s="81"/>
      <c r="BI1584" s="190"/>
      <c r="BJ1584" s="189"/>
      <c r="BK1584" s="219"/>
      <c r="BL1584" s="215"/>
      <c r="BM1584" s="8"/>
      <c r="BN1584" s="8"/>
      <c r="BO1584" s="215"/>
      <c r="BP1584" s="8"/>
      <c r="BQ1584" s="81"/>
      <c r="BR1584" s="79"/>
      <c r="BS1584" s="13"/>
      <c r="BT1584" s="7"/>
      <c r="BU1584" s="12"/>
      <c r="BV1584" s="81"/>
      <c r="BW1584" s="81"/>
      <c r="BX1584" s="215"/>
      <c r="BY1584" s="215"/>
      <c r="BZ1584" s="215"/>
      <c r="CA1584" s="215"/>
      <c r="CB1584" s="8"/>
      <c r="CC1584" s="8"/>
      <c r="CD1584" s="191"/>
      <c r="CE1584" s="13"/>
      <c r="CF1584" s="7"/>
      <c r="CG1584" s="12"/>
      <c r="CH1584" s="81"/>
      <c r="CI1584" s="81"/>
      <c r="CJ1584" s="215"/>
      <c r="CK1584" s="215"/>
      <c r="CL1584" s="215"/>
      <c r="CM1584" s="215"/>
      <c r="CN1584" s="8"/>
      <c r="CO1584" s="8"/>
      <c r="CP1584" s="191"/>
      <c r="CQ1584" s="13"/>
      <c r="CR1584" s="7"/>
      <c r="CS1584" s="12"/>
      <c r="CT1584" s="81"/>
      <c r="CU1584" s="81"/>
      <c r="CV1584" s="215"/>
      <c r="CW1584" s="215"/>
      <c r="CX1584" s="215"/>
      <c r="CY1584" s="215"/>
      <c r="CZ1584" s="8"/>
      <c r="DA1584" s="8"/>
      <c r="DB1584" s="191"/>
      <c r="DC1584" s="13"/>
      <c r="DD1584" s="7"/>
      <c r="DE1584" s="12"/>
      <c r="DF1584" s="81"/>
      <c r="DG1584" s="81"/>
      <c r="DH1584" s="215"/>
      <c r="DI1584" s="215"/>
      <c r="DJ1584" s="215"/>
      <c r="DK1584" s="215"/>
      <c r="DL1584" s="8"/>
      <c r="DM1584" s="8"/>
      <c r="DN1584" s="191"/>
      <c r="DO1584" s="13"/>
      <c r="DP1584" s="7"/>
      <c r="DQ1584" s="12"/>
      <c r="DR1584" s="81"/>
      <c r="DS1584" s="81"/>
      <c r="DT1584" s="215"/>
      <c r="DU1584" s="215"/>
      <c r="DV1584" s="215"/>
      <c r="DW1584" s="215"/>
      <c r="DX1584" s="8"/>
      <c r="DY1584" s="8"/>
      <c r="DZ1584" s="191"/>
      <c r="EA1584" s="175" t="str">
        <f>_xlfn.LET(_xlpm.vID,$B1584,_xlpm.vName,$C1584,_xlpm.vPort,TRIM($E1584&amp;""),_xlpm.vCountry,TRIM($R1584&amp;""),_xlpm.vPostal,TRIM($P1584&amp;""),_xlpm.vCityRaw,TRIM($O1584&amp;""),_xlpm.vCity,TRIM(LEFT(_xlpm.vCityRaw,IFERROR(FIND(",",_xlpm.vCityRaw&amp;","),LEN(_xlpm.vCityRaw)+1)-1)),_xlpm.vProv,TRIM($Q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4" s="90" t="str">
        <f>IF(AND(ISBLANK($B1584),ISBLANK($C1584)),"",IF(fund_fx = "USD",_xlfn.XLOOKUP($H1584,fx[currency_code],fx[rate],1), _xlfn.XLOOKUP($H1584,fx[currency_code],fx[rate],1)/_xlfn.XLOOKUP(fund_fx,fx[currency_code],fx[rate],1)))</f>
        <v/>
      </c>
    </row>
    <row r="1585" spans="2:132" ht="13.05" customHeight="1" x14ac:dyDescent="0.3">
      <c r="B1585" s="7"/>
      <c r="C1585" s="7"/>
      <c r="D1585" s="6"/>
      <c r="E1585" s="6"/>
      <c r="F1585" s="8"/>
      <c r="G1585" s="7"/>
      <c r="H1585" s="7"/>
      <c r="K1585" s="7"/>
      <c r="L1585" s="7"/>
      <c r="M1585" s="7"/>
      <c r="N1585" s="7"/>
      <c r="O1585" s="7"/>
      <c r="P1585" s="7"/>
      <c r="Q1585" s="7"/>
      <c r="R1585" s="9"/>
      <c r="U1585" s="9"/>
      <c r="V1585" s="8"/>
      <c r="W1585" s="8"/>
      <c r="X1585" s="8"/>
      <c r="Y1585" s="9"/>
      <c r="Z1585" s="8"/>
      <c r="AA1585" s="8"/>
      <c r="AB1585" s="215"/>
      <c r="AC1585" s="8"/>
      <c r="AD1585" s="8"/>
      <c r="AE1585" s="8"/>
      <c r="AF1585" s="215"/>
      <c r="AG1585" s="8"/>
      <c r="AH1585" s="8"/>
      <c r="AI1585" s="80"/>
      <c r="AJ1585" s="8"/>
      <c r="AK1585" s="8"/>
      <c r="AL1585" s="8"/>
      <c r="AM1585" s="8"/>
      <c r="AN1585" s="80"/>
      <c r="AO1585" s="81"/>
      <c r="AP1585" s="81"/>
      <c r="AQ1585" s="191"/>
      <c r="AR1585" s="8"/>
      <c r="AS1585" s="8"/>
      <c r="AT1585" s="8"/>
      <c r="AU1585" s="8"/>
      <c r="AV1585" s="13"/>
      <c r="AW1585" s="215"/>
      <c r="AX1585" s="8"/>
      <c r="AY1585" s="8"/>
      <c r="AZ1585" s="81"/>
      <c r="BA1585" s="81"/>
      <c r="BB1585" s="81"/>
      <c r="BC1585" s="81"/>
      <c r="BD1585" s="81"/>
      <c r="BE1585" s="81"/>
      <c r="BF1585" s="13"/>
      <c r="BG1585" s="81"/>
      <c r="BH1585" s="81"/>
      <c r="BI1585" s="190"/>
      <c r="BJ1585" s="189"/>
      <c r="BK1585" s="219"/>
      <c r="BL1585" s="215"/>
      <c r="BM1585" s="8"/>
      <c r="BN1585" s="8"/>
      <c r="BO1585" s="215"/>
      <c r="BP1585" s="8"/>
      <c r="BQ1585" s="81"/>
      <c r="BR1585" s="79"/>
      <c r="BS1585" s="13"/>
      <c r="BT1585" s="7"/>
      <c r="BU1585" s="12"/>
      <c r="BV1585" s="81"/>
      <c r="BW1585" s="81"/>
      <c r="BX1585" s="215"/>
      <c r="BY1585" s="215"/>
      <c r="BZ1585" s="215"/>
      <c r="CA1585" s="215"/>
      <c r="CB1585" s="8"/>
      <c r="CC1585" s="8"/>
      <c r="CD1585" s="191"/>
      <c r="CE1585" s="13"/>
      <c r="CF1585" s="7"/>
      <c r="CG1585" s="12"/>
      <c r="CH1585" s="81"/>
      <c r="CI1585" s="81"/>
      <c r="CJ1585" s="215"/>
      <c r="CK1585" s="215"/>
      <c r="CL1585" s="215"/>
      <c r="CM1585" s="215"/>
      <c r="CN1585" s="8"/>
      <c r="CO1585" s="8"/>
      <c r="CP1585" s="191"/>
      <c r="CQ1585" s="13"/>
      <c r="CR1585" s="7"/>
      <c r="CS1585" s="12"/>
      <c r="CT1585" s="81"/>
      <c r="CU1585" s="81"/>
      <c r="CV1585" s="215"/>
      <c r="CW1585" s="215"/>
      <c r="CX1585" s="215"/>
      <c r="CY1585" s="215"/>
      <c r="CZ1585" s="8"/>
      <c r="DA1585" s="8"/>
      <c r="DB1585" s="191"/>
      <c r="DC1585" s="13"/>
      <c r="DD1585" s="7"/>
      <c r="DE1585" s="12"/>
      <c r="DF1585" s="81"/>
      <c r="DG1585" s="81"/>
      <c r="DH1585" s="215"/>
      <c r="DI1585" s="215"/>
      <c r="DJ1585" s="215"/>
      <c r="DK1585" s="215"/>
      <c r="DL1585" s="8"/>
      <c r="DM1585" s="8"/>
      <c r="DN1585" s="191"/>
      <c r="DO1585" s="13"/>
      <c r="DP1585" s="7"/>
      <c r="DQ1585" s="12"/>
      <c r="DR1585" s="81"/>
      <c r="DS1585" s="81"/>
      <c r="DT1585" s="215"/>
      <c r="DU1585" s="215"/>
      <c r="DV1585" s="215"/>
      <c r="DW1585" s="215"/>
      <c r="DX1585" s="8"/>
      <c r="DY1585" s="8"/>
      <c r="DZ1585" s="191"/>
      <c r="EA1585" s="175" t="str">
        <f>_xlfn.LET(_xlpm.vID,$B1585,_xlpm.vName,$C1585,_xlpm.vPort,TRIM($E1585&amp;""),_xlpm.vCountry,TRIM($R1585&amp;""),_xlpm.vPostal,TRIM($P1585&amp;""),_xlpm.vCityRaw,TRIM($O1585&amp;""),_xlpm.vCity,TRIM(LEFT(_xlpm.vCityRaw,IFERROR(FIND(",",_xlpm.vCityRaw&amp;","),LEN(_xlpm.vCityRaw)+1)-1)),_xlpm.vProv,TRIM($Q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5" s="90" t="str">
        <f>IF(AND(ISBLANK($B1585),ISBLANK($C1585)),"",IF(fund_fx = "USD",_xlfn.XLOOKUP($H1585,fx[currency_code],fx[rate],1), _xlfn.XLOOKUP($H1585,fx[currency_code],fx[rate],1)/_xlfn.XLOOKUP(fund_fx,fx[currency_code],fx[rate],1)))</f>
        <v/>
      </c>
    </row>
    <row r="1586" spans="2:132" ht="13.05" customHeight="1" x14ac:dyDescent="0.3">
      <c r="B1586" s="7"/>
      <c r="C1586" s="7"/>
      <c r="D1586" s="6"/>
      <c r="E1586" s="6"/>
      <c r="F1586" s="8"/>
      <c r="G1586" s="7"/>
      <c r="H1586" s="7"/>
      <c r="K1586" s="7"/>
      <c r="L1586" s="7"/>
      <c r="M1586" s="7"/>
      <c r="N1586" s="7"/>
      <c r="O1586" s="7"/>
      <c r="P1586" s="7"/>
      <c r="Q1586" s="7"/>
      <c r="R1586" s="9"/>
      <c r="U1586" s="9"/>
      <c r="V1586" s="8"/>
      <c r="W1586" s="8"/>
      <c r="X1586" s="8"/>
      <c r="Y1586" s="9"/>
      <c r="Z1586" s="8"/>
      <c r="AA1586" s="8"/>
      <c r="AB1586" s="215"/>
      <c r="AC1586" s="8"/>
      <c r="AD1586" s="8"/>
      <c r="AE1586" s="8"/>
      <c r="AF1586" s="215"/>
      <c r="AG1586" s="8"/>
      <c r="AH1586" s="8"/>
      <c r="AI1586" s="80"/>
      <c r="AJ1586" s="8"/>
      <c r="AK1586" s="8"/>
      <c r="AL1586" s="8"/>
      <c r="AM1586" s="8"/>
      <c r="AN1586" s="80"/>
      <c r="AO1586" s="81"/>
      <c r="AP1586" s="81"/>
      <c r="AQ1586" s="191"/>
      <c r="AR1586" s="8"/>
      <c r="AS1586" s="8"/>
      <c r="AT1586" s="8"/>
      <c r="AU1586" s="8"/>
      <c r="AV1586" s="13"/>
      <c r="AW1586" s="215"/>
      <c r="AX1586" s="8"/>
      <c r="AY1586" s="8"/>
      <c r="AZ1586" s="81"/>
      <c r="BA1586" s="81"/>
      <c r="BB1586" s="81"/>
      <c r="BC1586" s="81"/>
      <c r="BD1586" s="81"/>
      <c r="BE1586" s="81"/>
      <c r="BF1586" s="13"/>
      <c r="BG1586" s="81"/>
      <c r="BH1586" s="81"/>
      <c r="BI1586" s="190"/>
      <c r="BJ1586" s="189"/>
      <c r="BK1586" s="219"/>
      <c r="BL1586" s="215"/>
      <c r="BM1586" s="8"/>
      <c r="BN1586" s="8"/>
      <c r="BO1586" s="215"/>
      <c r="BP1586" s="8"/>
      <c r="BQ1586" s="81"/>
      <c r="BR1586" s="79"/>
      <c r="BS1586" s="13"/>
      <c r="BT1586" s="7"/>
      <c r="BU1586" s="12"/>
      <c r="BV1586" s="81"/>
      <c r="BW1586" s="81"/>
      <c r="BX1586" s="215"/>
      <c r="BY1586" s="215"/>
      <c r="BZ1586" s="215"/>
      <c r="CA1586" s="215"/>
      <c r="CB1586" s="8"/>
      <c r="CC1586" s="8"/>
      <c r="CD1586" s="191"/>
      <c r="CE1586" s="13"/>
      <c r="CF1586" s="7"/>
      <c r="CG1586" s="12"/>
      <c r="CH1586" s="81"/>
      <c r="CI1586" s="81"/>
      <c r="CJ1586" s="215"/>
      <c r="CK1586" s="215"/>
      <c r="CL1586" s="215"/>
      <c r="CM1586" s="215"/>
      <c r="CN1586" s="8"/>
      <c r="CO1586" s="8"/>
      <c r="CP1586" s="191"/>
      <c r="CQ1586" s="13"/>
      <c r="CR1586" s="7"/>
      <c r="CS1586" s="12"/>
      <c r="CT1586" s="81"/>
      <c r="CU1586" s="81"/>
      <c r="CV1586" s="215"/>
      <c r="CW1586" s="215"/>
      <c r="CX1586" s="215"/>
      <c r="CY1586" s="215"/>
      <c r="CZ1586" s="8"/>
      <c r="DA1586" s="8"/>
      <c r="DB1586" s="191"/>
      <c r="DC1586" s="13"/>
      <c r="DD1586" s="7"/>
      <c r="DE1586" s="12"/>
      <c r="DF1586" s="81"/>
      <c r="DG1586" s="81"/>
      <c r="DH1586" s="215"/>
      <c r="DI1586" s="215"/>
      <c r="DJ1586" s="215"/>
      <c r="DK1586" s="215"/>
      <c r="DL1586" s="8"/>
      <c r="DM1586" s="8"/>
      <c r="DN1586" s="191"/>
      <c r="DO1586" s="13"/>
      <c r="DP1586" s="7"/>
      <c r="DQ1586" s="12"/>
      <c r="DR1586" s="81"/>
      <c r="DS1586" s="81"/>
      <c r="DT1586" s="215"/>
      <c r="DU1586" s="215"/>
      <c r="DV1586" s="215"/>
      <c r="DW1586" s="215"/>
      <c r="DX1586" s="8"/>
      <c r="DY1586" s="8"/>
      <c r="DZ1586" s="191"/>
      <c r="EA1586" s="175" t="str">
        <f>_xlfn.LET(_xlpm.vID,$B1586,_xlpm.vName,$C1586,_xlpm.vPort,TRIM($E1586&amp;""),_xlpm.vCountry,TRIM($R1586&amp;""),_xlpm.vPostal,TRIM($P1586&amp;""),_xlpm.vCityRaw,TRIM($O1586&amp;""),_xlpm.vCity,TRIM(LEFT(_xlpm.vCityRaw,IFERROR(FIND(",",_xlpm.vCityRaw&amp;","),LEN(_xlpm.vCityRaw)+1)-1)),_xlpm.vProv,TRIM($Q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6" s="90" t="str">
        <f>IF(AND(ISBLANK($B1586),ISBLANK($C1586)),"",IF(fund_fx = "USD",_xlfn.XLOOKUP($H1586,fx[currency_code],fx[rate],1), _xlfn.XLOOKUP($H1586,fx[currency_code],fx[rate],1)/_xlfn.XLOOKUP(fund_fx,fx[currency_code],fx[rate],1)))</f>
        <v/>
      </c>
    </row>
    <row r="1587" spans="2:132" ht="13.05" customHeight="1" x14ac:dyDescent="0.3">
      <c r="B1587" s="7"/>
      <c r="C1587" s="7"/>
      <c r="D1587" s="6"/>
      <c r="E1587" s="6"/>
      <c r="F1587" s="8"/>
      <c r="G1587" s="7"/>
      <c r="H1587" s="7"/>
      <c r="K1587" s="7"/>
      <c r="L1587" s="7"/>
      <c r="M1587" s="7"/>
      <c r="N1587" s="7"/>
      <c r="O1587" s="7"/>
      <c r="P1587" s="7"/>
      <c r="Q1587" s="7"/>
      <c r="R1587" s="9"/>
      <c r="U1587" s="9"/>
      <c r="V1587" s="8"/>
      <c r="W1587" s="8"/>
      <c r="X1587" s="8"/>
      <c r="Y1587" s="9"/>
      <c r="Z1587" s="8"/>
      <c r="AA1587" s="8"/>
      <c r="AB1587" s="215"/>
      <c r="AC1587" s="8"/>
      <c r="AD1587" s="8"/>
      <c r="AE1587" s="8"/>
      <c r="AF1587" s="215"/>
      <c r="AG1587" s="8"/>
      <c r="AH1587" s="8"/>
      <c r="AI1587" s="80"/>
      <c r="AJ1587" s="8"/>
      <c r="AK1587" s="8"/>
      <c r="AL1587" s="8"/>
      <c r="AM1587" s="8"/>
      <c r="AN1587" s="80"/>
      <c r="AO1587" s="81"/>
      <c r="AP1587" s="81"/>
      <c r="AQ1587" s="191"/>
      <c r="AR1587" s="8"/>
      <c r="AS1587" s="8"/>
      <c r="AT1587" s="8"/>
      <c r="AU1587" s="8"/>
      <c r="AV1587" s="13"/>
      <c r="AW1587" s="215"/>
      <c r="AX1587" s="8"/>
      <c r="AY1587" s="8"/>
      <c r="AZ1587" s="81"/>
      <c r="BA1587" s="81"/>
      <c r="BB1587" s="81"/>
      <c r="BC1587" s="81"/>
      <c r="BD1587" s="81"/>
      <c r="BE1587" s="81"/>
      <c r="BF1587" s="13"/>
      <c r="BG1587" s="81"/>
      <c r="BH1587" s="81"/>
      <c r="BI1587" s="190"/>
      <c r="BJ1587" s="189"/>
      <c r="BK1587" s="219"/>
      <c r="BL1587" s="215"/>
      <c r="BM1587" s="8"/>
      <c r="BN1587" s="8"/>
      <c r="BO1587" s="215"/>
      <c r="BP1587" s="8"/>
      <c r="BQ1587" s="81"/>
      <c r="BR1587" s="79"/>
      <c r="BS1587" s="13"/>
      <c r="BT1587" s="7"/>
      <c r="BU1587" s="12"/>
      <c r="BV1587" s="81"/>
      <c r="BW1587" s="81"/>
      <c r="BX1587" s="215"/>
      <c r="BY1587" s="215"/>
      <c r="BZ1587" s="215"/>
      <c r="CA1587" s="215"/>
      <c r="CB1587" s="8"/>
      <c r="CC1587" s="8"/>
      <c r="CD1587" s="191"/>
      <c r="CE1587" s="13"/>
      <c r="CF1587" s="7"/>
      <c r="CG1587" s="12"/>
      <c r="CH1587" s="81"/>
      <c r="CI1587" s="81"/>
      <c r="CJ1587" s="215"/>
      <c r="CK1587" s="215"/>
      <c r="CL1587" s="215"/>
      <c r="CM1587" s="215"/>
      <c r="CN1587" s="8"/>
      <c r="CO1587" s="8"/>
      <c r="CP1587" s="191"/>
      <c r="CQ1587" s="13"/>
      <c r="CR1587" s="7"/>
      <c r="CS1587" s="12"/>
      <c r="CT1587" s="81"/>
      <c r="CU1587" s="81"/>
      <c r="CV1587" s="215"/>
      <c r="CW1587" s="215"/>
      <c r="CX1587" s="215"/>
      <c r="CY1587" s="215"/>
      <c r="CZ1587" s="8"/>
      <c r="DA1587" s="8"/>
      <c r="DB1587" s="191"/>
      <c r="DC1587" s="13"/>
      <c r="DD1587" s="7"/>
      <c r="DE1587" s="12"/>
      <c r="DF1587" s="81"/>
      <c r="DG1587" s="81"/>
      <c r="DH1587" s="215"/>
      <c r="DI1587" s="215"/>
      <c r="DJ1587" s="215"/>
      <c r="DK1587" s="215"/>
      <c r="DL1587" s="8"/>
      <c r="DM1587" s="8"/>
      <c r="DN1587" s="191"/>
      <c r="DO1587" s="13"/>
      <c r="DP1587" s="7"/>
      <c r="DQ1587" s="12"/>
      <c r="DR1587" s="81"/>
      <c r="DS1587" s="81"/>
      <c r="DT1587" s="215"/>
      <c r="DU1587" s="215"/>
      <c r="DV1587" s="215"/>
      <c r="DW1587" s="215"/>
      <c r="DX1587" s="8"/>
      <c r="DY1587" s="8"/>
      <c r="DZ1587" s="191"/>
      <c r="EA1587" s="175" t="str">
        <f>_xlfn.LET(_xlpm.vID,$B1587,_xlpm.vName,$C1587,_xlpm.vPort,TRIM($E1587&amp;""),_xlpm.vCountry,TRIM($R1587&amp;""),_xlpm.vPostal,TRIM($P1587&amp;""),_xlpm.vCityRaw,TRIM($O1587&amp;""),_xlpm.vCity,TRIM(LEFT(_xlpm.vCityRaw,IFERROR(FIND(",",_xlpm.vCityRaw&amp;","),LEN(_xlpm.vCityRaw)+1)-1)),_xlpm.vProv,TRIM($Q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7" s="90" t="str">
        <f>IF(AND(ISBLANK($B1587),ISBLANK($C1587)),"",IF(fund_fx = "USD",_xlfn.XLOOKUP($H1587,fx[currency_code],fx[rate],1), _xlfn.XLOOKUP($H1587,fx[currency_code],fx[rate],1)/_xlfn.XLOOKUP(fund_fx,fx[currency_code],fx[rate],1)))</f>
        <v/>
      </c>
    </row>
    <row r="1588" spans="2:132" ht="13.05" customHeight="1" x14ac:dyDescent="0.3">
      <c r="B1588" s="7"/>
      <c r="C1588" s="7"/>
      <c r="D1588" s="6"/>
      <c r="E1588" s="6"/>
      <c r="F1588" s="8"/>
      <c r="G1588" s="7"/>
      <c r="H1588" s="7"/>
      <c r="K1588" s="7"/>
      <c r="L1588" s="7"/>
      <c r="M1588" s="7"/>
      <c r="N1588" s="7"/>
      <c r="O1588" s="7"/>
      <c r="P1588" s="7"/>
      <c r="Q1588" s="7"/>
      <c r="R1588" s="9"/>
      <c r="U1588" s="9"/>
      <c r="V1588" s="8"/>
      <c r="W1588" s="8"/>
      <c r="X1588" s="8"/>
      <c r="Y1588" s="9"/>
      <c r="Z1588" s="8"/>
      <c r="AA1588" s="8"/>
      <c r="AB1588" s="215"/>
      <c r="AC1588" s="8"/>
      <c r="AD1588" s="8"/>
      <c r="AE1588" s="8"/>
      <c r="AF1588" s="215"/>
      <c r="AG1588" s="8"/>
      <c r="AH1588" s="8"/>
      <c r="AI1588" s="80"/>
      <c r="AJ1588" s="8"/>
      <c r="AK1588" s="8"/>
      <c r="AL1588" s="8"/>
      <c r="AM1588" s="8"/>
      <c r="AN1588" s="80"/>
      <c r="AO1588" s="81"/>
      <c r="AP1588" s="81"/>
      <c r="AQ1588" s="191"/>
      <c r="AR1588" s="8"/>
      <c r="AS1588" s="8"/>
      <c r="AT1588" s="8"/>
      <c r="AU1588" s="8"/>
      <c r="AV1588" s="13"/>
      <c r="AW1588" s="215"/>
      <c r="AX1588" s="8"/>
      <c r="AY1588" s="8"/>
      <c r="AZ1588" s="81"/>
      <c r="BA1588" s="81"/>
      <c r="BB1588" s="81"/>
      <c r="BC1588" s="81"/>
      <c r="BD1588" s="81"/>
      <c r="BE1588" s="81"/>
      <c r="BF1588" s="13"/>
      <c r="BG1588" s="81"/>
      <c r="BH1588" s="81"/>
      <c r="BI1588" s="190"/>
      <c r="BJ1588" s="189"/>
      <c r="BK1588" s="219"/>
      <c r="BL1588" s="215"/>
      <c r="BM1588" s="8"/>
      <c r="BN1588" s="8"/>
      <c r="BO1588" s="215"/>
      <c r="BP1588" s="8"/>
      <c r="BQ1588" s="81"/>
      <c r="BR1588" s="79"/>
      <c r="BS1588" s="13"/>
      <c r="BT1588" s="7"/>
      <c r="BU1588" s="12"/>
      <c r="BV1588" s="81"/>
      <c r="BW1588" s="81"/>
      <c r="BX1588" s="215"/>
      <c r="BY1588" s="215"/>
      <c r="BZ1588" s="215"/>
      <c r="CA1588" s="215"/>
      <c r="CB1588" s="8"/>
      <c r="CC1588" s="8"/>
      <c r="CD1588" s="191"/>
      <c r="CE1588" s="13"/>
      <c r="CF1588" s="7"/>
      <c r="CG1588" s="12"/>
      <c r="CH1588" s="81"/>
      <c r="CI1588" s="81"/>
      <c r="CJ1588" s="215"/>
      <c r="CK1588" s="215"/>
      <c r="CL1588" s="215"/>
      <c r="CM1588" s="215"/>
      <c r="CN1588" s="8"/>
      <c r="CO1588" s="8"/>
      <c r="CP1588" s="191"/>
      <c r="CQ1588" s="13"/>
      <c r="CR1588" s="7"/>
      <c r="CS1588" s="12"/>
      <c r="CT1588" s="81"/>
      <c r="CU1588" s="81"/>
      <c r="CV1588" s="215"/>
      <c r="CW1588" s="215"/>
      <c r="CX1588" s="215"/>
      <c r="CY1588" s="215"/>
      <c r="CZ1588" s="8"/>
      <c r="DA1588" s="8"/>
      <c r="DB1588" s="191"/>
      <c r="DC1588" s="13"/>
      <c r="DD1588" s="7"/>
      <c r="DE1588" s="12"/>
      <c r="DF1588" s="81"/>
      <c r="DG1588" s="81"/>
      <c r="DH1588" s="215"/>
      <c r="DI1588" s="215"/>
      <c r="DJ1588" s="215"/>
      <c r="DK1588" s="215"/>
      <c r="DL1588" s="8"/>
      <c r="DM1588" s="8"/>
      <c r="DN1588" s="191"/>
      <c r="DO1588" s="13"/>
      <c r="DP1588" s="7"/>
      <c r="DQ1588" s="12"/>
      <c r="DR1588" s="81"/>
      <c r="DS1588" s="81"/>
      <c r="DT1588" s="215"/>
      <c r="DU1588" s="215"/>
      <c r="DV1588" s="215"/>
      <c r="DW1588" s="215"/>
      <c r="DX1588" s="8"/>
      <c r="DY1588" s="8"/>
      <c r="DZ1588" s="191"/>
      <c r="EA1588" s="175" t="str">
        <f>_xlfn.LET(_xlpm.vID,$B1588,_xlpm.vName,$C1588,_xlpm.vPort,TRIM($E1588&amp;""),_xlpm.vCountry,TRIM($R1588&amp;""),_xlpm.vPostal,TRIM($P1588&amp;""),_xlpm.vCityRaw,TRIM($O1588&amp;""),_xlpm.vCity,TRIM(LEFT(_xlpm.vCityRaw,IFERROR(FIND(",",_xlpm.vCityRaw&amp;","),LEN(_xlpm.vCityRaw)+1)-1)),_xlpm.vProv,TRIM($Q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8" s="90" t="str">
        <f>IF(AND(ISBLANK($B1588),ISBLANK($C1588)),"",IF(fund_fx = "USD",_xlfn.XLOOKUP($H1588,fx[currency_code],fx[rate],1), _xlfn.XLOOKUP($H1588,fx[currency_code],fx[rate],1)/_xlfn.XLOOKUP(fund_fx,fx[currency_code],fx[rate],1)))</f>
        <v/>
      </c>
    </row>
    <row r="1589" spans="2:132" ht="13.05" customHeight="1" x14ac:dyDescent="0.3">
      <c r="B1589" s="7"/>
      <c r="C1589" s="7"/>
      <c r="D1589" s="6"/>
      <c r="E1589" s="6"/>
      <c r="F1589" s="8"/>
      <c r="G1589" s="7"/>
      <c r="H1589" s="7"/>
      <c r="K1589" s="7"/>
      <c r="L1589" s="7"/>
      <c r="M1589" s="7"/>
      <c r="N1589" s="7"/>
      <c r="O1589" s="7"/>
      <c r="P1589" s="7"/>
      <c r="Q1589" s="7"/>
      <c r="R1589" s="9"/>
      <c r="U1589" s="9"/>
      <c r="V1589" s="8"/>
      <c r="W1589" s="8"/>
      <c r="X1589" s="8"/>
      <c r="Y1589" s="9"/>
      <c r="Z1589" s="8"/>
      <c r="AA1589" s="8"/>
      <c r="AB1589" s="215"/>
      <c r="AC1589" s="8"/>
      <c r="AD1589" s="8"/>
      <c r="AE1589" s="8"/>
      <c r="AF1589" s="215"/>
      <c r="AG1589" s="8"/>
      <c r="AH1589" s="8"/>
      <c r="AI1589" s="80"/>
      <c r="AJ1589" s="8"/>
      <c r="AK1589" s="8"/>
      <c r="AL1589" s="8"/>
      <c r="AM1589" s="8"/>
      <c r="AN1589" s="80"/>
      <c r="AO1589" s="81"/>
      <c r="AP1589" s="81"/>
      <c r="AQ1589" s="191"/>
      <c r="AR1589" s="8"/>
      <c r="AS1589" s="8"/>
      <c r="AT1589" s="8"/>
      <c r="AU1589" s="8"/>
      <c r="AV1589" s="13"/>
      <c r="AW1589" s="215"/>
      <c r="AX1589" s="8"/>
      <c r="AY1589" s="8"/>
      <c r="AZ1589" s="81"/>
      <c r="BA1589" s="81"/>
      <c r="BB1589" s="81"/>
      <c r="BC1589" s="81"/>
      <c r="BD1589" s="81"/>
      <c r="BE1589" s="81"/>
      <c r="BF1589" s="13"/>
      <c r="BG1589" s="81"/>
      <c r="BH1589" s="81"/>
      <c r="BI1589" s="190"/>
      <c r="BJ1589" s="189"/>
      <c r="BK1589" s="219"/>
      <c r="BL1589" s="215"/>
      <c r="BM1589" s="8"/>
      <c r="BN1589" s="8"/>
      <c r="BO1589" s="215"/>
      <c r="BP1589" s="8"/>
      <c r="BQ1589" s="81"/>
      <c r="BR1589" s="79"/>
      <c r="BS1589" s="13"/>
      <c r="BT1589" s="7"/>
      <c r="BU1589" s="12"/>
      <c r="BV1589" s="81"/>
      <c r="BW1589" s="81"/>
      <c r="BX1589" s="215"/>
      <c r="BY1589" s="215"/>
      <c r="BZ1589" s="215"/>
      <c r="CA1589" s="215"/>
      <c r="CB1589" s="8"/>
      <c r="CC1589" s="8"/>
      <c r="CD1589" s="191"/>
      <c r="CE1589" s="13"/>
      <c r="CF1589" s="7"/>
      <c r="CG1589" s="12"/>
      <c r="CH1589" s="81"/>
      <c r="CI1589" s="81"/>
      <c r="CJ1589" s="215"/>
      <c r="CK1589" s="215"/>
      <c r="CL1589" s="215"/>
      <c r="CM1589" s="215"/>
      <c r="CN1589" s="8"/>
      <c r="CO1589" s="8"/>
      <c r="CP1589" s="191"/>
      <c r="CQ1589" s="13"/>
      <c r="CR1589" s="7"/>
      <c r="CS1589" s="12"/>
      <c r="CT1589" s="81"/>
      <c r="CU1589" s="81"/>
      <c r="CV1589" s="215"/>
      <c r="CW1589" s="215"/>
      <c r="CX1589" s="215"/>
      <c r="CY1589" s="215"/>
      <c r="CZ1589" s="8"/>
      <c r="DA1589" s="8"/>
      <c r="DB1589" s="191"/>
      <c r="DC1589" s="13"/>
      <c r="DD1589" s="7"/>
      <c r="DE1589" s="12"/>
      <c r="DF1589" s="81"/>
      <c r="DG1589" s="81"/>
      <c r="DH1589" s="215"/>
      <c r="DI1589" s="215"/>
      <c r="DJ1589" s="215"/>
      <c r="DK1589" s="215"/>
      <c r="DL1589" s="8"/>
      <c r="DM1589" s="8"/>
      <c r="DN1589" s="191"/>
      <c r="DO1589" s="13"/>
      <c r="DP1589" s="7"/>
      <c r="DQ1589" s="12"/>
      <c r="DR1589" s="81"/>
      <c r="DS1589" s="81"/>
      <c r="DT1589" s="215"/>
      <c r="DU1589" s="215"/>
      <c r="DV1589" s="215"/>
      <c r="DW1589" s="215"/>
      <c r="DX1589" s="8"/>
      <c r="DY1589" s="8"/>
      <c r="DZ1589" s="191"/>
      <c r="EA1589" s="175" t="str">
        <f>_xlfn.LET(_xlpm.vID,$B1589,_xlpm.vName,$C1589,_xlpm.vPort,TRIM($E1589&amp;""),_xlpm.vCountry,TRIM($R1589&amp;""),_xlpm.vPostal,TRIM($P1589&amp;""),_xlpm.vCityRaw,TRIM($O1589&amp;""),_xlpm.vCity,TRIM(LEFT(_xlpm.vCityRaw,IFERROR(FIND(",",_xlpm.vCityRaw&amp;","),LEN(_xlpm.vCityRaw)+1)-1)),_xlpm.vProv,TRIM($Q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9" s="90" t="str">
        <f>IF(AND(ISBLANK($B1589),ISBLANK($C1589)),"",IF(fund_fx = "USD",_xlfn.XLOOKUP($H1589,fx[currency_code],fx[rate],1), _xlfn.XLOOKUP($H1589,fx[currency_code],fx[rate],1)/_xlfn.XLOOKUP(fund_fx,fx[currency_code],fx[rate],1)))</f>
        <v/>
      </c>
    </row>
    <row r="1590" spans="2:132" ht="13.05" customHeight="1" x14ac:dyDescent="0.3">
      <c r="B1590" s="7"/>
      <c r="C1590" s="7"/>
      <c r="D1590" s="6"/>
      <c r="E1590" s="6"/>
      <c r="F1590" s="8"/>
      <c r="G1590" s="7"/>
      <c r="H1590" s="7"/>
      <c r="K1590" s="7"/>
      <c r="L1590" s="7"/>
      <c r="M1590" s="7"/>
      <c r="N1590" s="7"/>
      <c r="O1590" s="7"/>
      <c r="P1590" s="7"/>
      <c r="Q1590" s="7"/>
      <c r="R1590" s="9"/>
      <c r="U1590" s="9"/>
      <c r="V1590" s="8"/>
      <c r="W1590" s="8"/>
      <c r="X1590" s="8"/>
      <c r="Y1590" s="9"/>
      <c r="Z1590" s="8"/>
      <c r="AA1590" s="8"/>
      <c r="AB1590" s="215"/>
      <c r="AC1590" s="8"/>
      <c r="AD1590" s="8"/>
      <c r="AE1590" s="8"/>
      <c r="AF1590" s="215"/>
      <c r="AG1590" s="8"/>
      <c r="AH1590" s="8"/>
      <c r="AI1590" s="80"/>
      <c r="AJ1590" s="8"/>
      <c r="AK1590" s="8"/>
      <c r="AL1590" s="8"/>
      <c r="AM1590" s="8"/>
      <c r="AN1590" s="80"/>
      <c r="AO1590" s="81"/>
      <c r="AP1590" s="81"/>
      <c r="AQ1590" s="191"/>
      <c r="AR1590" s="8"/>
      <c r="AS1590" s="8"/>
      <c r="AT1590" s="8"/>
      <c r="AU1590" s="8"/>
      <c r="AV1590" s="13"/>
      <c r="AW1590" s="215"/>
      <c r="AX1590" s="8"/>
      <c r="AY1590" s="8"/>
      <c r="AZ1590" s="81"/>
      <c r="BA1590" s="81"/>
      <c r="BB1590" s="81"/>
      <c r="BC1590" s="81"/>
      <c r="BD1590" s="81"/>
      <c r="BE1590" s="81"/>
      <c r="BF1590" s="13"/>
      <c r="BG1590" s="81"/>
      <c r="BH1590" s="81"/>
      <c r="BI1590" s="190"/>
      <c r="BJ1590" s="189"/>
      <c r="BK1590" s="219"/>
      <c r="BL1590" s="215"/>
      <c r="BM1590" s="8"/>
      <c r="BN1590" s="8"/>
      <c r="BO1590" s="215"/>
      <c r="BP1590" s="8"/>
      <c r="BQ1590" s="81"/>
      <c r="BR1590" s="79"/>
      <c r="BS1590" s="13"/>
      <c r="BT1590" s="7"/>
      <c r="BU1590" s="12"/>
      <c r="BV1590" s="81"/>
      <c r="BW1590" s="81"/>
      <c r="BX1590" s="215"/>
      <c r="BY1590" s="215"/>
      <c r="BZ1590" s="215"/>
      <c r="CA1590" s="215"/>
      <c r="CB1590" s="8"/>
      <c r="CC1590" s="8"/>
      <c r="CD1590" s="191"/>
      <c r="CE1590" s="13"/>
      <c r="CF1590" s="7"/>
      <c r="CG1590" s="12"/>
      <c r="CH1590" s="81"/>
      <c r="CI1590" s="81"/>
      <c r="CJ1590" s="215"/>
      <c r="CK1590" s="215"/>
      <c r="CL1590" s="215"/>
      <c r="CM1590" s="215"/>
      <c r="CN1590" s="8"/>
      <c r="CO1590" s="8"/>
      <c r="CP1590" s="191"/>
      <c r="CQ1590" s="13"/>
      <c r="CR1590" s="7"/>
      <c r="CS1590" s="12"/>
      <c r="CT1590" s="81"/>
      <c r="CU1590" s="81"/>
      <c r="CV1590" s="215"/>
      <c r="CW1590" s="215"/>
      <c r="CX1590" s="215"/>
      <c r="CY1590" s="215"/>
      <c r="CZ1590" s="8"/>
      <c r="DA1590" s="8"/>
      <c r="DB1590" s="191"/>
      <c r="DC1590" s="13"/>
      <c r="DD1590" s="7"/>
      <c r="DE1590" s="12"/>
      <c r="DF1590" s="81"/>
      <c r="DG1590" s="81"/>
      <c r="DH1590" s="215"/>
      <c r="DI1590" s="215"/>
      <c r="DJ1590" s="215"/>
      <c r="DK1590" s="215"/>
      <c r="DL1590" s="8"/>
      <c r="DM1590" s="8"/>
      <c r="DN1590" s="191"/>
      <c r="DO1590" s="13"/>
      <c r="DP1590" s="7"/>
      <c r="DQ1590" s="12"/>
      <c r="DR1590" s="81"/>
      <c r="DS1590" s="81"/>
      <c r="DT1590" s="215"/>
      <c r="DU1590" s="215"/>
      <c r="DV1590" s="215"/>
      <c r="DW1590" s="215"/>
      <c r="DX1590" s="8"/>
      <c r="DY1590" s="8"/>
      <c r="DZ1590" s="191"/>
      <c r="EA1590" s="175" t="str">
        <f>_xlfn.LET(_xlpm.vID,$B1590,_xlpm.vName,$C1590,_xlpm.vPort,TRIM($E1590&amp;""),_xlpm.vCountry,TRIM($R1590&amp;""),_xlpm.vPostal,TRIM($P1590&amp;""),_xlpm.vCityRaw,TRIM($O1590&amp;""),_xlpm.vCity,TRIM(LEFT(_xlpm.vCityRaw,IFERROR(FIND(",",_xlpm.vCityRaw&amp;","),LEN(_xlpm.vCityRaw)+1)-1)),_xlpm.vProv,TRIM($Q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0" s="90" t="str">
        <f>IF(AND(ISBLANK($B1590),ISBLANK($C1590)),"",IF(fund_fx = "USD",_xlfn.XLOOKUP($H1590,fx[currency_code],fx[rate],1), _xlfn.XLOOKUP($H1590,fx[currency_code],fx[rate],1)/_xlfn.XLOOKUP(fund_fx,fx[currency_code],fx[rate],1)))</f>
        <v/>
      </c>
    </row>
    <row r="1591" spans="2:132" ht="13.05" customHeight="1" x14ac:dyDescent="0.3">
      <c r="B1591" s="7"/>
      <c r="C1591" s="7"/>
      <c r="D1591" s="6"/>
      <c r="E1591" s="6"/>
      <c r="F1591" s="8"/>
      <c r="G1591" s="7"/>
      <c r="H1591" s="7"/>
      <c r="K1591" s="7"/>
      <c r="L1591" s="7"/>
      <c r="M1591" s="7"/>
      <c r="N1591" s="7"/>
      <c r="O1591" s="7"/>
      <c r="P1591" s="7"/>
      <c r="Q1591" s="7"/>
      <c r="R1591" s="9"/>
      <c r="U1591" s="9"/>
      <c r="V1591" s="8"/>
      <c r="W1591" s="8"/>
      <c r="X1591" s="8"/>
      <c r="Y1591" s="9"/>
      <c r="Z1591" s="8"/>
      <c r="AA1591" s="8"/>
      <c r="AB1591" s="215"/>
      <c r="AC1591" s="8"/>
      <c r="AD1591" s="8"/>
      <c r="AE1591" s="8"/>
      <c r="AF1591" s="215"/>
      <c r="AG1591" s="8"/>
      <c r="AH1591" s="8"/>
      <c r="AI1591" s="80"/>
      <c r="AJ1591" s="8"/>
      <c r="AK1591" s="8"/>
      <c r="AL1591" s="8"/>
      <c r="AM1591" s="8"/>
      <c r="AN1591" s="80"/>
      <c r="AO1591" s="81"/>
      <c r="AP1591" s="81"/>
      <c r="AQ1591" s="191"/>
      <c r="AR1591" s="8"/>
      <c r="AS1591" s="8"/>
      <c r="AT1591" s="8"/>
      <c r="AU1591" s="8"/>
      <c r="AV1591" s="13"/>
      <c r="AW1591" s="215"/>
      <c r="AX1591" s="8"/>
      <c r="AY1591" s="8"/>
      <c r="AZ1591" s="81"/>
      <c r="BA1591" s="81"/>
      <c r="BB1591" s="81"/>
      <c r="BC1591" s="81"/>
      <c r="BD1591" s="81"/>
      <c r="BE1591" s="81"/>
      <c r="BF1591" s="13"/>
      <c r="BG1591" s="81"/>
      <c r="BH1591" s="81"/>
      <c r="BI1591" s="190"/>
      <c r="BJ1591" s="189"/>
      <c r="BK1591" s="219"/>
      <c r="BL1591" s="215"/>
      <c r="BM1591" s="8"/>
      <c r="BN1591" s="8"/>
      <c r="BO1591" s="215"/>
      <c r="BP1591" s="8"/>
      <c r="BQ1591" s="81"/>
      <c r="BR1591" s="79"/>
      <c r="BS1591" s="13"/>
      <c r="BT1591" s="7"/>
      <c r="BU1591" s="12"/>
      <c r="BV1591" s="81"/>
      <c r="BW1591" s="81"/>
      <c r="BX1591" s="215"/>
      <c r="BY1591" s="215"/>
      <c r="BZ1591" s="215"/>
      <c r="CA1591" s="215"/>
      <c r="CB1591" s="8"/>
      <c r="CC1591" s="8"/>
      <c r="CD1591" s="191"/>
      <c r="CE1591" s="13"/>
      <c r="CF1591" s="7"/>
      <c r="CG1591" s="12"/>
      <c r="CH1591" s="81"/>
      <c r="CI1591" s="81"/>
      <c r="CJ1591" s="215"/>
      <c r="CK1591" s="215"/>
      <c r="CL1591" s="215"/>
      <c r="CM1591" s="215"/>
      <c r="CN1591" s="8"/>
      <c r="CO1591" s="8"/>
      <c r="CP1591" s="191"/>
      <c r="CQ1591" s="13"/>
      <c r="CR1591" s="7"/>
      <c r="CS1591" s="12"/>
      <c r="CT1591" s="81"/>
      <c r="CU1591" s="81"/>
      <c r="CV1591" s="215"/>
      <c r="CW1591" s="215"/>
      <c r="CX1591" s="215"/>
      <c r="CY1591" s="215"/>
      <c r="CZ1591" s="8"/>
      <c r="DA1591" s="8"/>
      <c r="DB1591" s="191"/>
      <c r="DC1591" s="13"/>
      <c r="DD1591" s="7"/>
      <c r="DE1591" s="12"/>
      <c r="DF1591" s="81"/>
      <c r="DG1591" s="81"/>
      <c r="DH1591" s="215"/>
      <c r="DI1591" s="215"/>
      <c r="DJ1591" s="215"/>
      <c r="DK1591" s="215"/>
      <c r="DL1591" s="8"/>
      <c r="DM1591" s="8"/>
      <c r="DN1591" s="191"/>
      <c r="DO1591" s="13"/>
      <c r="DP1591" s="7"/>
      <c r="DQ1591" s="12"/>
      <c r="DR1591" s="81"/>
      <c r="DS1591" s="81"/>
      <c r="DT1591" s="215"/>
      <c r="DU1591" s="215"/>
      <c r="DV1591" s="215"/>
      <c r="DW1591" s="215"/>
      <c r="DX1591" s="8"/>
      <c r="DY1591" s="8"/>
      <c r="DZ1591" s="191"/>
      <c r="EA1591" s="175" t="str">
        <f>_xlfn.LET(_xlpm.vID,$B1591,_xlpm.vName,$C1591,_xlpm.vPort,TRIM($E1591&amp;""),_xlpm.vCountry,TRIM($R1591&amp;""),_xlpm.vPostal,TRIM($P1591&amp;""),_xlpm.vCityRaw,TRIM($O1591&amp;""),_xlpm.vCity,TRIM(LEFT(_xlpm.vCityRaw,IFERROR(FIND(",",_xlpm.vCityRaw&amp;","),LEN(_xlpm.vCityRaw)+1)-1)),_xlpm.vProv,TRIM($Q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1" s="90" t="str">
        <f>IF(AND(ISBLANK($B1591),ISBLANK($C1591)),"",IF(fund_fx = "USD",_xlfn.XLOOKUP($H1591,fx[currency_code],fx[rate],1), _xlfn.XLOOKUP($H1591,fx[currency_code],fx[rate],1)/_xlfn.XLOOKUP(fund_fx,fx[currency_code],fx[rate],1)))</f>
        <v/>
      </c>
    </row>
    <row r="1592" spans="2:132" ht="13.05" customHeight="1" x14ac:dyDescent="0.3">
      <c r="B1592" s="7"/>
      <c r="C1592" s="7"/>
      <c r="D1592" s="6"/>
      <c r="E1592" s="6"/>
      <c r="F1592" s="8"/>
      <c r="G1592" s="7"/>
      <c r="H1592" s="7"/>
      <c r="K1592" s="7"/>
      <c r="L1592" s="7"/>
      <c r="M1592" s="7"/>
      <c r="N1592" s="7"/>
      <c r="O1592" s="7"/>
      <c r="P1592" s="7"/>
      <c r="Q1592" s="7"/>
      <c r="R1592" s="9"/>
      <c r="U1592" s="9"/>
      <c r="V1592" s="8"/>
      <c r="W1592" s="8"/>
      <c r="X1592" s="8"/>
      <c r="Y1592" s="9"/>
      <c r="Z1592" s="8"/>
      <c r="AA1592" s="8"/>
      <c r="AB1592" s="215"/>
      <c r="AC1592" s="8"/>
      <c r="AD1592" s="8"/>
      <c r="AE1592" s="8"/>
      <c r="AF1592" s="215"/>
      <c r="AG1592" s="8"/>
      <c r="AH1592" s="8"/>
      <c r="AI1592" s="80"/>
      <c r="AJ1592" s="8"/>
      <c r="AK1592" s="8"/>
      <c r="AL1592" s="8"/>
      <c r="AM1592" s="8"/>
      <c r="AN1592" s="80"/>
      <c r="AO1592" s="81"/>
      <c r="AP1592" s="81"/>
      <c r="AQ1592" s="191"/>
      <c r="AR1592" s="8"/>
      <c r="AS1592" s="8"/>
      <c r="AT1592" s="8"/>
      <c r="AU1592" s="8"/>
      <c r="AV1592" s="13"/>
      <c r="AW1592" s="215"/>
      <c r="AX1592" s="8"/>
      <c r="AY1592" s="8"/>
      <c r="AZ1592" s="81"/>
      <c r="BA1592" s="81"/>
      <c r="BB1592" s="81"/>
      <c r="BC1592" s="81"/>
      <c r="BD1592" s="81"/>
      <c r="BE1592" s="81"/>
      <c r="BF1592" s="13"/>
      <c r="BG1592" s="81"/>
      <c r="BH1592" s="81"/>
      <c r="BI1592" s="190"/>
      <c r="BJ1592" s="189"/>
      <c r="BK1592" s="219"/>
      <c r="BL1592" s="215"/>
      <c r="BM1592" s="8"/>
      <c r="BN1592" s="8"/>
      <c r="BO1592" s="215"/>
      <c r="BP1592" s="8"/>
      <c r="BQ1592" s="81"/>
      <c r="BR1592" s="79"/>
      <c r="BS1592" s="13"/>
      <c r="BT1592" s="7"/>
      <c r="BU1592" s="12"/>
      <c r="BV1592" s="81"/>
      <c r="BW1592" s="81"/>
      <c r="BX1592" s="215"/>
      <c r="BY1592" s="215"/>
      <c r="BZ1592" s="215"/>
      <c r="CA1592" s="215"/>
      <c r="CB1592" s="8"/>
      <c r="CC1592" s="8"/>
      <c r="CD1592" s="191"/>
      <c r="CE1592" s="13"/>
      <c r="CF1592" s="7"/>
      <c r="CG1592" s="12"/>
      <c r="CH1592" s="81"/>
      <c r="CI1592" s="81"/>
      <c r="CJ1592" s="215"/>
      <c r="CK1592" s="215"/>
      <c r="CL1592" s="215"/>
      <c r="CM1592" s="215"/>
      <c r="CN1592" s="8"/>
      <c r="CO1592" s="8"/>
      <c r="CP1592" s="191"/>
      <c r="CQ1592" s="13"/>
      <c r="CR1592" s="7"/>
      <c r="CS1592" s="12"/>
      <c r="CT1592" s="81"/>
      <c r="CU1592" s="81"/>
      <c r="CV1592" s="215"/>
      <c r="CW1592" s="215"/>
      <c r="CX1592" s="215"/>
      <c r="CY1592" s="215"/>
      <c r="CZ1592" s="8"/>
      <c r="DA1592" s="8"/>
      <c r="DB1592" s="191"/>
      <c r="DC1592" s="13"/>
      <c r="DD1592" s="7"/>
      <c r="DE1592" s="12"/>
      <c r="DF1592" s="81"/>
      <c r="DG1592" s="81"/>
      <c r="DH1592" s="215"/>
      <c r="DI1592" s="215"/>
      <c r="DJ1592" s="215"/>
      <c r="DK1592" s="215"/>
      <c r="DL1592" s="8"/>
      <c r="DM1592" s="8"/>
      <c r="DN1592" s="191"/>
      <c r="DO1592" s="13"/>
      <c r="DP1592" s="7"/>
      <c r="DQ1592" s="12"/>
      <c r="DR1592" s="81"/>
      <c r="DS1592" s="81"/>
      <c r="DT1592" s="215"/>
      <c r="DU1592" s="215"/>
      <c r="DV1592" s="215"/>
      <c r="DW1592" s="215"/>
      <c r="DX1592" s="8"/>
      <c r="DY1592" s="8"/>
      <c r="DZ1592" s="191"/>
      <c r="EA1592" s="175" t="str">
        <f>_xlfn.LET(_xlpm.vID,$B1592,_xlpm.vName,$C1592,_xlpm.vPort,TRIM($E1592&amp;""),_xlpm.vCountry,TRIM($R1592&amp;""),_xlpm.vPostal,TRIM($P1592&amp;""),_xlpm.vCityRaw,TRIM($O1592&amp;""),_xlpm.vCity,TRIM(LEFT(_xlpm.vCityRaw,IFERROR(FIND(",",_xlpm.vCityRaw&amp;","),LEN(_xlpm.vCityRaw)+1)-1)),_xlpm.vProv,TRIM($Q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2" s="90" t="str">
        <f>IF(AND(ISBLANK($B1592),ISBLANK($C1592)),"",IF(fund_fx = "USD",_xlfn.XLOOKUP($H1592,fx[currency_code],fx[rate],1), _xlfn.XLOOKUP($H1592,fx[currency_code],fx[rate],1)/_xlfn.XLOOKUP(fund_fx,fx[currency_code],fx[rate],1)))</f>
        <v/>
      </c>
    </row>
    <row r="1593" spans="2:132" ht="13.05" customHeight="1" x14ac:dyDescent="0.3">
      <c r="B1593" s="7"/>
      <c r="C1593" s="7"/>
      <c r="D1593" s="6"/>
      <c r="E1593" s="6"/>
      <c r="F1593" s="8"/>
      <c r="G1593" s="7"/>
      <c r="H1593" s="7"/>
      <c r="K1593" s="7"/>
      <c r="L1593" s="7"/>
      <c r="M1593" s="7"/>
      <c r="N1593" s="7"/>
      <c r="O1593" s="7"/>
      <c r="P1593" s="7"/>
      <c r="Q1593" s="7"/>
      <c r="R1593" s="9"/>
      <c r="U1593" s="9"/>
      <c r="V1593" s="8"/>
      <c r="W1593" s="8"/>
      <c r="X1593" s="8"/>
      <c r="Y1593" s="9"/>
      <c r="Z1593" s="8"/>
      <c r="AA1593" s="8"/>
      <c r="AB1593" s="215"/>
      <c r="AC1593" s="8"/>
      <c r="AD1593" s="8"/>
      <c r="AE1593" s="8"/>
      <c r="AF1593" s="215"/>
      <c r="AG1593" s="8"/>
      <c r="AH1593" s="8"/>
      <c r="AI1593" s="80"/>
      <c r="AJ1593" s="8"/>
      <c r="AK1593" s="8"/>
      <c r="AL1593" s="8"/>
      <c r="AM1593" s="8"/>
      <c r="AN1593" s="80"/>
      <c r="AO1593" s="81"/>
      <c r="AP1593" s="81"/>
      <c r="AQ1593" s="191"/>
      <c r="AR1593" s="8"/>
      <c r="AS1593" s="8"/>
      <c r="AT1593" s="8"/>
      <c r="AU1593" s="8"/>
      <c r="AV1593" s="13"/>
      <c r="AW1593" s="215"/>
      <c r="AX1593" s="8"/>
      <c r="AY1593" s="8"/>
      <c r="AZ1593" s="81"/>
      <c r="BA1593" s="81"/>
      <c r="BB1593" s="81"/>
      <c r="BC1593" s="81"/>
      <c r="BD1593" s="81"/>
      <c r="BE1593" s="81"/>
      <c r="BF1593" s="13"/>
      <c r="BG1593" s="81"/>
      <c r="BH1593" s="81"/>
      <c r="BI1593" s="190"/>
      <c r="BJ1593" s="189"/>
      <c r="BK1593" s="219"/>
      <c r="BL1593" s="215"/>
      <c r="BM1593" s="8"/>
      <c r="BN1593" s="8"/>
      <c r="BO1593" s="215"/>
      <c r="BP1593" s="8"/>
      <c r="BQ1593" s="81"/>
      <c r="BR1593" s="79"/>
      <c r="BS1593" s="13"/>
      <c r="BT1593" s="7"/>
      <c r="BU1593" s="12"/>
      <c r="BV1593" s="81"/>
      <c r="BW1593" s="81"/>
      <c r="BX1593" s="215"/>
      <c r="BY1593" s="215"/>
      <c r="BZ1593" s="215"/>
      <c r="CA1593" s="215"/>
      <c r="CB1593" s="8"/>
      <c r="CC1593" s="8"/>
      <c r="CD1593" s="191"/>
      <c r="CE1593" s="13"/>
      <c r="CF1593" s="7"/>
      <c r="CG1593" s="12"/>
      <c r="CH1593" s="81"/>
      <c r="CI1593" s="81"/>
      <c r="CJ1593" s="215"/>
      <c r="CK1593" s="215"/>
      <c r="CL1593" s="215"/>
      <c r="CM1593" s="215"/>
      <c r="CN1593" s="8"/>
      <c r="CO1593" s="8"/>
      <c r="CP1593" s="191"/>
      <c r="CQ1593" s="13"/>
      <c r="CR1593" s="7"/>
      <c r="CS1593" s="12"/>
      <c r="CT1593" s="81"/>
      <c r="CU1593" s="81"/>
      <c r="CV1593" s="215"/>
      <c r="CW1593" s="215"/>
      <c r="CX1593" s="215"/>
      <c r="CY1593" s="215"/>
      <c r="CZ1593" s="8"/>
      <c r="DA1593" s="8"/>
      <c r="DB1593" s="191"/>
      <c r="DC1593" s="13"/>
      <c r="DD1593" s="7"/>
      <c r="DE1593" s="12"/>
      <c r="DF1593" s="81"/>
      <c r="DG1593" s="81"/>
      <c r="DH1593" s="215"/>
      <c r="DI1593" s="215"/>
      <c r="DJ1593" s="215"/>
      <c r="DK1593" s="215"/>
      <c r="DL1593" s="8"/>
      <c r="DM1593" s="8"/>
      <c r="DN1593" s="191"/>
      <c r="DO1593" s="13"/>
      <c r="DP1593" s="7"/>
      <c r="DQ1593" s="12"/>
      <c r="DR1593" s="81"/>
      <c r="DS1593" s="81"/>
      <c r="DT1593" s="215"/>
      <c r="DU1593" s="215"/>
      <c r="DV1593" s="215"/>
      <c r="DW1593" s="215"/>
      <c r="DX1593" s="8"/>
      <c r="DY1593" s="8"/>
      <c r="DZ1593" s="191"/>
      <c r="EA1593" s="175" t="str">
        <f>_xlfn.LET(_xlpm.vID,$B1593,_xlpm.vName,$C1593,_xlpm.vPort,TRIM($E1593&amp;""),_xlpm.vCountry,TRIM($R1593&amp;""),_xlpm.vPostal,TRIM($P1593&amp;""),_xlpm.vCityRaw,TRIM($O1593&amp;""),_xlpm.vCity,TRIM(LEFT(_xlpm.vCityRaw,IFERROR(FIND(",",_xlpm.vCityRaw&amp;","),LEN(_xlpm.vCityRaw)+1)-1)),_xlpm.vProv,TRIM($Q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3" s="90" t="str">
        <f>IF(AND(ISBLANK($B1593),ISBLANK($C1593)),"",IF(fund_fx = "USD",_xlfn.XLOOKUP($H1593,fx[currency_code],fx[rate],1), _xlfn.XLOOKUP($H1593,fx[currency_code],fx[rate],1)/_xlfn.XLOOKUP(fund_fx,fx[currency_code],fx[rate],1)))</f>
        <v/>
      </c>
    </row>
    <row r="1594" spans="2:132" ht="13.05" customHeight="1" x14ac:dyDescent="0.3">
      <c r="B1594" s="7"/>
      <c r="C1594" s="7"/>
      <c r="D1594" s="6"/>
      <c r="E1594" s="6"/>
      <c r="F1594" s="8"/>
      <c r="G1594" s="7"/>
      <c r="H1594" s="7"/>
      <c r="K1594" s="7"/>
      <c r="L1594" s="7"/>
      <c r="M1594" s="7"/>
      <c r="N1594" s="7"/>
      <c r="O1594" s="7"/>
      <c r="P1594" s="7"/>
      <c r="Q1594" s="7"/>
      <c r="R1594" s="9"/>
      <c r="U1594" s="9"/>
      <c r="V1594" s="8"/>
      <c r="W1594" s="8"/>
      <c r="X1594" s="8"/>
      <c r="Y1594" s="9"/>
      <c r="Z1594" s="8"/>
      <c r="AA1594" s="8"/>
      <c r="AB1594" s="215"/>
      <c r="AC1594" s="8"/>
      <c r="AD1594" s="8"/>
      <c r="AE1594" s="8"/>
      <c r="AF1594" s="215"/>
      <c r="AG1594" s="8"/>
      <c r="AH1594" s="8"/>
      <c r="AI1594" s="80"/>
      <c r="AJ1594" s="8"/>
      <c r="AK1594" s="8"/>
      <c r="AL1594" s="8"/>
      <c r="AM1594" s="8"/>
      <c r="AN1594" s="80"/>
      <c r="AO1594" s="81"/>
      <c r="AP1594" s="81"/>
      <c r="AQ1594" s="191"/>
      <c r="AR1594" s="8"/>
      <c r="AS1594" s="8"/>
      <c r="AT1594" s="8"/>
      <c r="AU1594" s="8"/>
      <c r="AV1594" s="13"/>
      <c r="AW1594" s="215"/>
      <c r="AX1594" s="8"/>
      <c r="AY1594" s="8"/>
      <c r="AZ1594" s="81"/>
      <c r="BA1594" s="81"/>
      <c r="BB1594" s="81"/>
      <c r="BC1594" s="81"/>
      <c r="BD1594" s="81"/>
      <c r="BE1594" s="81"/>
      <c r="BF1594" s="13"/>
      <c r="BG1594" s="81"/>
      <c r="BH1594" s="81"/>
      <c r="BI1594" s="190"/>
      <c r="BJ1594" s="189"/>
      <c r="BK1594" s="219"/>
      <c r="BL1594" s="215"/>
      <c r="BM1594" s="8"/>
      <c r="BN1594" s="8"/>
      <c r="BO1594" s="215"/>
      <c r="BP1594" s="8"/>
      <c r="BQ1594" s="81"/>
      <c r="BR1594" s="79"/>
      <c r="BS1594" s="13"/>
      <c r="BT1594" s="7"/>
      <c r="BU1594" s="12"/>
      <c r="BV1594" s="81"/>
      <c r="BW1594" s="81"/>
      <c r="BX1594" s="215"/>
      <c r="BY1594" s="215"/>
      <c r="BZ1594" s="215"/>
      <c r="CA1594" s="215"/>
      <c r="CB1594" s="8"/>
      <c r="CC1594" s="8"/>
      <c r="CD1594" s="191"/>
      <c r="CE1594" s="13"/>
      <c r="CF1594" s="7"/>
      <c r="CG1594" s="12"/>
      <c r="CH1594" s="81"/>
      <c r="CI1594" s="81"/>
      <c r="CJ1594" s="215"/>
      <c r="CK1594" s="215"/>
      <c r="CL1594" s="215"/>
      <c r="CM1594" s="215"/>
      <c r="CN1594" s="8"/>
      <c r="CO1594" s="8"/>
      <c r="CP1594" s="191"/>
      <c r="CQ1594" s="13"/>
      <c r="CR1594" s="7"/>
      <c r="CS1594" s="12"/>
      <c r="CT1594" s="81"/>
      <c r="CU1594" s="81"/>
      <c r="CV1594" s="215"/>
      <c r="CW1594" s="215"/>
      <c r="CX1594" s="215"/>
      <c r="CY1594" s="215"/>
      <c r="CZ1594" s="8"/>
      <c r="DA1594" s="8"/>
      <c r="DB1594" s="191"/>
      <c r="DC1594" s="13"/>
      <c r="DD1594" s="7"/>
      <c r="DE1594" s="12"/>
      <c r="DF1594" s="81"/>
      <c r="DG1594" s="81"/>
      <c r="DH1594" s="215"/>
      <c r="DI1594" s="215"/>
      <c r="DJ1594" s="215"/>
      <c r="DK1594" s="215"/>
      <c r="DL1594" s="8"/>
      <c r="DM1594" s="8"/>
      <c r="DN1594" s="191"/>
      <c r="DO1594" s="13"/>
      <c r="DP1594" s="7"/>
      <c r="DQ1594" s="12"/>
      <c r="DR1594" s="81"/>
      <c r="DS1594" s="81"/>
      <c r="DT1594" s="215"/>
      <c r="DU1594" s="215"/>
      <c r="DV1594" s="215"/>
      <c r="DW1594" s="215"/>
      <c r="DX1594" s="8"/>
      <c r="DY1594" s="8"/>
      <c r="DZ1594" s="191"/>
      <c r="EA1594" s="175" t="str">
        <f>_xlfn.LET(_xlpm.vID,$B1594,_xlpm.vName,$C1594,_xlpm.vPort,TRIM($E1594&amp;""),_xlpm.vCountry,TRIM($R1594&amp;""),_xlpm.vPostal,TRIM($P1594&amp;""),_xlpm.vCityRaw,TRIM($O1594&amp;""),_xlpm.vCity,TRIM(LEFT(_xlpm.vCityRaw,IFERROR(FIND(",",_xlpm.vCityRaw&amp;","),LEN(_xlpm.vCityRaw)+1)-1)),_xlpm.vProv,TRIM($Q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4" s="90" t="str">
        <f>IF(AND(ISBLANK($B1594),ISBLANK($C1594)),"",IF(fund_fx = "USD",_xlfn.XLOOKUP($H1594,fx[currency_code],fx[rate],1), _xlfn.XLOOKUP($H1594,fx[currency_code],fx[rate],1)/_xlfn.XLOOKUP(fund_fx,fx[currency_code],fx[rate],1)))</f>
        <v/>
      </c>
    </row>
    <row r="1595" spans="2:132" ht="13.05" customHeight="1" x14ac:dyDescent="0.3">
      <c r="B1595" s="7"/>
      <c r="C1595" s="7"/>
      <c r="D1595" s="6"/>
      <c r="E1595" s="6"/>
      <c r="F1595" s="8"/>
      <c r="G1595" s="7"/>
      <c r="H1595" s="7"/>
      <c r="K1595" s="7"/>
      <c r="L1595" s="7"/>
      <c r="M1595" s="7"/>
      <c r="N1595" s="7"/>
      <c r="O1595" s="7"/>
      <c r="P1595" s="7"/>
      <c r="Q1595" s="7"/>
      <c r="R1595" s="9"/>
      <c r="U1595" s="9"/>
      <c r="V1595" s="8"/>
      <c r="W1595" s="8"/>
      <c r="X1595" s="8"/>
      <c r="Y1595" s="9"/>
      <c r="Z1595" s="8"/>
      <c r="AA1595" s="8"/>
      <c r="AB1595" s="215"/>
      <c r="AC1595" s="8"/>
      <c r="AD1595" s="8"/>
      <c r="AE1595" s="8"/>
      <c r="AF1595" s="215"/>
      <c r="AG1595" s="8"/>
      <c r="AH1595" s="8"/>
      <c r="AI1595" s="80"/>
      <c r="AJ1595" s="8"/>
      <c r="AK1595" s="8"/>
      <c r="AL1595" s="8"/>
      <c r="AM1595" s="8"/>
      <c r="AN1595" s="80"/>
      <c r="AO1595" s="81"/>
      <c r="AP1595" s="81"/>
      <c r="AQ1595" s="191"/>
      <c r="AR1595" s="8"/>
      <c r="AS1595" s="8"/>
      <c r="AT1595" s="8"/>
      <c r="AU1595" s="8"/>
      <c r="AV1595" s="13"/>
      <c r="AW1595" s="215"/>
      <c r="AX1595" s="8"/>
      <c r="AY1595" s="8"/>
      <c r="AZ1595" s="81"/>
      <c r="BA1595" s="81"/>
      <c r="BB1595" s="81"/>
      <c r="BC1595" s="81"/>
      <c r="BD1595" s="81"/>
      <c r="BE1595" s="81"/>
      <c r="BF1595" s="13"/>
      <c r="BG1595" s="81"/>
      <c r="BH1595" s="81"/>
      <c r="BI1595" s="190"/>
      <c r="BJ1595" s="189"/>
      <c r="BK1595" s="219"/>
      <c r="BL1595" s="215"/>
      <c r="BM1595" s="8"/>
      <c r="BN1595" s="8"/>
      <c r="BO1595" s="215"/>
      <c r="BP1595" s="8"/>
      <c r="BQ1595" s="81"/>
      <c r="BR1595" s="79"/>
      <c r="BS1595" s="13"/>
      <c r="BT1595" s="7"/>
      <c r="BU1595" s="12"/>
      <c r="BV1595" s="81"/>
      <c r="BW1595" s="81"/>
      <c r="BX1595" s="215"/>
      <c r="BY1595" s="215"/>
      <c r="BZ1595" s="215"/>
      <c r="CA1595" s="215"/>
      <c r="CB1595" s="8"/>
      <c r="CC1595" s="8"/>
      <c r="CD1595" s="191"/>
      <c r="CE1595" s="13"/>
      <c r="CF1595" s="7"/>
      <c r="CG1595" s="12"/>
      <c r="CH1595" s="81"/>
      <c r="CI1595" s="81"/>
      <c r="CJ1595" s="215"/>
      <c r="CK1595" s="215"/>
      <c r="CL1595" s="215"/>
      <c r="CM1595" s="215"/>
      <c r="CN1595" s="8"/>
      <c r="CO1595" s="8"/>
      <c r="CP1595" s="191"/>
      <c r="CQ1595" s="13"/>
      <c r="CR1595" s="7"/>
      <c r="CS1595" s="12"/>
      <c r="CT1595" s="81"/>
      <c r="CU1595" s="81"/>
      <c r="CV1595" s="215"/>
      <c r="CW1595" s="215"/>
      <c r="CX1595" s="215"/>
      <c r="CY1595" s="215"/>
      <c r="CZ1595" s="8"/>
      <c r="DA1595" s="8"/>
      <c r="DB1595" s="191"/>
      <c r="DC1595" s="13"/>
      <c r="DD1595" s="7"/>
      <c r="DE1595" s="12"/>
      <c r="DF1595" s="81"/>
      <c r="DG1595" s="81"/>
      <c r="DH1595" s="215"/>
      <c r="DI1595" s="215"/>
      <c r="DJ1595" s="215"/>
      <c r="DK1595" s="215"/>
      <c r="DL1595" s="8"/>
      <c r="DM1595" s="8"/>
      <c r="DN1595" s="191"/>
      <c r="DO1595" s="13"/>
      <c r="DP1595" s="7"/>
      <c r="DQ1595" s="12"/>
      <c r="DR1595" s="81"/>
      <c r="DS1595" s="81"/>
      <c r="DT1595" s="215"/>
      <c r="DU1595" s="215"/>
      <c r="DV1595" s="215"/>
      <c r="DW1595" s="215"/>
      <c r="DX1595" s="8"/>
      <c r="DY1595" s="8"/>
      <c r="DZ1595" s="191"/>
      <c r="EA1595" s="175" t="str">
        <f>_xlfn.LET(_xlpm.vID,$B1595,_xlpm.vName,$C1595,_xlpm.vPort,TRIM($E1595&amp;""),_xlpm.vCountry,TRIM($R1595&amp;""),_xlpm.vPostal,TRIM($P1595&amp;""),_xlpm.vCityRaw,TRIM($O1595&amp;""),_xlpm.vCity,TRIM(LEFT(_xlpm.vCityRaw,IFERROR(FIND(",",_xlpm.vCityRaw&amp;","),LEN(_xlpm.vCityRaw)+1)-1)),_xlpm.vProv,TRIM($Q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5" s="90" t="str">
        <f>IF(AND(ISBLANK($B1595),ISBLANK($C1595)),"",IF(fund_fx = "USD",_xlfn.XLOOKUP($H1595,fx[currency_code],fx[rate],1), _xlfn.XLOOKUP($H1595,fx[currency_code],fx[rate],1)/_xlfn.XLOOKUP(fund_fx,fx[currency_code],fx[rate],1)))</f>
        <v/>
      </c>
    </row>
    <row r="1596" spans="2:132" ht="13.05" customHeight="1" x14ac:dyDescent="0.3">
      <c r="B1596" s="7"/>
      <c r="C1596" s="7"/>
      <c r="D1596" s="6"/>
      <c r="E1596" s="6"/>
      <c r="F1596" s="8"/>
      <c r="G1596" s="7"/>
      <c r="H1596" s="7"/>
      <c r="K1596" s="7"/>
      <c r="L1596" s="7"/>
      <c r="M1596" s="7"/>
      <c r="N1596" s="7"/>
      <c r="O1596" s="7"/>
      <c r="P1596" s="7"/>
      <c r="Q1596" s="7"/>
      <c r="R1596" s="9"/>
      <c r="U1596" s="9"/>
      <c r="V1596" s="8"/>
      <c r="W1596" s="8"/>
      <c r="X1596" s="8"/>
      <c r="Y1596" s="9"/>
      <c r="Z1596" s="8"/>
      <c r="AA1596" s="8"/>
      <c r="AB1596" s="215"/>
      <c r="AC1596" s="8"/>
      <c r="AD1596" s="8"/>
      <c r="AE1596" s="8"/>
      <c r="AF1596" s="215"/>
      <c r="AG1596" s="8"/>
      <c r="AH1596" s="8"/>
      <c r="AI1596" s="80"/>
      <c r="AJ1596" s="8"/>
      <c r="AK1596" s="8"/>
      <c r="AL1596" s="8"/>
      <c r="AM1596" s="8"/>
      <c r="AN1596" s="80"/>
      <c r="AO1596" s="81"/>
      <c r="AP1596" s="81"/>
      <c r="AQ1596" s="191"/>
      <c r="AR1596" s="8"/>
      <c r="AS1596" s="8"/>
      <c r="AT1596" s="8"/>
      <c r="AU1596" s="8"/>
      <c r="AV1596" s="13"/>
      <c r="AW1596" s="215"/>
      <c r="AX1596" s="8"/>
      <c r="AY1596" s="8"/>
      <c r="AZ1596" s="81"/>
      <c r="BA1596" s="81"/>
      <c r="BB1596" s="81"/>
      <c r="BC1596" s="81"/>
      <c r="BD1596" s="81"/>
      <c r="BE1596" s="81"/>
      <c r="BF1596" s="13"/>
      <c r="BG1596" s="81"/>
      <c r="BH1596" s="81"/>
      <c r="BI1596" s="190"/>
      <c r="BJ1596" s="189"/>
      <c r="BK1596" s="219"/>
      <c r="BL1596" s="215"/>
      <c r="BM1596" s="8"/>
      <c r="BN1596" s="8"/>
      <c r="BO1596" s="215"/>
      <c r="BP1596" s="8"/>
      <c r="BQ1596" s="81"/>
      <c r="BR1596" s="79"/>
      <c r="BS1596" s="13"/>
      <c r="BT1596" s="7"/>
      <c r="BU1596" s="12"/>
      <c r="BV1596" s="81"/>
      <c r="BW1596" s="81"/>
      <c r="BX1596" s="215"/>
      <c r="BY1596" s="215"/>
      <c r="BZ1596" s="215"/>
      <c r="CA1596" s="215"/>
      <c r="CB1596" s="8"/>
      <c r="CC1596" s="8"/>
      <c r="CD1596" s="191"/>
      <c r="CE1596" s="13"/>
      <c r="CF1596" s="7"/>
      <c r="CG1596" s="12"/>
      <c r="CH1596" s="81"/>
      <c r="CI1596" s="81"/>
      <c r="CJ1596" s="215"/>
      <c r="CK1596" s="215"/>
      <c r="CL1596" s="215"/>
      <c r="CM1596" s="215"/>
      <c r="CN1596" s="8"/>
      <c r="CO1596" s="8"/>
      <c r="CP1596" s="191"/>
      <c r="CQ1596" s="13"/>
      <c r="CR1596" s="7"/>
      <c r="CS1596" s="12"/>
      <c r="CT1596" s="81"/>
      <c r="CU1596" s="81"/>
      <c r="CV1596" s="215"/>
      <c r="CW1596" s="215"/>
      <c r="CX1596" s="215"/>
      <c r="CY1596" s="215"/>
      <c r="CZ1596" s="8"/>
      <c r="DA1596" s="8"/>
      <c r="DB1596" s="191"/>
      <c r="DC1596" s="13"/>
      <c r="DD1596" s="7"/>
      <c r="DE1596" s="12"/>
      <c r="DF1596" s="81"/>
      <c r="DG1596" s="81"/>
      <c r="DH1596" s="215"/>
      <c r="DI1596" s="215"/>
      <c r="DJ1596" s="215"/>
      <c r="DK1596" s="215"/>
      <c r="DL1596" s="8"/>
      <c r="DM1596" s="8"/>
      <c r="DN1596" s="191"/>
      <c r="DO1596" s="13"/>
      <c r="DP1596" s="7"/>
      <c r="DQ1596" s="12"/>
      <c r="DR1596" s="81"/>
      <c r="DS1596" s="81"/>
      <c r="DT1596" s="215"/>
      <c r="DU1596" s="215"/>
      <c r="DV1596" s="215"/>
      <c r="DW1596" s="215"/>
      <c r="DX1596" s="8"/>
      <c r="DY1596" s="8"/>
      <c r="DZ1596" s="191"/>
      <c r="EA1596" s="175" t="str">
        <f>_xlfn.LET(_xlpm.vID,$B1596,_xlpm.vName,$C1596,_xlpm.vPort,TRIM($E1596&amp;""),_xlpm.vCountry,TRIM($R1596&amp;""),_xlpm.vPostal,TRIM($P1596&amp;""),_xlpm.vCityRaw,TRIM($O1596&amp;""),_xlpm.vCity,TRIM(LEFT(_xlpm.vCityRaw,IFERROR(FIND(",",_xlpm.vCityRaw&amp;","),LEN(_xlpm.vCityRaw)+1)-1)),_xlpm.vProv,TRIM($Q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6" s="90" t="str">
        <f>IF(AND(ISBLANK($B1596),ISBLANK($C1596)),"",IF(fund_fx = "USD",_xlfn.XLOOKUP($H1596,fx[currency_code],fx[rate],1), _xlfn.XLOOKUP($H1596,fx[currency_code],fx[rate],1)/_xlfn.XLOOKUP(fund_fx,fx[currency_code],fx[rate],1)))</f>
        <v/>
      </c>
    </row>
    <row r="1597" spans="2:132" ht="13.05" customHeight="1" x14ac:dyDescent="0.3">
      <c r="B1597" s="7"/>
      <c r="C1597" s="7"/>
      <c r="D1597" s="6"/>
      <c r="E1597" s="6"/>
      <c r="F1597" s="8"/>
      <c r="G1597" s="7"/>
      <c r="H1597" s="7"/>
      <c r="K1597" s="7"/>
      <c r="L1597" s="7"/>
      <c r="M1597" s="7"/>
      <c r="N1597" s="7"/>
      <c r="O1597" s="7"/>
      <c r="P1597" s="7"/>
      <c r="Q1597" s="7"/>
      <c r="R1597" s="9"/>
      <c r="U1597" s="9"/>
      <c r="V1597" s="8"/>
      <c r="W1597" s="8"/>
      <c r="X1597" s="8"/>
      <c r="Y1597" s="9"/>
      <c r="Z1597" s="8"/>
      <c r="AA1597" s="8"/>
      <c r="AB1597" s="215"/>
      <c r="AC1597" s="8"/>
      <c r="AD1597" s="8"/>
      <c r="AE1597" s="8"/>
      <c r="AF1597" s="215"/>
      <c r="AG1597" s="8"/>
      <c r="AH1597" s="8"/>
      <c r="AI1597" s="80"/>
      <c r="AJ1597" s="8"/>
      <c r="AK1597" s="8"/>
      <c r="AL1597" s="8"/>
      <c r="AM1597" s="8"/>
      <c r="AN1597" s="80"/>
      <c r="AO1597" s="81"/>
      <c r="AP1597" s="81"/>
      <c r="AQ1597" s="191"/>
      <c r="AR1597" s="8"/>
      <c r="AS1597" s="8"/>
      <c r="AT1597" s="8"/>
      <c r="AU1597" s="8"/>
      <c r="AV1597" s="13"/>
      <c r="AW1597" s="215"/>
      <c r="AX1597" s="8"/>
      <c r="AY1597" s="8"/>
      <c r="AZ1597" s="81"/>
      <c r="BA1597" s="81"/>
      <c r="BB1597" s="81"/>
      <c r="BC1597" s="81"/>
      <c r="BD1597" s="81"/>
      <c r="BE1597" s="81"/>
      <c r="BF1597" s="13"/>
      <c r="BG1597" s="81"/>
      <c r="BH1597" s="81"/>
      <c r="BI1597" s="190"/>
      <c r="BJ1597" s="189"/>
      <c r="BK1597" s="219"/>
      <c r="BL1597" s="215"/>
      <c r="BM1597" s="8"/>
      <c r="BN1597" s="8"/>
      <c r="BO1597" s="215"/>
      <c r="BP1597" s="8"/>
      <c r="BQ1597" s="81"/>
      <c r="BR1597" s="79"/>
      <c r="BS1597" s="13"/>
      <c r="BT1597" s="7"/>
      <c r="BU1597" s="12"/>
      <c r="BV1597" s="81"/>
      <c r="BW1597" s="81"/>
      <c r="BX1597" s="215"/>
      <c r="BY1597" s="215"/>
      <c r="BZ1597" s="215"/>
      <c r="CA1597" s="215"/>
      <c r="CB1597" s="8"/>
      <c r="CC1597" s="8"/>
      <c r="CD1597" s="191"/>
      <c r="CE1597" s="13"/>
      <c r="CF1597" s="7"/>
      <c r="CG1597" s="12"/>
      <c r="CH1597" s="81"/>
      <c r="CI1597" s="81"/>
      <c r="CJ1597" s="215"/>
      <c r="CK1597" s="215"/>
      <c r="CL1597" s="215"/>
      <c r="CM1597" s="215"/>
      <c r="CN1597" s="8"/>
      <c r="CO1597" s="8"/>
      <c r="CP1597" s="191"/>
      <c r="CQ1597" s="13"/>
      <c r="CR1597" s="7"/>
      <c r="CS1597" s="12"/>
      <c r="CT1597" s="81"/>
      <c r="CU1597" s="81"/>
      <c r="CV1597" s="215"/>
      <c r="CW1597" s="215"/>
      <c r="CX1597" s="215"/>
      <c r="CY1597" s="215"/>
      <c r="CZ1597" s="8"/>
      <c r="DA1597" s="8"/>
      <c r="DB1597" s="191"/>
      <c r="DC1597" s="13"/>
      <c r="DD1597" s="7"/>
      <c r="DE1597" s="12"/>
      <c r="DF1597" s="81"/>
      <c r="DG1597" s="81"/>
      <c r="DH1597" s="215"/>
      <c r="DI1597" s="215"/>
      <c r="DJ1597" s="215"/>
      <c r="DK1597" s="215"/>
      <c r="DL1597" s="8"/>
      <c r="DM1597" s="8"/>
      <c r="DN1597" s="191"/>
      <c r="DO1597" s="13"/>
      <c r="DP1597" s="7"/>
      <c r="DQ1597" s="12"/>
      <c r="DR1597" s="81"/>
      <c r="DS1597" s="81"/>
      <c r="DT1597" s="215"/>
      <c r="DU1597" s="215"/>
      <c r="DV1597" s="215"/>
      <c r="DW1597" s="215"/>
      <c r="DX1597" s="8"/>
      <c r="DY1597" s="8"/>
      <c r="DZ1597" s="191"/>
      <c r="EA1597" s="175" t="str">
        <f>_xlfn.LET(_xlpm.vID,$B1597,_xlpm.vName,$C1597,_xlpm.vPort,TRIM($E1597&amp;""),_xlpm.vCountry,TRIM($R1597&amp;""),_xlpm.vPostal,TRIM($P1597&amp;""),_xlpm.vCityRaw,TRIM($O1597&amp;""),_xlpm.vCity,TRIM(LEFT(_xlpm.vCityRaw,IFERROR(FIND(",",_xlpm.vCityRaw&amp;","),LEN(_xlpm.vCityRaw)+1)-1)),_xlpm.vProv,TRIM($Q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7" s="90" t="str">
        <f>IF(AND(ISBLANK($B1597),ISBLANK($C1597)),"",IF(fund_fx = "USD",_xlfn.XLOOKUP($H1597,fx[currency_code],fx[rate],1), _xlfn.XLOOKUP($H1597,fx[currency_code],fx[rate],1)/_xlfn.XLOOKUP(fund_fx,fx[currency_code],fx[rate],1)))</f>
        <v/>
      </c>
    </row>
    <row r="1598" spans="2:132" ht="13.05" customHeight="1" x14ac:dyDescent="0.3">
      <c r="B1598" s="7"/>
      <c r="C1598" s="7"/>
      <c r="D1598" s="6"/>
      <c r="E1598" s="6"/>
      <c r="F1598" s="8"/>
      <c r="G1598" s="7"/>
      <c r="H1598" s="7"/>
      <c r="K1598" s="7"/>
      <c r="L1598" s="7"/>
      <c r="M1598" s="7"/>
      <c r="N1598" s="7"/>
      <c r="O1598" s="7"/>
      <c r="P1598" s="7"/>
      <c r="Q1598" s="7"/>
      <c r="R1598" s="9"/>
      <c r="U1598" s="9"/>
      <c r="V1598" s="8"/>
      <c r="W1598" s="8"/>
      <c r="X1598" s="8"/>
      <c r="Y1598" s="9"/>
      <c r="Z1598" s="8"/>
      <c r="AA1598" s="8"/>
      <c r="AB1598" s="215"/>
      <c r="AC1598" s="8"/>
      <c r="AD1598" s="8"/>
      <c r="AE1598" s="8"/>
      <c r="AF1598" s="215"/>
      <c r="AG1598" s="8"/>
      <c r="AH1598" s="8"/>
      <c r="AI1598" s="80"/>
      <c r="AJ1598" s="8"/>
      <c r="AK1598" s="8"/>
      <c r="AL1598" s="8"/>
      <c r="AM1598" s="8"/>
      <c r="AN1598" s="80"/>
      <c r="AO1598" s="81"/>
      <c r="AP1598" s="81"/>
      <c r="AQ1598" s="191"/>
      <c r="AR1598" s="8"/>
      <c r="AS1598" s="8"/>
      <c r="AT1598" s="8"/>
      <c r="AU1598" s="8"/>
      <c r="AV1598" s="13"/>
      <c r="AW1598" s="215"/>
      <c r="AX1598" s="8"/>
      <c r="AY1598" s="8"/>
      <c r="AZ1598" s="81"/>
      <c r="BA1598" s="81"/>
      <c r="BB1598" s="81"/>
      <c r="BC1598" s="81"/>
      <c r="BD1598" s="81"/>
      <c r="BE1598" s="81"/>
      <c r="BF1598" s="13"/>
      <c r="BG1598" s="81"/>
      <c r="BH1598" s="81"/>
      <c r="BI1598" s="190"/>
      <c r="BJ1598" s="189"/>
      <c r="BK1598" s="219"/>
      <c r="BL1598" s="215"/>
      <c r="BM1598" s="8"/>
      <c r="BN1598" s="8"/>
      <c r="BO1598" s="215"/>
      <c r="BP1598" s="8"/>
      <c r="BQ1598" s="81"/>
      <c r="BR1598" s="79"/>
      <c r="BS1598" s="13"/>
      <c r="BT1598" s="7"/>
      <c r="BU1598" s="12"/>
      <c r="BV1598" s="81"/>
      <c r="BW1598" s="81"/>
      <c r="BX1598" s="215"/>
      <c r="BY1598" s="215"/>
      <c r="BZ1598" s="215"/>
      <c r="CA1598" s="215"/>
      <c r="CB1598" s="8"/>
      <c r="CC1598" s="8"/>
      <c r="CD1598" s="191"/>
      <c r="CE1598" s="13"/>
      <c r="CF1598" s="7"/>
      <c r="CG1598" s="12"/>
      <c r="CH1598" s="81"/>
      <c r="CI1598" s="81"/>
      <c r="CJ1598" s="215"/>
      <c r="CK1598" s="215"/>
      <c r="CL1598" s="215"/>
      <c r="CM1598" s="215"/>
      <c r="CN1598" s="8"/>
      <c r="CO1598" s="8"/>
      <c r="CP1598" s="191"/>
      <c r="CQ1598" s="13"/>
      <c r="CR1598" s="7"/>
      <c r="CS1598" s="12"/>
      <c r="CT1598" s="81"/>
      <c r="CU1598" s="81"/>
      <c r="CV1598" s="215"/>
      <c r="CW1598" s="215"/>
      <c r="CX1598" s="215"/>
      <c r="CY1598" s="215"/>
      <c r="CZ1598" s="8"/>
      <c r="DA1598" s="8"/>
      <c r="DB1598" s="191"/>
      <c r="DC1598" s="13"/>
      <c r="DD1598" s="7"/>
      <c r="DE1598" s="12"/>
      <c r="DF1598" s="81"/>
      <c r="DG1598" s="81"/>
      <c r="DH1598" s="215"/>
      <c r="DI1598" s="215"/>
      <c r="DJ1598" s="215"/>
      <c r="DK1598" s="215"/>
      <c r="DL1598" s="8"/>
      <c r="DM1598" s="8"/>
      <c r="DN1598" s="191"/>
      <c r="DO1598" s="13"/>
      <c r="DP1598" s="7"/>
      <c r="DQ1598" s="12"/>
      <c r="DR1598" s="81"/>
      <c r="DS1598" s="81"/>
      <c r="DT1598" s="215"/>
      <c r="DU1598" s="215"/>
      <c r="DV1598" s="215"/>
      <c r="DW1598" s="215"/>
      <c r="DX1598" s="8"/>
      <c r="DY1598" s="8"/>
      <c r="DZ1598" s="191"/>
      <c r="EA1598" s="175" t="str">
        <f>_xlfn.LET(_xlpm.vID,$B1598,_xlpm.vName,$C1598,_xlpm.vPort,TRIM($E1598&amp;""),_xlpm.vCountry,TRIM($R1598&amp;""),_xlpm.vPostal,TRIM($P1598&amp;""),_xlpm.vCityRaw,TRIM($O1598&amp;""),_xlpm.vCity,TRIM(LEFT(_xlpm.vCityRaw,IFERROR(FIND(",",_xlpm.vCityRaw&amp;","),LEN(_xlpm.vCityRaw)+1)-1)),_xlpm.vProv,TRIM($Q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8" s="90" t="str">
        <f>IF(AND(ISBLANK($B1598),ISBLANK($C1598)),"",IF(fund_fx = "USD",_xlfn.XLOOKUP($H1598,fx[currency_code],fx[rate],1), _xlfn.XLOOKUP($H1598,fx[currency_code],fx[rate],1)/_xlfn.XLOOKUP(fund_fx,fx[currency_code],fx[rate],1)))</f>
        <v/>
      </c>
    </row>
    <row r="1599" spans="2:132" ht="13.05" customHeight="1" x14ac:dyDescent="0.3">
      <c r="B1599" s="7"/>
      <c r="C1599" s="7"/>
      <c r="D1599" s="6"/>
      <c r="E1599" s="6"/>
      <c r="F1599" s="8"/>
      <c r="G1599" s="7"/>
      <c r="H1599" s="7"/>
      <c r="K1599" s="7"/>
      <c r="L1599" s="7"/>
      <c r="M1599" s="7"/>
      <c r="N1599" s="7"/>
      <c r="O1599" s="7"/>
      <c r="P1599" s="7"/>
      <c r="Q1599" s="7"/>
      <c r="R1599" s="9"/>
      <c r="U1599" s="9"/>
      <c r="V1599" s="8"/>
      <c r="W1599" s="8"/>
      <c r="X1599" s="8"/>
      <c r="Y1599" s="9"/>
      <c r="Z1599" s="8"/>
      <c r="AA1599" s="8"/>
      <c r="AB1599" s="215"/>
      <c r="AC1599" s="8"/>
      <c r="AD1599" s="8"/>
      <c r="AE1599" s="8"/>
      <c r="AF1599" s="215"/>
      <c r="AG1599" s="8"/>
      <c r="AH1599" s="8"/>
      <c r="AI1599" s="80"/>
      <c r="AJ1599" s="8"/>
      <c r="AK1599" s="8"/>
      <c r="AL1599" s="8"/>
      <c r="AM1599" s="8"/>
      <c r="AN1599" s="80"/>
      <c r="AO1599" s="81"/>
      <c r="AP1599" s="81"/>
      <c r="AQ1599" s="191"/>
      <c r="AR1599" s="8"/>
      <c r="AS1599" s="8"/>
      <c r="AT1599" s="8"/>
      <c r="AU1599" s="8"/>
      <c r="AV1599" s="13"/>
      <c r="AW1599" s="215"/>
      <c r="AX1599" s="8"/>
      <c r="AY1599" s="8"/>
      <c r="AZ1599" s="81"/>
      <c r="BA1599" s="81"/>
      <c r="BB1599" s="81"/>
      <c r="BC1599" s="81"/>
      <c r="BD1599" s="81"/>
      <c r="BE1599" s="81"/>
      <c r="BF1599" s="13"/>
      <c r="BG1599" s="81"/>
      <c r="BH1599" s="81"/>
      <c r="BI1599" s="190"/>
      <c r="BJ1599" s="189"/>
      <c r="BK1599" s="219"/>
      <c r="BL1599" s="215"/>
      <c r="BM1599" s="8"/>
      <c r="BN1599" s="8"/>
      <c r="BO1599" s="215"/>
      <c r="BP1599" s="8"/>
      <c r="BQ1599" s="81"/>
      <c r="BR1599" s="79"/>
      <c r="BS1599" s="13"/>
      <c r="BT1599" s="7"/>
      <c r="BU1599" s="12"/>
      <c r="BV1599" s="81"/>
      <c r="BW1599" s="81"/>
      <c r="BX1599" s="215"/>
      <c r="BY1599" s="215"/>
      <c r="BZ1599" s="215"/>
      <c r="CA1599" s="215"/>
      <c r="CB1599" s="8"/>
      <c r="CC1599" s="8"/>
      <c r="CD1599" s="191"/>
      <c r="CE1599" s="13"/>
      <c r="CF1599" s="7"/>
      <c r="CG1599" s="12"/>
      <c r="CH1599" s="81"/>
      <c r="CI1599" s="81"/>
      <c r="CJ1599" s="215"/>
      <c r="CK1599" s="215"/>
      <c r="CL1599" s="215"/>
      <c r="CM1599" s="215"/>
      <c r="CN1599" s="8"/>
      <c r="CO1599" s="8"/>
      <c r="CP1599" s="191"/>
      <c r="CQ1599" s="13"/>
      <c r="CR1599" s="7"/>
      <c r="CS1599" s="12"/>
      <c r="CT1599" s="81"/>
      <c r="CU1599" s="81"/>
      <c r="CV1599" s="215"/>
      <c r="CW1599" s="215"/>
      <c r="CX1599" s="215"/>
      <c r="CY1599" s="215"/>
      <c r="CZ1599" s="8"/>
      <c r="DA1599" s="8"/>
      <c r="DB1599" s="191"/>
      <c r="DC1599" s="13"/>
      <c r="DD1599" s="7"/>
      <c r="DE1599" s="12"/>
      <c r="DF1599" s="81"/>
      <c r="DG1599" s="81"/>
      <c r="DH1599" s="215"/>
      <c r="DI1599" s="215"/>
      <c r="DJ1599" s="215"/>
      <c r="DK1599" s="215"/>
      <c r="DL1599" s="8"/>
      <c r="DM1599" s="8"/>
      <c r="DN1599" s="191"/>
      <c r="DO1599" s="13"/>
      <c r="DP1599" s="7"/>
      <c r="DQ1599" s="12"/>
      <c r="DR1599" s="81"/>
      <c r="DS1599" s="81"/>
      <c r="DT1599" s="215"/>
      <c r="DU1599" s="215"/>
      <c r="DV1599" s="215"/>
      <c r="DW1599" s="215"/>
      <c r="DX1599" s="8"/>
      <c r="DY1599" s="8"/>
      <c r="DZ1599" s="191"/>
      <c r="EA1599" s="175" t="str">
        <f>_xlfn.LET(_xlpm.vID,$B1599,_xlpm.vName,$C1599,_xlpm.vPort,TRIM($E1599&amp;""),_xlpm.vCountry,TRIM($R1599&amp;""),_xlpm.vPostal,TRIM($P1599&amp;""),_xlpm.vCityRaw,TRIM($O1599&amp;""),_xlpm.vCity,TRIM(LEFT(_xlpm.vCityRaw,IFERROR(FIND(",",_xlpm.vCityRaw&amp;","),LEN(_xlpm.vCityRaw)+1)-1)),_xlpm.vProv,TRIM($Q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9" s="90" t="str">
        <f>IF(AND(ISBLANK($B1599),ISBLANK($C1599)),"",IF(fund_fx = "USD",_xlfn.XLOOKUP($H1599,fx[currency_code],fx[rate],1), _xlfn.XLOOKUP($H1599,fx[currency_code],fx[rate],1)/_xlfn.XLOOKUP(fund_fx,fx[currency_code],fx[rate],1)))</f>
        <v/>
      </c>
    </row>
    <row r="1600" spans="2:132" ht="13.05" customHeight="1" x14ac:dyDescent="0.3">
      <c r="B1600" s="7"/>
      <c r="C1600" s="7"/>
      <c r="D1600" s="6"/>
      <c r="E1600" s="6"/>
      <c r="F1600" s="8"/>
      <c r="G1600" s="7"/>
      <c r="H1600" s="7"/>
      <c r="K1600" s="7"/>
      <c r="L1600" s="7"/>
      <c r="M1600" s="7"/>
      <c r="N1600" s="7"/>
      <c r="O1600" s="7"/>
      <c r="P1600" s="7"/>
      <c r="Q1600" s="7"/>
      <c r="R1600" s="9"/>
      <c r="U1600" s="9"/>
      <c r="V1600" s="8"/>
      <c r="W1600" s="8"/>
      <c r="X1600" s="8"/>
      <c r="Y1600" s="9"/>
      <c r="Z1600" s="8"/>
      <c r="AA1600" s="8"/>
      <c r="AB1600" s="215"/>
      <c r="AC1600" s="8"/>
      <c r="AD1600" s="8"/>
      <c r="AE1600" s="8"/>
      <c r="AF1600" s="215"/>
      <c r="AG1600" s="8"/>
      <c r="AH1600" s="8"/>
      <c r="AI1600" s="80"/>
      <c r="AJ1600" s="8"/>
      <c r="AK1600" s="8"/>
      <c r="AL1600" s="8"/>
      <c r="AM1600" s="8"/>
      <c r="AN1600" s="80"/>
      <c r="AO1600" s="81"/>
      <c r="AP1600" s="81"/>
      <c r="AQ1600" s="191"/>
      <c r="AR1600" s="8"/>
      <c r="AS1600" s="8"/>
      <c r="AT1600" s="8"/>
      <c r="AU1600" s="8"/>
      <c r="AV1600" s="13"/>
      <c r="AW1600" s="215"/>
      <c r="AX1600" s="8"/>
      <c r="AY1600" s="8"/>
      <c r="AZ1600" s="81"/>
      <c r="BA1600" s="81"/>
      <c r="BB1600" s="81"/>
      <c r="BC1600" s="81"/>
      <c r="BD1600" s="81"/>
      <c r="BE1600" s="81"/>
      <c r="BF1600" s="13"/>
      <c r="BG1600" s="81"/>
      <c r="BH1600" s="81"/>
      <c r="BI1600" s="190"/>
      <c r="BJ1600" s="189"/>
      <c r="BK1600" s="219"/>
      <c r="BL1600" s="215"/>
      <c r="BM1600" s="8"/>
      <c r="BN1600" s="8"/>
      <c r="BO1600" s="215"/>
      <c r="BP1600" s="8"/>
      <c r="BQ1600" s="81"/>
      <c r="BR1600" s="79"/>
      <c r="BS1600" s="13"/>
      <c r="BT1600" s="7"/>
      <c r="BU1600" s="12"/>
      <c r="BV1600" s="81"/>
      <c r="BW1600" s="81"/>
      <c r="BX1600" s="215"/>
      <c r="BY1600" s="215"/>
      <c r="BZ1600" s="215"/>
      <c r="CA1600" s="215"/>
      <c r="CB1600" s="8"/>
      <c r="CC1600" s="8"/>
      <c r="CD1600" s="191"/>
      <c r="CE1600" s="13"/>
      <c r="CF1600" s="7"/>
      <c r="CG1600" s="12"/>
      <c r="CH1600" s="81"/>
      <c r="CI1600" s="81"/>
      <c r="CJ1600" s="215"/>
      <c r="CK1600" s="215"/>
      <c r="CL1600" s="215"/>
      <c r="CM1600" s="215"/>
      <c r="CN1600" s="8"/>
      <c r="CO1600" s="8"/>
      <c r="CP1600" s="191"/>
      <c r="CQ1600" s="13"/>
      <c r="CR1600" s="7"/>
      <c r="CS1600" s="12"/>
      <c r="CT1600" s="81"/>
      <c r="CU1600" s="81"/>
      <c r="CV1600" s="215"/>
      <c r="CW1600" s="215"/>
      <c r="CX1600" s="215"/>
      <c r="CY1600" s="215"/>
      <c r="CZ1600" s="8"/>
      <c r="DA1600" s="8"/>
      <c r="DB1600" s="191"/>
      <c r="DC1600" s="13"/>
      <c r="DD1600" s="7"/>
      <c r="DE1600" s="12"/>
      <c r="DF1600" s="81"/>
      <c r="DG1600" s="81"/>
      <c r="DH1600" s="215"/>
      <c r="DI1600" s="215"/>
      <c r="DJ1600" s="215"/>
      <c r="DK1600" s="215"/>
      <c r="DL1600" s="8"/>
      <c r="DM1600" s="8"/>
      <c r="DN1600" s="191"/>
      <c r="DO1600" s="13"/>
      <c r="DP1600" s="7"/>
      <c r="DQ1600" s="12"/>
      <c r="DR1600" s="81"/>
      <c r="DS1600" s="81"/>
      <c r="DT1600" s="215"/>
      <c r="DU1600" s="215"/>
      <c r="DV1600" s="215"/>
      <c r="DW1600" s="215"/>
      <c r="DX1600" s="8"/>
      <c r="DY1600" s="8"/>
      <c r="DZ1600" s="191"/>
      <c r="EA1600" s="175" t="str">
        <f>_xlfn.LET(_xlpm.vID,$B1600,_xlpm.vName,$C1600,_xlpm.vPort,TRIM($E1600&amp;""),_xlpm.vCountry,TRIM($R1600&amp;""),_xlpm.vPostal,TRIM($P1600&amp;""),_xlpm.vCityRaw,TRIM($O1600&amp;""),_xlpm.vCity,TRIM(LEFT(_xlpm.vCityRaw,IFERROR(FIND(",",_xlpm.vCityRaw&amp;","),LEN(_xlpm.vCityRaw)+1)-1)),_xlpm.vProv,TRIM($Q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0" s="90" t="str">
        <f>IF(AND(ISBLANK($B1600),ISBLANK($C1600)),"",IF(fund_fx = "USD",_xlfn.XLOOKUP($H1600,fx[currency_code],fx[rate],1), _xlfn.XLOOKUP($H1600,fx[currency_code],fx[rate],1)/_xlfn.XLOOKUP(fund_fx,fx[currency_code],fx[rate],1)))</f>
        <v/>
      </c>
    </row>
    <row r="1601" spans="2:132" ht="13.05" customHeight="1" x14ac:dyDescent="0.3">
      <c r="B1601" s="7"/>
      <c r="C1601" s="7"/>
      <c r="D1601" s="6"/>
      <c r="E1601" s="6"/>
      <c r="F1601" s="8"/>
      <c r="G1601" s="7"/>
      <c r="H1601" s="7"/>
      <c r="K1601" s="7"/>
      <c r="L1601" s="7"/>
      <c r="M1601" s="7"/>
      <c r="N1601" s="7"/>
      <c r="O1601" s="7"/>
      <c r="P1601" s="7"/>
      <c r="Q1601" s="7"/>
      <c r="R1601" s="9"/>
      <c r="U1601" s="9"/>
      <c r="V1601" s="8"/>
      <c r="W1601" s="8"/>
      <c r="X1601" s="8"/>
      <c r="Y1601" s="9"/>
      <c r="Z1601" s="8"/>
      <c r="AA1601" s="8"/>
      <c r="AB1601" s="215"/>
      <c r="AC1601" s="8"/>
      <c r="AD1601" s="8"/>
      <c r="AE1601" s="8"/>
      <c r="AF1601" s="215"/>
      <c r="AG1601" s="8"/>
      <c r="AH1601" s="8"/>
      <c r="AI1601" s="80"/>
      <c r="AJ1601" s="8"/>
      <c r="AK1601" s="8"/>
      <c r="AL1601" s="8"/>
      <c r="AM1601" s="8"/>
      <c r="AN1601" s="80"/>
      <c r="AO1601" s="81"/>
      <c r="AP1601" s="81"/>
      <c r="AQ1601" s="191"/>
      <c r="AR1601" s="8"/>
      <c r="AS1601" s="8"/>
      <c r="AT1601" s="8"/>
      <c r="AU1601" s="8"/>
      <c r="AV1601" s="13"/>
      <c r="AW1601" s="215"/>
      <c r="AX1601" s="8"/>
      <c r="AY1601" s="8"/>
      <c r="AZ1601" s="81"/>
      <c r="BA1601" s="81"/>
      <c r="BB1601" s="81"/>
      <c r="BC1601" s="81"/>
      <c r="BD1601" s="81"/>
      <c r="BE1601" s="81"/>
      <c r="BF1601" s="13"/>
      <c r="BG1601" s="81"/>
      <c r="BH1601" s="81"/>
      <c r="BI1601" s="190"/>
      <c r="BJ1601" s="189"/>
      <c r="BK1601" s="219"/>
      <c r="BL1601" s="215"/>
      <c r="BM1601" s="8"/>
      <c r="BN1601" s="8"/>
      <c r="BO1601" s="215"/>
      <c r="BP1601" s="8"/>
      <c r="BQ1601" s="81"/>
      <c r="BR1601" s="79"/>
      <c r="BS1601" s="13"/>
      <c r="BT1601" s="7"/>
      <c r="BU1601" s="12"/>
      <c r="BV1601" s="81"/>
      <c r="BW1601" s="81"/>
      <c r="BX1601" s="215"/>
      <c r="BY1601" s="215"/>
      <c r="BZ1601" s="215"/>
      <c r="CA1601" s="215"/>
      <c r="CB1601" s="8"/>
      <c r="CC1601" s="8"/>
      <c r="CD1601" s="191"/>
      <c r="CE1601" s="13"/>
      <c r="CF1601" s="7"/>
      <c r="CG1601" s="12"/>
      <c r="CH1601" s="81"/>
      <c r="CI1601" s="81"/>
      <c r="CJ1601" s="215"/>
      <c r="CK1601" s="215"/>
      <c r="CL1601" s="215"/>
      <c r="CM1601" s="215"/>
      <c r="CN1601" s="8"/>
      <c r="CO1601" s="8"/>
      <c r="CP1601" s="191"/>
      <c r="CQ1601" s="13"/>
      <c r="CR1601" s="7"/>
      <c r="CS1601" s="12"/>
      <c r="CT1601" s="81"/>
      <c r="CU1601" s="81"/>
      <c r="CV1601" s="215"/>
      <c r="CW1601" s="215"/>
      <c r="CX1601" s="215"/>
      <c r="CY1601" s="215"/>
      <c r="CZ1601" s="8"/>
      <c r="DA1601" s="8"/>
      <c r="DB1601" s="191"/>
      <c r="DC1601" s="13"/>
      <c r="DD1601" s="7"/>
      <c r="DE1601" s="12"/>
      <c r="DF1601" s="81"/>
      <c r="DG1601" s="81"/>
      <c r="DH1601" s="215"/>
      <c r="DI1601" s="215"/>
      <c r="DJ1601" s="215"/>
      <c r="DK1601" s="215"/>
      <c r="DL1601" s="8"/>
      <c r="DM1601" s="8"/>
      <c r="DN1601" s="191"/>
      <c r="DO1601" s="13"/>
      <c r="DP1601" s="7"/>
      <c r="DQ1601" s="12"/>
      <c r="DR1601" s="81"/>
      <c r="DS1601" s="81"/>
      <c r="DT1601" s="215"/>
      <c r="DU1601" s="215"/>
      <c r="DV1601" s="215"/>
      <c r="DW1601" s="215"/>
      <c r="DX1601" s="8"/>
      <c r="DY1601" s="8"/>
      <c r="DZ1601" s="191"/>
      <c r="EA1601" s="175" t="str">
        <f>_xlfn.LET(_xlpm.vID,$B1601,_xlpm.vName,$C1601,_xlpm.vPort,TRIM($E1601&amp;""),_xlpm.vCountry,TRIM($R1601&amp;""),_xlpm.vPostal,TRIM($P1601&amp;""),_xlpm.vCityRaw,TRIM($O1601&amp;""),_xlpm.vCity,TRIM(LEFT(_xlpm.vCityRaw,IFERROR(FIND(",",_xlpm.vCityRaw&amp;","),LEN(_xlpm.vCityRaw)+1)-1)),_xlpm.vProv,TRIM($Q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1" s="90" t="str">
        <f>IF(AND(ISBLANK($B1601),ISBLANK($C1601)),"",IF(fund_fx = "USD",_xlfn.XLOOKUP($H1601,fx[currency_code],fx[rate],1), _xlfn.XLOOKUP($H1601,fx[currency_code],fx[rate],1)/_xlfn.XLOOKUP(fund_fx,fx[currency_code],fx[rate],1)))</f>
        <v/>
      </c>
    </row>
    <row r="1602" spans="2:132" ht="13.05" customHeight="1" x14ac:dyDescent="0.3">
      <c r="B1602" s="7"/>
      <c r="C1602" s="7"/>
      <c r="D1602" s="6"/>
      <c r="E1602" s="6"/>
      <c r="F1602" s="8"/>
      <c r="G1602" s="7"/>
      <c r="H1602" s="7"/>
      <c r="K1602" s="7"/>
      <c r="L1602" s="7"/>
      <c r="M1602" s="7"/>
      <c r="N1602" s="7"/>
      <c r="O1602" s="7"/>
      <c r="P1602" s="7"/>
      <c r="Q1602" s="7"/>
      <c r="R1602" s="9"/>
      <c r="U1602" s="9"/>
      <c r="V1602" s="8"/>
      <c r="W1602" s="8"/>
      <c r="X1602" s="8"/>
      <c r="Y1602" s="9"/>
      <c r="Z1602" s="8"/>
      <c r="AA1602" s="8"/>
      <c r="AB1602" s="215"/>
      <c r="AC1602" s="8"/>
      <c r="AD1602" s="8"/>
      <c r="AE1602" s="8"/>
      <c r="AF1602" s="215"/>
      <c r="AG1602" s="8"/>
      <c r="AH1602" s="8"/>
      <c r="AI1602" s="80"/>
      <c r="AJ1602" s="8"/>
      <c r="AK1602" s="8"/>
      <c r="AL1602" s="8"/>
      <c r="AM1602" s="8"/>
      <c r="AN1602" s="80"/>
      <c r="AO1602" s="81"/>
      <c r="AP1602" s="81"/>
      <c r="AQ1602" s="191"/>
      <c r="AR1602" s="8"/>
      <c r="AS1602" s="8"/>
      <c r="AT1602" s="8"/>
      <c r="AU1602" s="8"/>
      <c r="AV1602" s="13"/>
      <c r="AW1602" s="215"/>
      <c r="AX1602" s="8"/>
      <c r="AY1602" s="8"/>
      <c r="AZ1602" s="81"/>
      <c r="BA1602" s="81"/>
      <c r="BB1602" s="81"/>
      <c r="BC1602" s="81"/>
      <c r="BD1602" s="81"/>
      <c r="BE1602" s="81"/>
      <c r="BF1602" s="13"/>
      <c r="BG1602" s="81"/>
      <c r="BH1602" s="81"/>
      <c r="BI1602" s="190"/>
      <c r="BJ1602" s="189"/>
      <c r="BK1602" s="219"/>
      <c r="BL1602" s="215"/>
      <c r="BM1602" s="8"/>
      <c r="BN1602" s="8"/>
      <c r="BO1602" s="215"/>
      <c r="BP1602" s="8"/>
      <c r="BQ1602" s="81"/>
      <c r="BR1602" s="79"/>
      <c r="BS1602" s="13"/>
      <c r="BT1602" s="7"/>
      <c r="BU1602" s="12"/>
      <c r="BV1602" s="81"/>
      <c r="BW1602" s="81"/>
      <c r="BX1602" s="215"/>
      <c r="BY1602" s="215"/>
      <c r="BZ1602" s="215"/>
      <c r="CA1602" s="215"/>
      <c r="CB1602" s="8"/>
      <c r="CC1602" s="8"/>
      <c r="CD1602" s="191"/>
      <c r="CE1602" s="13"/>
      <c r="CF1602" s="7"/>
      <c r="CG1602" s="12"/>
      <c r="CH1602" s="81"/>
      <c r="CI1602" s="81"/>
      <c r="CJ1602" s="215"/>
      <c r="CK1602" s="215"/>
      <c r="CL1602" s="215"/>
      <c r="CM1602" s="215"/>
      <c r="CN1602" s="8"/>
      <c r="CO1602" s="8"/>
      <c r="CP1602" s="191"/>
      <c r="CQ1602" s="13"/>
      <c r="CR1602" s="7"/>
      <c r="CS1602" s="12"/>
      <c r="CT1602" s="81"/>
      <c r="CU1602" s="81"/>
      <c r="CV1602" s="215"/>
      <c r="CW1602" s="215"/>
      <c r="CX1602" s="215"/>
      <c r="CY1602" s="215"/>
      <c r="CZ1602" s="8"/>
      <c r="DA1602" s="8"/>
      <c r="DB1602" s="191"/>
      <c r="DC1602" s="13"/>
      <c r="DD1602" s="7"/>
      <c r="DE1602" s="12"/>
      <c r="DF1602" s="81"/>
      <c r="DG1602" s="81"/>
      <c r="DH1602" s="215"/>
      <c r="DI1602" s="215"/>
      <c r="DJ1602" s="215"/>
      <c r="DK1602" s="215"/>
      <c r="DL1602" s="8"/>
      <c r="DM1602" s="8"/>
      <c r="DN1602" s="191"/>
      <c r="DO1602" s="13"/>
      <c r="DP1602" s="7"/>
      <c r="DQ1602" s="12"/>
      <c r="DR1602" s="81"/>
      <c r="DS1602" s="81"/>
      <c r="DT1602" s="215"/>
      <c r="DU1602" s="215"/>
      <c r="DV1602" s="215"/>
      <c r="DW1602" s="215"/>
      <c r="DX1602" s="8"/>
      <c r="DY1602" s="8"/>
      <c r="DZ1602" s="191"/>
      <c r="EA1602" s="175" t="str">
        <f>_xlfn.LET(_xlpm.vID,$B1602,_xlpm.vName,$C1602,_xlpm.vPort,TRIM($E1602&amp;""),_xlpm.vCountry,TRIM($R1602&amp;""),_xlpm.vPostal,TRIM($P1602&amp;""),_xlpm.vCityRaw,TRIM($O1602&amp;""),_xlpm.vCity,TRIM(LEFT(_xlpm.vCityRaw,IFERROR(FIND(",",_xlpm.vCityRaw&amp;","),LEN(_xlpm.vCityRaw)+1)-1)),_xlpm.vProv,TRIM($Q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2" s="90" t="str">
        <f>IF(AND(ISBLANK($B1602),ISBLANK($C1602)),"",IF(fund_fx = "USD",_xlfn.XLOOKUP($H1602,fx[currency_code],fx[rate],1), _xlfn.XLOOKUP($H1602,fx[currency_code],fx[rate],1)/_xlfn.XLOOKUP(fund_fx,fx[currency_code],fx[rate],1)))</f>
        <v/>
      </c>
    </row>
    <row r="1603" spans="2:132" ht="13.05" customHeight="1" x14ac:dyDescent="0.3">
      <c r="B1603" s="7"/>
      <c r="C1603" s="7"/>
      <c r="D1603" s="6"/>
      <c r="E1603" s="6"/>
      <c r="F1603" s="8"/>
      <c r="G1603" s="7"/>
      <c r="H1603" s="7"/>
      <c r="K1603" s="7"/>
      <c r="L1603" s="7"/>
      <c r="M1603" s="7"/>
      <c r="N1603" s="7"/>
      <c r="O1603" s="7"/>
      <c r="P1603" s="7"/>
      <c r="Q1603" s="7"/>
      <c r="R1603" s="9"/>
      <c r="U1603" s="9"/>
      <c r="V1603" s="8"/>
      <c r="W1603" s="8"/>
      <c r="X1603" s="8"/>
      <c r="Y1603" s="9"/>
      <c r="Z1603" s="8"/>
      <c r="AA1603" s="8"/>
      <c r="AB1603" s="215"/>
      <c r="AC1603" s="8"/>
      <c r="AD1603" s="8"/>
      <c r="AE1603" s="8"/>
      <c r="AF1603" s="215"/>
      <c r="AG1603" s="8"/>
      <c r="AH1603" s="8"/>
      <c r="AI1603" s="80"/>
      <c r="AJ1603" s="8"/>
      <c r="AK1603" s="8"/>
      <c r="AL1603" s="8"/>
      <c r="AM1603" s="8"/>
      <c r="AN1603" s="80"/>
      <c r="AO1603" s="81"/>
      <c r="AP1603" s="81"/>
      <c r="AQ1603" s="191"/>
      <c r="AR1603" s="8"/>
      <c r="AS1603" s="8"/>
      <c r="AT1603" s="8"/>
      <c r="AU1603" s="8"/>
      <c r="AV1603" s="13"/>
      <c r="AW1603" s="215"/>
      <c r="AX1603" s="8"/>
      <c r="AY1603" s="8"/>
      <c r="AZ1603" s="81"/>
      <c r="BA1603" s="81"/>
      <c r="BB1603" s="81"/>
      <c r="BC1603" s="81"/>
      <c r="BD1603" s="81"/>
      <c r="BE1603" s="81"/>
      <c r="BF1603" s="13"/>
      <c r="BG1603" s="81"/>
      <c r="BH1603" s="81"/>
      <c r="BI1603" s="190"/>
      <c r="BJ1603" s="189"/>
      <c r="BK1603" s="219"/>
      <c r="BL1603" s="215"/>
      <c r="BM1603" s="8"/>
      <c r="BN1603" s="8"/>
      <c r="BO1603" s="215"/>
      <c r="BP1603" s="8"/>
      <c r="BQ1603" s="81"/>
      <c r="BR1603" s="79"/>
      <c r="BS1603" s="13"/>
      <c r="BT1603" s="7"/>
      <c r="BU1603" s="12"/>
      <c r="BV1603" s="81"/>
      <c r="BW1603" s="81"/>
      <c r="BX1603" s="215"/>
      <c r="BY1603" s="215"/>
      <c r="BZ1603" s="215"/>
      <c r="CA1603" s="215"/>
      <c r="CB1603" s="8"/>
      <c r="CC1603" s="8"/>
      <c r="CD1603" s="191"/>
      <c r="CE1603" s="13"/>
      <c r="CF1603" s="7"/>
      <c r="CG1603" s="12"/>
      <c r="CH1603" s="81"/>
      <c r="CI1603" s="81"/>
      <c r="CJ1603" s="215"/>
      <c r="CK1603" s="215"/>
      <c r="CL1603" s="215"/>
      <c r="CM1603" s="215"/>
      <c r="CN1603" s="8"/>
      <c r="CO1603" s="8"/>
      <c r="CP1603" s="191"/>
      <c r="CQ1603" s="13"/>
      <c r="CR1603" s="7"/>
      <c r="CS1603" s="12"/>
      <c r="CT1603" s="81"/>
      <c r="CU1603" s="81"/>
      <c r="CV1603" s="215"/>
      <c r="CW1603" s="215"/>
      <c r="CX1603" s="215"/>
      <c r="CY1603" s="215"/>
      <c r="CZ1603" s="8"/>
      <c r="DA1603" s="8"/>
      <c r="DB1603" s="191"/>
      <c r="DC1603" s="13"/>
      <c r="DD1603" s="7"/>
      <c r="DE1603" s="12"/>
      <c r="DF1603" s="81"/>
      <c r="DG1603" s="81"/>
      <c r="DH1603" s="215"/>
      <c r="DI1603" s="215"/>
      <c r="DJ1603" s="215"/>
      <c r="DK1603" s="215"/>
      <c r="DL1603" s="8"/>
      <c r="DM1603" s="8"/>
      <c r="DN1603" s="191"/>
      <c r="DO1603" s="13"/>
      <c r="DP1603" s="7"/>
      <c r="DQ1603" s="12"/>
      <c r="DR1603" s="81"/>
      <c r="DS1603" s="81"/>
      <c r="DT1603" s="215"/>
      <c r="DU1603" s="215"/>
      <c r="DV1603" s="215"/>
      <c r="DW1603" s="215"/>
      <c r="DX1603" s="8"/>
      <c r="DY1603" s="8"/>
      <c r="DZ1603" s="191"/>
      <c r="EA1603" s="175" t="str">
        <f>_xlfn.LET(_xlpm.vID,$B1603,_xlpm.vName,$C1603,_xlpm.vPort,TRIM($E1603&amp;""),_xlpm.vCountry,TRIM($R1603&amp;""),_xlpm.vPostal,TRIM($P1603&amp;""),_xlpm.vCityRaw,TRIM($O1603&amp;""),_xlpm.vCity,TRIM(LEFT(_xlpm.vCityRaw,IFERROR(FIND(",",_xlpm.vCityRaw&amp;","),LEN(_xlpm.vCityRaw)+1)-1)),_xlpm.vProv,TRIM($Q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3" s="90" t="str">
        <f>IF(AND(ISBLANK($B1603),ISBLANK($C1603)),"",IF(fund_fx = "USD",_xlfn.XLOOKUP($H1603,fx[currency_code],fx[rate],1), _xlfn.XLOOKUP($H1603,fx[currency_code],fx[rate],1)/_xlfn.XLOOKUP(fund_fx,fx[currency_code],fx[rate],1)))</f>
        <v/>
      </c>
    </row>
    <row r="1604" spans="2:132" ht="13.05" customHeight="1" x14ac:dyDescent="0.3">
      <c r="B1604" s="7"/>
      <c r="C1604" s="7"/>
      <c r="D1604" s="6"/>
      <c r="E1604" s="6"/>
      <c r="F1604" s="8"/>
      <c r="G1604" s="7"/>
      <c r="H1604" s="7"/>
      <c r="K1604" s="7"/>
      <c r="L1604" s="7"/>
      <c r="M1604" s="7"/>
      <c r="N1604" s="7"/>
      <c r="O1604" s="7"/>
      <c r="P1604" s="7"/>
      <c r="Q1604" s="7"/>
      <c r="R1604" s="9"/>
      <c r="U1604" s="9"/>
      <c r="V1604" s="8"/>
      <c r="W1604" s="8"/>
      <c r="X1604" s="8"/>
      <c r="Y1604" s="9"/>
      <c r="Z1604" s="8"/>
      <c r="AA1604" s="8"/>
      <c r="AB1604" s="215"/>
      <c r="AC1604" s="8"/>
      <c r="AD1604" s="8"/>
      <c r="AE1604" s="8"/>
      <c r="AF1604" s="215"/>
      <c r="AG1604" s="8"/>
      <c r="AH1604" s="8"/>
      <c r="AI1604" s="80"/>
      <c r="AJ1604" s="8"/>
      <c r="AK1604" s="8"/>
      <c r="AL1604" s="8"/>
      <c r="AM1604" s="8"/>
      <c r="AN1604" s="80"/>
      <c r="AO1604" s="81"/>
      <c r="AP1604" s="81"/>
      <c r="AQ1604" s="191"/>
      <c r="AR1604" s="8"/>
      <c r="AS1604" s="8"/>
      <c r="AT1604" s="8"/>
      <c r="AU1604" s="8"/>
      <c r="AV1604" s="13"/>
      <c r="AW1604" s="215"/>
      <c r="AX1604" s="8"/>
      <c r="AY1604" s="8"/>
      <c r="AZ1604" s="81"/>
      <c r="BA1604" s="81"/>
      <c r="BB1604" s="81"/>
      <c r="BC1604" s="81"/>
      <c r="BD1604" s="81"/>
      <c r="BE1604" s="81"/>
      <c r="BF1604" s="13"/>
      <c r="BG1604" s="81"/>
      <c r="BH1604" s="81"/>
      <c r="BI1604" s="190"/>
      <c r="BJ1604" s="189"/>
      <c r="BK1604" s="219"/>
      <c r="BL1604" s="215"/>
      <c r="BM1604" s="8"/>
      <c r="BN1604" s="8"/>
      <c r="BO1604" s="215"/>
      <c r="BP1604" s="8"/>
      <c r="BQ1604" s="81"/>
      <c r="BR1604" s="79"/>
      <c r="BS1604" s="13"/>
      <c r="BT1604" s="7"/>
      <c r="BU1604" s="12"/>
      <c r="BV1604" s="81"/>
      <c r="BW1604" s="81"/>
      <c r="BX1604" s="215"/>
      <c r="BY1604" s="215"/>
      <c r="BZ1604" s="215"/>
      <c r="CA1604" s="215"/>
      <c r="CB1604" s="8"/>
      <c r="CC1604" s="8"/>
      <c r="CD1604" s="191"/>
      <c r="CE1604" s="13"/>
      <c r="CF1604" s="7"/>
      <c r="CG1604" s="12"/>
      <c r="CH1604" s="81"/>
      <c r="CI1604" s="81"/>
      <c r="CJ1604" s="215"/>
      <c r="CK1604" s="215"/>
      <c r="CL1604" s="215"/>
      <c r="CM1604" s="215"/>
      <c r="CN1604" s="8"/>
      <c r="CO1604" s="8"/>
      <c r="CP1604" s="191"/>
      <c r="CQ1604" s="13"/>
      <c r="CR1604" s="7"/>
      <c r="CS1604" s="12"/>
      <c r="CT1604" s="81"/>
      <c r="CU1604" s="81"/>
      <c r="CV1604" s="215"/>
      <c r="CW1604" s="215"/>
      <c r="CX1604" s="215"/>
      <c r="CY1604" s="215"/>
      <c r="CZ1604" s="8"/>
      <c r="DA1604" s="8"/>
      <c r="DB1604" s="191"/>
      <c r="DC1604" s="13"/>
      <c r="DD1604" s="7"/>
      <c r="DE1604" s="12"/>
      <c r="DF1604" s="81"/>
      <c r="DG1604" s="81"/>
      <c r="DH1604" s="215"/>
      <c r="DI1604" s="215"/>
      <c r="DJ1604" s="215"/>
      <c r="DK1604" s="215"/>
      <c r="DL1604" s="8"/>
      <c r="DM1604" s="8"/>
      <c r="DN1604" s="191"/>
      <c r="DO1604" s="13"/>
      <c r="DP1604" s="7"/>
      <c r="DQ1604" s="12"/>
      <c r="DR1604" s="81"/>
      <c r="DS1604" s="81"/>
      <c r="DT1604" s="215"/>
      <c r="DU1604" s="215"/>
      <c r="DV1604" s="215"/>
      <c r="DW1604" s="215"/>
      <c r="DX1604" s="8"/>
      <c r="DY1604" s="8"/>
      <c r="DZ1604" s="191"/>
      <c r="EA1604" s="175" t="str">
        <f>_xlfn.LET(_xlpm.vID,$B1604,_xlpm.vName,$C1604,_xlpm.vPort,TRIM($E1604&amp;""),_xlpm.vCountry,TRIM($R1604&amp;""),_xlpm.vPostal,TRIM($P1604&amp;""),_xlpm.vCityRaw,TRIM($O1604&amp;""),_xlpm.vCity,TRIM(LEFT(_xlpm.vCityRaw,IFERROR(FIND(",",_xlpm.vCityRaw&amp;","),LEN(_xlpm.vCityRaw)+1)-1)),_xlpm.vProv,TRIM($Q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4" s="90" t="str">
        <f>IF(AND(ISBLANK($B1604),ISBLANK($C1604)),"",IF(fund_fx = "USD",_xlfn.XLOOKUP($H1604,fx[currency_code],fx[rate],1), _xlfn.XLOOKUP($H1604,fx[currency_code],fx[rate],1)/_xlfn.XLOOKUP(fund_fx,fx[currency_code],fx[rate],1)))</f>
        <v/>
      </c>
    </row>
    <row r="1605" spans="2:132" ht="13.05" customHeight="1" x14ac:dyDescent="0.3">
      <c r="B1605" s="7"/>
      <c r="C1605" s="7"/>
      <c r="D1605" s="6"/>
      <c r="E1605" s="6"/>
      <c r="F1605" s="8"/>
      <c r="G1605" s="7"/>
      <c r="H1605" s="7"/>
      <c r="K1605" s="7"/>
      <c r="L1605" s="7"/>
      <c r="M1605" s="7"/>
      <c r="N1605" s="7"/>
      <c r="O1605" s="7"/>
      <c r="P1605" s="7"/>
      <c r="Q1605" s="7"/>
      <c r="R1605" s="9"/>
      <c r="U1605" s="9"/>
      <c r="V1605" s="8"/>
      <c r="W1605" s="8"/>
      <c r="X1605" s="8"/>
      <c r="Y1605" s="9"/>
      <c r="Z1605" s="8"/>
      <c r="AA1605" s="8"/>
      <c r="AB1605" s="215"/>
      <c r="AC1605" s="8"/>
      <c r="AD1605" s="8"/>
      <c r="AE1605" s="8"/>
      <c r="AF1605" s="215"/>
      <c r="AG1605" s="8"/>
      <c r="AH1605" s="8"/>
      <c r="AI1605" s="80"/>
      <c r="AJ1605" s="8"/>
      <c r="AK1605" s="8"/>
      <c r="AL1605" s="8"/>
      <c r="AM1605" s="8"/>
      <c r="AN1605" s="80"/>
      <c r="AO1605" s="81"/>
      <c r="AP1605" s="81"/>
      <c r="AQ1605" s="191"/>
      <c r="AR1605" s="8"/>
      <c r="AS1605" s="8"/>
      <c r="AT1605" s="8"/>
      <c r="AU1605" s="8"/>
      <c r="AV1605" s="13"/>
      <c r="AW1605" s="215"/>
      <c r="AX1605" s="8"/>
      <c r="AY1605" s="8"/>
      <c r="AZ1605" s="81"/>
      <c r="BA1605" s="81"/>
      <c r="BB1605" s="81"/>
      <c r="BC1605" s="81"/>
      <c r="BD1605" s="81"/>
      <c r="BE1605" s="81"/>
      <c r="BF1605" s="13"/>
      <c r="BG1605" s="81"/>
      <c r="BH1605" s="81"/>
      <c r="BI1605" s="190"/>
      <c r="BJ1605" s="189"/>
      <c r="BK1605" s="219"/>
      <c r="BL1605" s="215"/>
      <c r="BM1605" s="8"/>
      <c r="BN1605" s="8"/>
      <c r="BO1605" s="215"/>
      <c r="BP1605" s="8"/>
      <c r="BQ1605" s="81"/>
      <c r="BR1605" s="79"/>
      <c r="BS1605" s="13"/>
      <c r="BT1605" s="7"/>
      <c r="BU1605" s="12"/>
      <c r="BV1605" s="81"/>
      <c r="BW1605" s="81"/>
      <c r="BX1605" s="215"/>
      <c r="BY1605" s="215"/>
      <c r="BZ1605" s="215"/>
      <c r="CA1605" s="215"/>
      <c r="CB1605" s="8"/>
      <c r="CC1605" s="8"/>
      <c r="CD1605" s="191"/>
      <c r="CE1605" s="13"/>
      <c r="CF1605" s="7"/>
      <c r="CG1605" s="12"/>
      <c r="CH1605" s="81"/>
      <c r="CI1605" s="81"/>
      <c r="CJ1605" s="215"/>
      <c r="CK1605" s="215"/>
      <c r="CL1605" s="215"/>
      <c r="CM1605" s="215"/>
      <c r="CN1605" s="8"/>
      <c r="CO1605" s="8"/>
      <c r="CP1605" s="191"/>
      <c r="CQ1605" s="13"/>
      <c r="CR1605" s="7"/>
      <c r="CS1605" s="12"/>
      <c r="CT1605" s="81"/>
      <c r="CU1605" s="81"/>
      <c r="CV1605" s="215"/>
      <c r="CW1605" s="215"/>
      <c r="CX1605" s="215"/>
      <c r="CY1605" s="215"/>
      <c r="CZ1605" s="8"/>
      <c r="DA1605" s="8"/>
      <c r="DB1605" s="191"/>
      <c r="DC1605" s="13"/>
      <c r="DD1605" s="7"/>
      <c r="DE1605" s="12"/>
      <c r="DF1605" s="81"/>
      <c r="DG1605" s="81"/>
      <c r="DH1605" s="215"/>
      <c r="DI1605" s="215"/>
      <c r="DJ1605" s="215"/>
      <c r="DK1605" s="215"/>
      <c r="DL1605" s="8"/>
      <c r="DM1605" s="8"/>
      <c r="DN1605" s="191"/>
      <c r="DO1605" s="13"/>
      <c r="DP1605" s="7"/>
      <c r="DQ1605" s="12"/>
      <c r="DR1605" s="81"/>
      <c r="DS1605" s="81"/>
      <c r="DT1605" s="215"/>
      <c r="DU1605" s="215"/>
      <c r="DV1605" s="215"/>
      <c r="DW1605" s="215"/>
      <c r="DX1605" s="8"/>
      <c r="DY1605" s="8"/>
      <c r="DZ1605" s="191"/>
      <c r="EA1605" s="175" t="str">
        <f>_xlfn.LET(_xlpm.vID,$B1605,_xlpm.vName,$C1605,_xlpm.vPort,TRIM($E1605&amp;""),_xlpm.vCountry,TRIM($R1605&amp;""),_xlpm.vPostal,TRIM($P1605&amp;""),_xlpm.vCityRaw,TRIM($O1605&amp;""),_xlpm.vCity,TRIM(LEFT(_xlpm.vCityRaw,IFERROR(FIND(",",_xlpm.vCityRaw&amp;","),LEN(_xlpm.vCityRaw)+1)-1)),_xlpm.vProv,TRIM($Q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5" s="90" t="str">
        <f>IF(AND(ISBLANK($B1605),ISBLANK($C1605)),"",IF(fund_fx = "USD",_xlfn.XLOOKUP($H1605,fx[currency_code],fx[rate],1), _xlfn.XLOOKUP($H1605,fx[currency_code],fx[rate],1)/_xlfn.XLOOKUP(fund_fx,fx[currency_code],fx[rate],1)))</f>
        <v/>
      </c>
    </row>
    <row r="1606" spans="2:132" ht="13.05" customHeight="1" x14ac:dyDescent="0.3">
      <c r="B1606" s="7"/>
      <c r="C1606" s="7"/>
      <c r="D1606" s="6"/>
      <c r="E1606" s="6"/>
      <c r="F1606" s="8"/>
      <c r="G1606" s="7"/>
      <c r="H1606" s="7"/>
      <c r="K1606" s="7"/>
      <c r="L1606" s="7"/>
      <c r="M1606" s="7"/>
      <c r="N1606" s="7"/>
      <c r="O1606" s="7"/>
      <c r="P1606" s="7"/>
      <c r="Q1606" s="7"/>
      <c r="R1606" s="9"/>
      <c r="U1606" s="9"/>
      <c r="V1606" s="8"/>
      <c r="W1606" s="8"/>
      <c r="X1606" s="8"/>
      <c r="Y1606" s="9"/>
      <c r="Z1606" s="8"/>
      <c r="AA1606" s="8"/>
      <c r="AB1606" s="215"/>
      <c r="AC1606" s="8"/>
      <c r="AD1606" s="8"/>
      <c r="AE1606" s="8"/>
      <c r="AF1606" s="215"/>
      <c r="AG1606" s="8"/>
      <c r="AH1606" s="8"/>
      <c r="AI1606" s="80"/>
      <c r="AJ1606" s="8"/>
      <c r="AK1606" s="8"/>
      <c r="AL1606" s="8"/>
      <c r="AM1606" s="8"/>
      <c r="AN1606" s="80"/>
      <c r="AO1606" s="81"/>
      <c r="AP1606" s="81"/>
      <c r="AQ1606" s="191"/>
      <c r="AR1606" s="8"/>
      <c r="AS1606" s="8"/>
      <c r="AT1606" s="8"/>
      <c r="AU1606" s="8"/>
      <c r="AV1606" s="13"/>
      <c r="AW1606" s="215"/>
      <c r="AX1606" s="8"/>
      <c r="AY1606" s="8"/>
      <c r="AZ1606" s="81"/>
      <c r="BA1606" s="81"/>
      <c r="BB1606" s="81"/>
      <c r="BC1606" s="81"/>
      <c r="BD1606" s="81"/>
      <c r="BE1606" s="81"/>
      <c r="BF1606" s="13"/>
      <c r="BG1606" s="81"/>
      <c r="BH1606" s="81"/>
      <c r="BI1606" s="190"/>
      <c r="BJ1606" s="189"/>
      <c r="BK1606" s="219"/>
      <c r="BL1606" s="215"/>
      <c r="BM1606" s="8"/>
      <c r="BN1606" s="8"/>
      <c r="BO1606" s="215"/>
      <c r="BP1606" s="8"/>
      <c r="BQ1606" s="81"/>
      <c r="BR1606" s="79"/>
      <c r="BS1606" s="13"/>
      <c r="BT1606" s="7"/>
      <c r="BU1606" s="12"/>
      <c r="BV1606" s="81"/>
      <c r="BW1606" s="81"/>
      <c r="BX1606" s="215"/>
      <c r="BY1606" s="215"/>
      <c r="BZ1606" s="215"/>
      <c r="CA1606" s="215"/>
      <c r="CB1606" s="8"/>
      <c r="CC1606" s="8"/>
      <c r="CD1606" s="191"/>
      <c r="CE1606" s="13"/>
      <c r="CF1606" s="7"/>
      <c r="CG1606" s="12"/>
      <c r="CH1606" s="81"/>
      <c r="CI1606" s="81"/>
      <c r="CJ1606" s="215"/>
      <c r="CK1606" s="215"/>
      <c r="CL1606" s="215"/>
      <c r="CM1606" s="215"/>
      <c r="CN1606" s="8"/>
      <c r="CO1606" s="8"/>
      <c r="CP1606" s="191"/>
      <c r="CQ1606" s="13"/>
      <c r="CR1606" s="7"/>
      <c r="CS1606" s="12"/>
      <c r="CT1606" s="81"/>
      <c r="CU1606" s="81"/>
      <c r="CV1606" s="215"/>
      <c r="CW1606" s="215"/>
      <c r="CX1606" s="215"/>
      <c r="CY1606" s="215"/>
      <c r="CZ1606" s="8"/>
      <c r="DA1606" s="8"/>
      <c r="DB1606" s="191"/>
      <c r="DC1606" s="13"/>
      <c r="DD1606" s="7"/>
      <c r="DE1606" s="12"/>
      <c r="DF1606" s="81"/>
      <c r="DG1606" s="81"/>
      <c r="DH1606" s="215"/>
      <c r="DI1606" s="215"/>
      <c r="DJ1606" s="215"/>
      <c r="DK1606" s="215"/>
      <c r="DL1606" s="8"/>
      <c r="DM1606" s="8"/>
      <c r="DN1606" s="191"/>
      <c r="DO1606" s="13"/>
      <c r="DP1606" s="7"/>
      <c r="DQ1606" s="12"/>
      <c r="DR1606" s="81"/>
      <c r="DS1606" s="81"/>
      <c r="DT1606" s="215"/>
      <c r="DU1606" s="215"/>
      <c r="DV1606" s="215"/>
      <c r="DW1606" s="215"/>
      <c r="DX1606" s="8"/>
      <c r="DY1606" s="8"/>
      <c r="DZ1606" s="191"/>
      <c r="EA1606" s="175" t="str">
        <f>_xlfn.LET(_xlpm.vID,$B1606,_xlpm.vName,$C1606,_xlpm.vPort,TRIM($E1606&amp;""),_xlpm.vCountry,TRIM($R1606&amp;""),_xlpm.vPostal,TRIM($P1606&amp;""),_xlpm.vCityRaw,TRIM($O1606&amp;""),_xlpm.vCity,TRIM(LEFT(_xlpm.vCityRaw,IFERROR(FIND(",",_xlpm.vCityRaw&amp;","),LEN(_xlpm.vCityRaw)+1)-1)),_xlpm.vProv,TRIM($Q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6" s="90" t="str">
        <f>IF(AND(ISBLANK($B1606),ISBLANK($C1606)),"",IF(fund_fx = "USD",_xlfn.XLOOKUP($H1606,fx[currency_code],fx[rate],1), _xlfn.XLOOKUP($H1606,fx[currency_code],fx[rate],1)/_xlfn.XLOOKUP(fund_fx,fx[currency_code],fx[rate],1)))</f>
        <v/>
      </c>
    </row>
    <row r="1607" spans="2:132" ht="13.05" customHeight="1" x14ac:dyDescent="0.3">
      <c r="B1607" s="7"/>
      <c r="C1607" s="7"/>
      <c r="D1607" s="6"/>
      <c r="E1607" s="6"/>
      <c r="F1607" s="8"/>
      <c r="G1607" s="7"/>
      <c r="H1607" s="7"/>
      <c r="K1607" s="7"/>
      <c r="L1607" s="7"/>
      <c r="M1607" s="7"/>
      <c r="N1607" s="7"/>
      <c r="O1607" s="7"/>
      <c r="P1607" s="7"/>
      <c r="Q1607" s="7"/>
      <c r="R1607" s="9"/>
      <c r="U1607" s="9"/>
      <c r="V1607" s="8"/>
      <c r="W1607" s="8"/>
      <c r="X1607" s="8"/>
      <c r="Y1607" s="9"/>
      <c r="Z1607" s="8"/>
      <c r="AA1607" s="8"/>
      <c r="AB1607" s="215"/>
      <c r="AC1607" s="8"/>
      <c r="AD1607" s="8"/>
      <c r="AE1607" s="8"/>
      <c r="AF1607" s="215"/>
      <c r="AG1607" s="8"/>
      <c r="AH1607" s="8"/>
      <c r="AI1607" s="80"/>
      <c r="AJ1607" s="8"/>
      <c r="AK1607" s="8"/>
      <c r="AL1607" s="8"/>
      <c r="AM1607" s="8"/>
      <c r="AN1607" s="80"/>
      <c r="AO1607" s="81"/>
      <c r="AP1607" s="81"/>
      <c r="AQ1607" s="191"/>
      <c r="AR1607" s="8"/>
      <c r="AS1607" s="8"/>
      <c r="AT1607" s="8"/>
      <c r="AU1607" s="8"/>
      <c r="AV1607" s="13"/>
      <c r="AW1607" s="215"/>
      <c r="AX1607" s="8"/>
      <c r="AY1607" s="8"/>
      <c r="AZ1607" s="81"/>
      <c r="BA1607" s="81"/>
      <c r="BB1607" s="81"/>
      <c r="BC1607" s="81"/>
      <c r="BD1607" s="81"/>
      <c r="BE1607" s="81"/>
      <c r="BF1607" s="13"/>
      <c r="BG1607" s="81"/>
      <c r="BH1607" s="81"/>
      <c r="BI1607" s="190"/>
      <c r="BJ1607" s="189"/>
      <c r="BK1607" s="219"/>
      <c r="BL1607" s="215"/>
      <c r="BM1607" s="8"/>
      <c r="BN1607" s="8"/>
      <c r="BO1607" s="215"/>
      <c r="BP1607" s="8"/>
      <c r="BQ1607" s="81"/>
      <c r="BR1607" s="79"/>
      <c r="BS1607" s="13"/>
      <c r="BT1607" s="7"/>
      <c r="BU1607" s="12"/>
      <c r="BV1607" s="81"/>
      <c r="BW1607" s="81"/>
      <c r="BX1607" s="215"/>
      <c r="BY1607" s="215"/>
      <c r="BZ1607" s="215"/>
      <c r="CA1607" s="215"/>
      <c r="CB1607" s="8"/>
      <c r="CC1607" s="8"/>
      <c r="CD1607" s="191"/>
      <c r="CE1607" s="13"/>
      <c r="CF1607" s="7"/>
      <c r="CG1607" s="12"/>
      <c r="CH1607" s="81"/>
      <c r="CI1607" s="81"/>
      <c r="CJ1607" s="215"/>
      <c r="CK1607" s="215"/>
      <c r="CL1607" s="215"/>
      <c r="CM1607" s="215"/>
      <c r="CN1607" s="8"/>
      <c r="CO1607" s="8"/>
      <c r="CP1607" s="191"/>
      <c r="CQ1607" s="13"/>
      <c r="CR1607" s="7"/>
      <c r="CS1607" s="12"/>
      <c r="CT1607" s="81"/>
      <c r="CU1607" s="81"/>
      <c r="CV1607" s="215"/>
      <c r="CW1607" s="215"/>
      <c r="CX1607" s="215"/>
      <c r="CY1607" s="215"/>
      <c r="CZ1607" s="8"/>
      <c r="DA1607" s="8"/>
      <c r="DB1607" s="191"/>
      <c r="DC1607" s="13"/>
      <c r="DD1607" s="7"/>
      <c r="DE1607" s="12"/>
      <c r="DF1607" s="81"/>
      <c r="DG1607" s="81"/>
      <c r="DH1607" s="215"/>
      <c r="DI1607" s="215"/>
      <c r="DJ1607" s="215"/>
      <c r="DK1607" s="215"/>
      <c r="DL1607" s="8"/>
      <c r="DM1607" s="8"/>
      <c r="DN1607" s="191"/>
      <c r="DO1607" s="13"/>
      <c r="DP1607" s="7"/>
      <c r="DQ1607" s="12"/>
      <c r="DR1607" s="81"/>
      <c r="DS1607" s="81"/>
      <c r="DT1607" s="215"/>
      <c r="DU1607" s="215"/>
      <c r="DV1607" s="215"/>
      <c r="DW1607" s="215"/>
      <c r="DX1607" s="8"/>
      <c r="DY1607" s="8"/>
      <c r="DZ1607" s="191"/>
      <c r="EA1607" s="175" t="str">
        <f>_xlfn.LET(_xlpm.vID,$B1607,_xlpm.vName,$C1607,_xlpm.vPort,TRIM($E1607&amp;""),_xlpm.vCountry,TRIM($R1607&amp;""),_xlpm.vPostal,TRIM($P1607&amp;""),_xlpm.vCityRaw,TRIM($O1607&amp;""),_xlpm.vCity,TRIM(LEFT(_xlpm.vCityRaw,IFERROR(FIND(",",_xlpm.vCityRaw&amp;","),LEN(_xlpm.vCityRaw)+1)-1)),_xlpm.vProv,TRIM($Q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7" s="90" t="str">
        <f>IF(AND(ISBLANK($B1607),ISBLANK($C1607)),"",IF(fund_fx = "USD",_xlfn.XLOOKUP($H1607,fx[currency_code],fx[rate],1), _xlfn.XLOOKUP($H1607,fx[currency_code],fx[rate],1)/_xlfn.XLOOKUP(fund_fx,fx[currency_code],fx[rate],1)))</f>
        <v/>
      </c>
    </row>
    <row r="1608" spans="2:132" ht="13.05" customHeight="1" x14ac:dyDescent="0.3">
      <c r="B1608" s="7"/>
      <c r="C1608" s="7"/>
      <c r="D1608" s="6"/>
      <c r="E1608" s="6"/>
      <c r="F1608" s="8"/>
      <c r="G1608" s="7"/>
      <c r="H1608" s="7"/>
      <c r="K1608" s="7"/>
      <c r="L1608" s="7"/>
      <c r="M1608" s="7"/>
      <c r="N1608" s="7"/>
      <c r="O1608" s="7"/>
      <c r="P1608" s="7"/>
      <c r="Q1608" s="7"/>
      <c r="R1608" s="9"/>
      <c r="U1608" s="9"/>
      <c r="V1608" s="8"/>
      <c r="W1608" s="8"/>
      <c r="X1608" s="8"/>
      <c r="Y1608" s="9"/>
      <c r="Z1608" s="8"/>
      <c r="AA1608" s="8"/>
      <c r="AB1608" s="215"/>
      <c r="AC1608" s="8"/>
      <c r="AD1608" s="8"/>
      <c r="AE1608" s="8"/>
      <c r="AF1608" s="215"/>
      <c r="AG1608" s="8"/>
      <c r="AH1608" s="8"/>
      <c r="AI1608" s="80"/>
      <c r="AJ1608" s="8"/>
      <c r="AK1608" s="8"/>
      <c r="AL1608" s="8"/>
      <c r="AM1608" s="8"/>
      <c r="AN1608" s="80"/>
      <c r="AO1608" s="81"/>
      <c r="AP1608" s="81"/>
      <c r="AQ1608" s="191"/>
      <c r="AR1608" s="8"/>
      <c r="AS1608" s="8"/>
      <c r="AT1608" s="8"/>
      <c r="AU1608" s="8"/>
      <c r="AV1608" s="13"/>
      <c r="AW1608" s="215"/>
      <c r="AX1608" s="8"/>
      <c r="AY1608" s="8"/>
      <c r="AZ1608" s="81"/>
      <c r="BA1608" s="81"/>
      <c r="BB1608" s="81"/>
      <c r="BC1608" s="81"/>
      <c r="BD1608" s="81"/>
      <c r="BE1608" s="81"/>
      <c r="BF1608" s="13"/>
      <c r="BG1608" s="81"/>
      <c r="BH1608" s="81"/>
      <c r="BI1608" s="190"/>
      <c r="BJ1608" s="189"/>
      <c r="BK1608" s="219"/>
      <c r="BL1608" s="215"/>
      <c r="BM1608" s="8"/>
      <c r="BN1608" s="8"/>
      <c r="BO1608" s="215"/>
      <c r="BP1608" s="8"/>
      <c r="BQ1608" s="81"/>
      <c r="BR1608" s="79"/>
      <c r="BS1608" s="13"/>
      <c r="BT1608" s="7"/>
      <c r="BU1608" s="12"/>
      <c r="BV1608" s="81"/>
      <c r="BW1608" s="81"/>
      <c r="BX1608" s="215"/>
      <c r="BY1608" s="215"/>
      <c r="BZ1608" s="215"/>
      <c r="CA1608" s="215"/>
      <c r="CB1608" s="8"/>
      <c r="CC1608" s="8"/>
      <c r="CD1608" s="191"/>
      <c r="CE1608" s="13"/>
      <c r="CF1608" s="7"/>
      <c r="CG1608" s="12"/>
      <c r="CH1608" s="81"/>
      <c r="CI1608" s="81"/>
      <c r="CJ1608" s="215"/>
      <c r="CK1608" s="215"/>
      <c r="CL1608" s="215"/>
      <c r="CM1608" s="215"/>
      <c r="CN1608" s="8"/>
      <c r="CO1608" s="8"/>
      <c r="CP1608" s="191"/>
      <c r="CQ1608" s="13"/>
      <c r="CR1608" s="7"/>
      <c r="CS1608" s="12"/>
      <c r="CT1608" s="81"/>
      <c r="CU1608" s="81"/>
      <c r="CV1608" s="215"/>
      <c r="CW1608" s="215"/>
      <c r="CX1608" s="215"/>
      <c r="CY1608" s="215"/>
      <c r="CZ1608" s="8"/>
      <c r="DA1608" s="8"/>
      <c r="DB1608" s="191"/>
      <c r="DC1608" s="13"/>
      <c r="DD1608" s="7"/>
      <c r="DE1608" s="12"/>
      <c r="DF1608" s="81"/>
      <c r="DG1608" s="81"/>
      <c r="DH1608" s="215"/>
      <c r="DI1608" s="215"/>
      <c r="DJ1608" s="215"/>
      <c r="DK1608" s="215"/>
      <c r="DL1608" s="8"/>
      <c r="DM1608" s="8"/>
      <c r="DN1608" s="191"/>
      <c r="DO1608" s="13"/>
      <c r="DP1608" s="7"/>
      <c r="DQ1608" s="12"/>
      <c r="DR1608" s="81"/>
      <c r="DS1608" s="81"/>
      <c r="DT1608" s="215"/>
      <c r="DU1608" s="215"/>
      <c r="DV1608" s="215"/>
      <c r="DW1608" s="215"/>
      <c r="DX1608" s="8"/>
      <c r="DY1608" s="8"/>
      <c r="DZ1608" s="191"/>
      <c r="EA1608" s="175" t="str">
        <f>_xlfn.LET(_xlpm.vID,$B1608,_xlpm.vName,$C1608,_xlpm.vPort,TRIM($E1608&amp;""),_xlpm.vCountry,TRIM($R1608&amp;""),_xlpm.vPostal,TRIM($P1608&amp;""),_xlpm.vCityRaw,TRIM($O1608&amp;""),_xlpm.vCity,TRIM(LEFT(_xlpm.vCityRaw,IFERROR(FIND(",",_xlpm.vCityRaw&amp;","),LEN(_xlpm.vCityRaw)+1)-1)),_xlpm.vProv,TRIM($Q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8" s="90" t="str">
        <f>IF(AND(ISBLANK($B1608),ISBLANK($C1608)),"",IF(fund_fx = "USD",_xlfn.XLOOKUP($H1608,fx[currency_code],fx[rate],1), _xlfn.XLOOKUP($H1608,fx[currency_code],fx[rate],1)/_xlfn.XLOOKUP(fund_fx,fx[currency_code],fx[rate],1)))</f>
        <v/>
      </c>
    </row>
    <row r="1609" spans="2:132" ht="13.05" customHeight="1" x14ac:dyDescent="0.3">
      <c r="B1609" s="7"/>
      <c r="C1609" s="7"/>
      <c r="D1609" s="6"/>
      <c r="E1609" s="6"/>
      <c r="F1609" s="8"/>
      <c r="G1609" s="7"/>
      <c r="H1609" s="7"/>
      <c r="K1609" s="7"/>
      <c r="L1609" s="7"/>
      <c r="M1609" s="7"/>
      <c r="N1609" s="7"/>
      <c r="O1609" s="7"/>
      <c r="P1609" s="7"/>
      <c r="Q1609" s="7"/>
      <c r="R1609" s="9"/>
      <c r="U1609" s="9"/>
      <c r="V1609" s="8"/>
      <c r="W1609" s="8"/>
      <c r="X1609" s="8"/>
      <c r="Y1609" s="9"/>
      <c r="Z1609" s="8"/>
      <c r="AA1609" s="8"/>
      <c r="AB1609" s="215"/>
      <c r="AC1609" s="8"/>
      <c r="AD1609" s="8"/>
      <c r="AE1609" s="8"/>
      <c r="AF1609" s="215"/>
      <c r="AG1609" s="8"/>
      <c r="AH1609" s="8"/>
      <c r="AI1609" s="80"/>
      <c r="AJ1609" s="8"/>
      <c r="AK1609" s="8"/>
      <c r="AL1609" s="8"/>
      <c r="AM1609" s="8"/>
      <c r="AN1609" s="80"/>
      <c r="AO1609" s="81"/>
      <c r="AP1609" s="81"/>
      <c r="AQ1609" s="191"/>
      <c r="AR1609" s="8"/>
      <c r="AS1609" s="8"/>
      <c r="AT1609" s="8"/>
      <c r="AU1609" s="8"/>
      <c r="AV1609" s="13"/>
      <c r="AW1609" s="215"/>
      <c r="AX1609" s="8"/>
      <c r="AY1609" s="8"/>
      <c r="AZ1609" s="81"/>
      <c r="BA1609" s="81"/>
      <c r="BB1609" s="81"/>
      <c r="BC1609" s="81"/>
      <c r="BD1609" s="81"/>
      <c r="BE1609" s="81"/>
      <c r="BF1609" s="13"/>
      <c r="BG1609" s="81"/>
      <c r="BH1609" s="81"/>
      <c r="BI1609" s="190"/>
      <c r="BJ1609" s="189"/>
      <c r="BK1609" s="219"/>
      <c r="BL1609" s="215"/>
      <c r="BM1609" s="8"/>
      <c r="BN1609" s="8"/>
      <c r="BO1609" s="215"/>
      <c r="BP1609" s="8"/>
      <c r="BQ1609" s="81"/>
      <c r="BR1609" s="79"/>
      <c r="BS1609" s="13"/>
      <c r="BT1609" s="7"/>
      <c r="BU1609" s="12"/>
      <c r="BV1609" s="81"/>
      <c r="BW1609" s="81"/>
      <c r="BX1609" s="215"/>
      <c r="BY1609" s="215"/>
      <c r="BZ1609" s="215"/>
      <c r="CA1609" s="215"/>
      <c r="CB1609" s="8"/>
      <c r="CC1609" s="8"/>
      <c r="CD1609" s="191"/>
      <c r="CE1609" s="13"/>
      <c r="CF1609" s="7"/>
      <c r="CG1609" s="12"/>
      <c r="CH1609" s="81"/>
      <c r="CI1609" s="81"/>
      <c r="CJ1609" s="215"/>
      <c r="CK1609" s="215"/>
      <c r="CL1609" s="215"/>
      <c r="CM1609" s="215"/>
      <c r="CN1609" s="8"/>
      <c r="CO1609" s="8"/>
      <c r="CP1609" s="191"/>
      <c r="CQ1609" s="13"/>
      <c r="CR1609" s="7"/>
      <c r="CS1609" s="12"/>
      <c r="CT1609" s="81"/>
      <c r="CU1609" s="81"/>
      <c r="CV1609" s="215"/>
      <c r="CW1609" s="215"/>
      <c r="CX1609" s="215"/>
      <c r="CY1609" s="215"/>
      <c r="CZ1609" s="8"/>
      <c r="DA1609" s="8"/>
      <c r="DB1609" s="191"/>
      <c r="DC1609" s="13"/>
      <c r="DD1609" s="7"/>
      <c r="DE1609" s="12"/>
      <c r="DF1609" s="81"/>
      <c r="DG1609" s="81"/>
      <c r="DH1609" s="215"/>
      <c r="DI1609" s="215"/>
      <c r="DJ1609" s="215"/>
      <c r="DK1609" s="215"/>
      <c r="DL1609" s="8"/>
      <c r="DM1609" s="8"/>
      <c r="DN1609" s="191"/>
      <c r="DO1609" s="13"/>
      <c r="DP1609" s="7"/>
      <c r="DQ1609" s="12"/>
      <c r="DR1609" s="81"/>
      <c r="DS1609" s="81"/>
      <c r="DT1609" s="215"/>
      <c r="DU1609" s="215"/>
      <c r="DV1609" s="215"/>
      <c r="DW1609" s="215"/>
      <c r="DX1609" s="8"/>
      <c r="DY1609" s="8"/>
      <c r="DZ1609" s="191"/>
      <c r="EA1609" s="175" t="str">
        <f>_xlfn.LET(_xlpm.vID,$B1609,_xlpm.vName,$C1609,_xlpm.vPort,TRIM($E1609&amp;""),_xlpm.vCountry,TRIM($R1609&amp;""),_xlpm.vPostal,TRIM($P1609&amp;""),_xlpm.vCityRaw,TRIM($O1609&amp;""),_xlpm.vCity,TRIM(LEFT(_xlpm.vCityRaw,IFERROR(FIND(",",_xlpm.vCityRaw&amp;","),LEN(_xlpm.vCityRaw)+1)-1)),_xlpm.vProv,TRIM($Q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9" s="90" t="str">
        <f>IF(AND(ISBLANK($B1609),ISBLANK($C1609)),"",IF(fund_fx = "USD",_xlfn.XLOOKUP($H1609,fx[currency_code],fx[rate],1), _xlfn.XLOOKUP($H1609,fx[currency_code],fx[rate],1)/_xlfn.XLOOKUP(fund_fx,fx[currency_code],fx[rate],1)))</f>
        <v/>
      </c>
    </row>
    <row r="1610" spans="2:132" ht="13.05" customHeight="1" x14ac:dyDescent="0.3">
      <c r="B1610" s="7"/>
      <c r="C1610" s="7"/>
      <c r="D1610" s="6"/>
      <c r="E1610" s="6"/>
      <c r="F1610" s="8"/>
      <c r="G1610" s="7"/>
      <c r="H1610" s="7"/>
      <c r="K1610" s="7"/>
      <c r="L1610" s="7"/>
      <c r="M1610" s="7"/>
      <c r="N1610" s="7"/>
      <c r="O1610" s="7"/>
      <c r="P1610" s="7"/>
      <c r="Q1610" s="7"/>
      <c r="R1610" s="9"/>
      <c r="U1610" s="9"/>
      <c r="V1610" s="8"/>
      <c r="W1610" s="8"/>
      <c r="X1610" s="8"/>
      <c r="Y1610" s="9"/>
      <c r="Z1610" s="8"/>
      <c r="AA1610" s="8"/>
      <c r="AB1610" s="215"/>
      <c r="AC1610" s="8"/>
      <c r="AD1610" s="8"/>
      <c r="AE1610" s="8"/>
      <c r="AF1610" s="215"/>
      <c r="AG1610" s="8"/>
      <c r="AH1610" s="8"/>
      <c r="AI1610" s="80"/>
      <c r="AJ1610" s="8"/>
      <c r="AK1610" s="8"/>
      <c r="AL1610" s="8"/>
      <c r="AM1610" s="8"/>
      <c r="AN1610" s="80"/>
      <c r="AO1610" s="81"/>
      <c r="AP1610" s="81"/>
      <c r="AQ1610" s="191"/>
      <c r="AR1610" s="8"/>
      <c r="AS1610" s="8"/>
      <c r="AT1610" s="8"/>
      <c r="AU1610" s="8"/>
      <c r="AV1610" s="13"/>
      <c r="AW1610" s="215"/>
      <c r="AX1610" s="8"/>
      <c r="AY1610" s="8"/>
      <c r="AZ1610" s="81"/>
      <c r="BA1610" s="81"/>
      <c r="BB1610" s="81"/>
      <c r="BC1610" s="81"/>
      <c r="BD1610" s="81"/>
      <c r="BE1610" s="81"/>
      <c r="BF1610" s="13"/>
      <c r="BG1610" s="81"/>
      <c r="BH1610" s="81"/>
      <c r="BI1610" s="190"/>
      <c r="BJ1610" s="189"/>
      <c r="BK1610" s="219"/>
      <c r="BL1610" s="215"/>
      <c r="BM1610" s="8"/>
      <c r="BN1610" s="8"/>
      <c r="BO1610" s="215"/>
      <c r="BP1610" s="8"/>
      <c r="BQ1610" s="81"/>
      <c r="BR1610" s="79"/>
      <c r="BS1610" s="13"/>
      <c r="BT1610" s="7"/>
      <c r="BU1610" s="12"/>
      <c r="BV1610" s="81"/>
      <c r="BW1610" s="81"/>
      <c r="BX1610" s="215"/>
      <c r="BY1610" s="215"/>
      <c r="BZ1610" s="215"/>
      <c r="CA1610" s="215"/>
      <c r="CB1610" s="8"/>
      <c r="CC1610" s="8"/>
      <c r="CD1610" s="191"/>
      <c r="CE1610" s="13"/>
      <c r="CF1610" s="7"/>
      <c r="CG1610" s="12"/>
      <c r="CH1610" s="81"/>
      <c r="CI1610" s="81"/>
      <c r="CJ1610" s="215"/>
      <c r="CK1610" s="215"/>
      <c r="CL1610" s="215"/>
      <c r="CM1610" s="215"/>
      <c r="CN1610" s="8"/>
      <c r="CO1610" s="8"/>
      <c r="CP1610" s="191"/>
      <c r="CQ1610" s="13"/>
      <c r="CR1610" s="7"/>
      <c r="CS1610" s="12"/>
      <c r="CT1610" s="81"/>
      <c r="CU1610" s="81"/>
      <c r="CV1610" s="215"/>
      <c r="CW1610" s="215"/>
      <c r="CX1610" s="215"/>
      <c r="CY1610" s="215"/>
      <c r="CZ1610" s="8"/>
      <c r="DA1610" s="8"/>
      <c r="DB1610" s="191"/>
      <c r="DC1610" s="13"/>
      <c r="DD1610" s="7"/>
      <c r="DE1610" s="12"/>
      <c r="DF1610" s="81"/>
      <c r="DG1610" s="81"/>
      <c r="DH1610" s="215"/>
      <c r="DI1610" s="215"/>
      <c r="DJ1610" s="215"/>
      <c r="DK1610" s="215"/>
      <c r="DL1610" s="8"/>
      <c r="DM1610" s="8"/>
      <c r="DN1610" s="191"/>
      <c r="DO1610" s="13"/>
      <c r="DP1610" s="7"/>
      <c r="DQ1610" s="12"/>
      <c r="DR1610" s="81"/>
      <c r="DS1610" s="81"/>
      <c r="DT1610" s="215"/>
      <c r="DU1610" s="215"/>
      <c r="DV1610" s="215"/>
      <c r="DW1610" s="215"/>
      <c r="DX1610" s="8"/>
      <c r="DY1610" s="8"/>
      <c r="DZ1610" s="191"/>
      <c r="EA1610" s="175" t="str">
        <f>_xlfn.LET(_xlpm.vID,$B1610,_xlpm.vName,$C1610,_xlpm.vPort,TRIM($E1610&amp;""),_xlpm.vCountry,TRIM($R1610&amp;""),_xlpm.vPostal,TRIM($P1610&amp;""),_xlpm.vCityRaw,TRIM($O1610&amp;""),_xlpm.vCity,TRIM(LEFT(_xlpm.vCityRaw,IFERROR(FIND(",",_xlpm.vCityRaw&amp;","),LEN(_xlpm.vCityRaw)+1)-1)),_xlpm.vProv,TRIM($Q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0" s="90" t="str">
        <f>IF(AND(ISBLANK($B1610),ISBLANK($C1610)),"",IF(fund_fx = "USD",_xlfn.XLOOKUP($H1610,fx[currency_code],fx[rate],1), _xlfn.XLOOKUP($H1610,fx[currency_code],fx[rate],1)/_xlfn.XLOOKUP(fund_fx,fx[currency_code],fx[rate],1)))</f>
        <v/>
      </c>
    </row>
    <row r="1611" spans="2:132" ht="13.05" customHeight="1" x14ac:dyDescent="0.3">
      <c r="B1611" s="7"/>
      <c r="C1611" s="7"/>
      <c r="D1611" s="6"/>
      <c r="E1611" s="6"/>
      <c r="F1611" s="8"/>
      <c r="G1611" s="7"/>
      <c r="H1611" s="7"/>
      <c r="K1611" s="7"/>
      <c r="L1611" s="7"/>
      <c r="M1611" s="7"/>
      <c r="N1611" s="7"/>
      <c r="O1611" s="7"/>
      <c r="P1611" s="7"/>
      <c r="Q1611" s="7"/>
      <c r="R1611" s="9"/>
      <c r="U1611" s="9"/>
      <c r="V1611" s="8"/>
      <c r="W1611" s="8"/>
      <c r="X1611" s="8"/>
      <c r="Y1611" s="9"/>
      <c r="Z1611" s="8"/>
      <c r="AA1611" s="8"/>
      <c r="AB1611" s="215"/>
      <c r="AC1611" s="8"/>
      <c r="AD1611" s="8"/>
      <c r="AE1611" s="8"/>
      <c r="AF1611" s="215"/>
      <c r="AG1611" s="8"/>
      <c r="AH1611" s="8"/>
      <c r="AI1611" s="80"/>
      <c r="AJ1611" s="8"/>
      <c r="AK1611" s="8"/>
      <c r="AL1611" s="8"/>
      <c r="AM1611" s="8"/>
      <c r="AN1611" s="80"/>
      <c r="AO1611" s="81"/>
      <c r="AP1611" s="81"/>
      <c r="AQ1611" s="191"/>
      <c r="AR1611" s="8"/>
      <c r="AS1611" s="8"/>
      <c r="AT1611" s="8"/>
      <c r="AU1611" s="8"/>
      <c r="AV1611" s="13"/>
      <c r="AW1611" s="215"/>
      <c r="AX1611" s="8"/>
      <c r="AY1611" s="8"/>
      <c r="AZ1611" s="81"/>
      <c r="BA1611" s="81"/>
      <c r="BB1611" s="81"/>
      <c r="BC1611" s="81"/>
      <c r="BD1611" s="81"/>
      <c r="BE1611" s="81"/>
      <c r="BF1611" s="13"/>
      <c r="BG1611" s="81"/>
      <c r="BH1611" s="81"/>
      <c r="BI1611" s="190"/>
      <c r="BJ1611" s="189"/>
      <c r="BK1611" s="219"/>
      <c r="BL1611" s="215"/>
      <c r="BM1611" s="8"/>
      <c r="BN1611" s="8"/>
      <c r="BO1611" s="215"/>
      <c r="BP1611" s="8"/>
      <c r="BQ1611" s="81"/>
      <c r="BR1611" s="79"/>
      <c r="BS1611" s="13"/>
      <c r="BT1611" s="7"/>
      <c r="BU1611" s="12"/>
      <c r="BV1611" s="81"/>
      <c r="BW1611" s="81"/>
      <c r="BX1611" s="215"/>
      <c r="BY1611" s="215"/>
      <c r="BZ1611" s="215"/>
      <c r="CA1611" s="215"/>
      <c r="CB1611" s="8"/>
      <c r="CC1611" s="8"/>
      <c r="CD1611" s="191"/>
      <c r="CE1611" s="13"/>
      <c r="CF1611" s="7"/>
      <c r="CG1611" s="12"/>
      <c r="CH1611" s="81"/>
      <c r="CI1611" s="81"/>
      <c r="CJ1611" s="215"/>
      <c r="CK1611" s="215"/>
      <c r="CL1611" s="215"/>
      <c r="CM1611" s="215"/>
      <c r="CN1611" s="8"/>
      <c r="CO1611" s="8"/>
      <c r="CP1611" s="191"/>
      <c r="CQ1611" s="13"/>
      <c r="CR1611" s="7"/>
      <c r="CS1611" s="12"/>
      <c r="CT1611" s="81"/>
      <c r="CU1611" s="81"/>
      <c r="CV1611" s="215"/>
      <c r="CW1611" s="215"/>
      <c r="CX1611" s="215"/>
      <c r="CY1611" s="215"/>
      <c r="CZ1611" s="8"/>
      <c r="DA1611" s="8"/>
      <c r="DB1611" s="191"/>
      <c r="DC1611" s="13"/>
      <c r="DD1611" s="7"/>
      <c r="DE1611" s="12"/>
      <c r="DF1611" s="81"/>
      <c r="DG1611" s="81"/>
      <c r="DH1611" s="215"/>
      <c r="DI1611" s="215"/>
      <c r="DJ1611" s="215"/>
      <c r="DK1611" s="215"/>
      <c r="DL1611" s="8"/>
      <c r="DM1611" s="8"/>
      <c r="DN1611" s="191"/>
      <c r="DO1611" s="13"/>
      <c r="DP1611" s="7"/>
      <c r="DQ1611" s="12"/>
      <c r="DR1611" s="81"/>
      <c r="DS1611" s="81"/>
      <c r="DT1611" s="215"/>
      <c r="DU1611" s="215"/>
      <c r="DV1611" s="215"/>
      <c r="DW1611" s="215"/>
      <c r="DX1611" s="8"/>
      <c r="DY1611" s="8"/>
      <c r="DZ1611" s="191"/>
      <c r="EA1611" s="175" t="str">
        <f>_xlfn.LET(_xlpm.vID,$B1611,_xlpm.vName,$C1611,_xlpm.vPort,TRIM($E1611&amp;""),_xlpm.vCountry,TRIM($R1611&amp;""),_xlpm.vPostal,TRIM($P1611&amp;""),_xlpm.vCityRaw,TRIM($O1611&amp;""),_xlpm.vCity,TRIM(LEFT(_xlpm.vCityRaw,IFERROR(FIND(",",_xlpm.vCityRaw&amp;","),LEN(_xlpm.vCityRaw)+1)-1)),_xlpm.vProv,TRIM($Q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1" s="90" t="str">
        <f>IF(AND(ISBLANK($B1611),ISBLANK($C1611)),"",IF(fund_fx = "USD",_xlfn.XLOOKUP($H1611,fx[currency_code],fx[rate],1), _xlfn.XLOOKUP($H1611,fx[currency_code],fx[rate],1)/_xlfn.XLOOKUP(fund_fx,fx[currency_code],fx[rate],1)))</f>
        <v/>
      </c>
    </row>
    <row r="1612" spans="2:132" ht="13.05" customHeight="1" x14ac:dyDescent="0.3">
      <c r="B1612" s="7"/>
      <c r="C1612" s="7"/>
      <c r="D1612" s="6"/>
      <c r="E1612" s="6"/>
      <c r="F1612" s="8"/>
      <c r="G1612" s="7"/>
      <c r="H1612" s="7"/>
      <c r="K1612" s="7"/>
      <c r="L1612" s="7"/>
      <c r="M1612" s="7"/>
      <c r="N1612" s="7"/>
      <c r="O1612" s="7"/>
      <c r="P1612" s="7"/>
      <c r="Q1612" s="7"/>
      <c r="R1612" s="9"/>
      <c r="U1612" s="9"/>
      <c r="V1612" s="8"/>
      <c r="W1612" s="8"/>
      <c r="X1612" s="8"/>
      <c r="Y1612" s="9"/>
      <c r="Z1612" s="8"/>
      <c r="AA1612" s="8"/>
      <c r="AB1612" s="215"/>
      <c r="AC1612" s="8"/>
      <c r="AD1612" s="8"/>
      <c r="AE1612" s="8"/>
      <c r="AF1612" s="215"/>
      <c r="AG1612" s="8"/>
      <c r="AH1612" s="8"/>
      <c r="AI1612" s="80"/>
      <c r="AJ1612" s="8"/>
      <c r="AK1612" s="8"/>
      <c r="AL1612" s="8"/>
      <c r="AM1612" s="8"/>
      <c r="AN1612" s="80"/>
      <c r="AO1612" s="81"/>
      <c r="AP1612" s="81"/>
      <c r="AQ1612" s="191"/>
      <c r="AR1612" s="8"/>
      <c r="AS1612" s="8"/>
      <c r="AT1612" s="8"/>
      <c r="AU1612" s="8"/>
      <c r="AV1612" s="13"/>
      <c r="AW1612" s="215"/>
      <c r="AX1612" s="8"/>
      <c r="AY1612" s="8"/>
      <c r="AZ1612" s="81"/>
      <c r="BA1612" s="81"/>
      <c r="BB1612" s="81"/>
      <c r="BC1612" s="81"/>
      <c r="BD1612" s="81"/>
      <c r="BE1612" s="81"/>
      <c r="BF1612" s="13"/>
      <c r="BG1612" s="81"/>
      <c r="BH1612" s="81"/>
      <c r="BI1612" s="190"/>
      <c r="BJ1612" s="189"/>
      <c r="BK1612" s="219"/>
      <c r="BL1612" s="215"/>
      <c r="BM1612" s="8"/>
      <c r="BN1612" s="8"/>
      <c r="BO1612" s="215"/>
      <c r="BP1612" s="8"/>
      <c r="BQ1612" s="81"/>
      <c r="BR1612" s="79"/>
      <c r="BS1612" s="13"/>
      <c r="BT1612" s="7"/>
      <c r="BU1612" s="12"/>
      <c r="BV1612" s="81"/>
      <c r="BW1612" s="81"/>
      <c r="BX1612" s="215"/>
      <c r="BY1612" s="215"/>
      <c r="BZ1612" s="215"/>
      <c r="CA1612" s="215"/>
      <c r="CB1612" s="8"/>
      <c r="CC1612" s="8"/>
      <c r="CD1612" s="191"/>
      <c r="CE1612" s="13"/>
      <c r="CF1612" s="7"/>
      <c r="CG1612" s="12"/>
      <c r="CH1612" s="81"/>
      <c r="CI1612" s="81"/>
      <c r="CJ1612" s="215"/>
      <c r="CK1612" s="215"/>
      <c r="CL1612" s="215"/>
      <c r="CM1612" s="215"/>
      <c r="CN1612" s="8"/>
      <c r="CO1612" s="8"/>
      <c r="CP1612" s="191"/>
      <c r="CQ1612" s="13"/>
      <c r="CR1612" s="7"/>
      <c r="CS1612" s="12"/>
      <c r="CT1612" s="81"/>
      <c r="CU1612" s="81"/>
      <c r="CV1612" s="215"/>
      <c r="CW1612" s="215"/>
      <c r="CX1612" s="215"/>
      <c r="CY1612" s="215"/>
      <c r="CZ1612" s="8"/>
      <c r="DA1612" s="8"/>
      <c r="DB1612" s="191"/>
      <c r="DC1612" s="13"/>
      <c r="DD1612" s="7"/>
      <c r="DE1612" s="12"/>
      <c r="DF1612" s="81"/>
      <c r="DG1612" s="81"/>
      <c r="DH1612" s="215"/>
      <c r="DI1612" s="215"/>
      <c r="DJ1612" s="215"/>
      <c r="DK1612" s="215"/>
      <c r="DL1612" s="8"/>
      <c r="DM1612" s="8"/>
      <c r="DN1612" s="191"/>
      <c r="DO1612" s="13"/>
      <c r="DP1612" s="7"/>
      <c r="DQ1612" s="12"/>
      <c r="DR1612" s="81"/>
      <c r="DS1612" s="81"/>
      <c r="DT1612" s="215"/>
      <c r="DU1612" s="215"/>
      <c r="DV1612" s="215"/>
      <c r="DW1612" s="215"/>
      <c r="DX1612" s="8"/>
      <c r="DY1612" s="8"/>
      <c r="DZ1612" s="191"/>
      <c r="EA1612" s="175" t="str">
        <f>_xlfn.LET(_xlpm.vID,$B1612,_xlpm.vName,$C1612,_xlpm.vPort,TRIM($E1612&amp;""),_xlpm.vCountry,TRIM($R1612&amp;""),_xlpm.vPostal,TRIM($P1612&amp;""),_xlpm.vCityRaw,TRIM($O1612&amp;""),_xlpm.vCity,TRIM(LEFT(_xlpm.vCityRaw,IFERROR(FIND(",",_xlpm.vCityRaw&amp;","),LEN(_xlpm.vCityRaw)+1)-1)),_xlpm.vProv,TRIM($Q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2" s="90" t="str">
        <f>IF(AND(ISBLANK($B1612),ISBLANK($C1612)),"",IF(fund_fx = "USD",_xlfn.XLOOKUP($H1612,fx[currency_code],fx[rate],1), _xlfn.XLOOKUP($H1612,fx[currency_code],fx[rate],1)/_xlfn.XLOOKUP(fund_fx,fx[currency_code],fx[rate],1)))</f>
        <v/>
      </c>
    </row>
    <row r="1613" spans="2:132" ht="13.05" customHeight="1" x14ac:dyDescent="0.3">
      <c r="B1613" s="7"/>
      <c r="C1613" s="7"/>
      <c r="D1613" s="6"/>
      <c r="E1613" s="6"/>
      <c r="F1613" s="8"/>
      <c r="G1613" s="7"/>
      <c r="H1613" s="7"/>
      <c r="K1613" s="7"/>
      <c r="L1613" s="7"/>
      <c r="M1613" s="7"/>
      <c r="N1613" s="7"/>
      <c r="O1613" s="7"/>
      <c r="P1613" s="7"/>
      <c r="Q1613" s="7"/>
      <c r="R1613" s="9"/>
      <c r="U1613" s="9"/>
      <c r="V1613" s="8"/>
      <c r="W1613" s="8"/>
      <c r="X1613" s="8"/>
      <c r="Y1613" s="9"/>
      <c r="Z1613" s="8"/>
      <c r="AA1613" s="8"/>
      <c r="AB1613" s="215"/>
      <c r="AC1613" s="8"/>
      <c r="AD1613" s="8"/>
      <c r="AE1613" s="8"/>
      <c r="AF1613" s="215"/>
      <c r="AG1613" s="8"/>
      <c r="AH1613" s="8"/>
      <c r="AI1613" s="80"/>
      <c r="AJ1613" s="8"/>
      <c r="AK1613" s="8"/>
      <c r="AL1613" s="8"/>
      <c r="AM1613" s="8"/>
      <c r="AN1613" s="80"/>
      <c r="AO1613" s="81"/>
      <c r="AP1613" s="81"/>
      <c r="AQ1613" s="191"/>
      <c r="AR1613" s="8"/>
      <c r="AS1613" s="8"/>
      <c r="AT1613" s="8"/>
      <c r="AU1613" s="8"/>
      <c r="AV1613" s="13"/>
      <c r="AW1613" s="215"/>
      <c r="AX1613" s="8"/>
      <c r="AY1613" s="8"/>
      <c r="AZ1613" s="81"/>
      <c r="BA1613" s="81"/>
      <c r="BB1613" s="81"/>
      <c r="BC1613" s="81"/>
      <c r="BD1613" s="81"/>
      <c r="BE1613" s="81"/>
      <c r="BF1613" s="13"/>
      <c r="BG1613" s="81"/>
      <c r="BH1613" s="81"/>
      <c r="BI1613" s="190"/>
      <c r="BJ1613" s="189"/>
      <c r="BK1613" s="219"/>
      <c r="BL1613" s="215"/>
      <c r="BM1613" s="8"/>
      <c r="BN1613" s="8"/>
      <c r="BO1613" s="215"/>
      <c r="BP1613" s="8"/>
      <c r="BQ1613" s="81"/>
      <c r="BR1613" s="79"/>
      <c r="BS1613" s="13"/>
      <c r="BT1613" s="7"/>
      <c r="BU1613" s="12"/>
      <c r="BV1613" s="81"/>
      <c r="BW1613" s="81"/>
      <c r="BX1613" s="215"/>
      <c r="BY1613" s="215"/>
      <c r="BZ1613" s="215"/>
      <c r="CA1613" s="215"/>
      <c r="CB1613" s="8"/>
      <c r="CC1613" s="8"/>
      <c r="CD1613" s="191"/>
      <c r="CE1613" s="13"/>
      <c r="CF1613" s="7"/>
      <c r="CG1613" s="12"/>
      <c r="CH1613" s="81"/>
      <c r="CI1613" s="81"/>
      <c r="CJ1613" s="215"/>
      <c r="CK1613" s="215"/>
      <c r="CL1613" s="215"/>
      <c r="CM1613" s="215"/>
      <c r="CN1613" s="8"/>
      <c r="CO1613" s="8"/>
      <c r="CP1613" s="191"/>
      <c r="CQ1613" s="13"/>
      <c r="CR1613" s="7"/>
      <c r="CS1613" s="12"/>
      <c r="CT1613" s="81"/>
      <c r="CU1613" s="81"/>
      <c r="CV1613" s="215"/>
      <c r="CW1613" s="215"/>
      <c r="CX1613" s="215"/>
      <c r="CY1613" s="215"/>
      <c r="CZ1613" s="8"/>
      <c r="DA1613" s="8"/>
      <c r="DB1613" s="191"/>
      <c r="DC1613" s="13"/>
      <c r="DD1613" s="7"/>
      <c r="DE1613" s="12"/>
      <c r="DF1613" s="81"/>
      <c r="DG1613" s="81"/>
      <c r="DH1613" s="215"/>
      <c r="DI1613" s="215"/>
      <c r="DJ1613" s="215"/>
      <c r="DK1613" s="215"/>
      <c r="DL1613" s="8"/>
      <c r="DM1613" s="8"/>
      <c r="DN1613" s="191"/>
      <c r="DO1613" s="13"/>
      <c r="DP1613" s="7"/>
      <c r="DQ1613" s="12"/>
      <c r="DR1613" s="81"/>
      <c r="DS1613" s="81"/>
      <c r="DT1613" s="215"/>
      <c r="DU1613" s="215"/>
      <c r="DV1613" s="215"/>
      <c r="DW1613" s="215"/>
      <c r="DX1613" s="8"/>
      <c r="DY1613" s="8"/>
      <c r="DZ1613" s="191"/>
      <c r="EA1613" s="175" t="str">
        <f>_xlfn.LET(_xlpm.vID,$B1613,_xlpm.vName,$C1613,_xlpm.vPort,TRIM($E1613&amp;""),_xlpm.vCountry,TRIM($R1613&amp;""),_xlpm.vPostal,TRIM($P1613&amp;""),_xlpm.vCityRaw,TRIM($O1613&amp;""),_xlpm.vCity,TRIM(LEFT(_xlpm.vCityRaw,IFERROR(FIND(",",_xlpm.vCityRaw&amp;","),LEN(_xlpm.vCityRaw)+1)-1)),_xlpm.vProv,TRIM($Q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3" s="90" t="str">
        <f>IF(AND(ISBLANK($B1613),ISBLANK($C1613)),"",IF(fund_fx = "USD",_xlfn.XLOOKUP($H1613,fx[currency_code],fx[rate],1), _xlfn.XLOOKUP($H1613,fx[currency_code],fx[rate],1)/_xlfn.XLOOKUP(fund_fx,fx[currency_code],fx[rate],1)))</f>
        <v/>
      </c>
    </row>
    <row r="1614" spans="2:132" ht="13.05" customHeight="1" x14ac:dyDescent="0.3">
      <c r="B1614" s="7"/>
      <c r="C1614" s="7"/>
      <c r="D1614" s="6"/>
      <c r="E1614" s="6"/>
      <c r="F1614" s="8"/>
      <c r="G1614" s="7"/>
      <c r="H1614" s="7"/>
      <c r="K1614" s="7"/>
      <c r="L1614" s="7"/>
      <c r="M1614" s="7"/>
      <c r="N1614" s="7"/>
      <c r="O1614" s="7"/>
      <c r="P1614" s="7"/>
      <c r="Q1614" s="7"/>
      <c r="R1614" s="9"/>
      <c r="U1614" s="9"/>
      <c r="V1614" s="8"/>
      <c r="W1614" s="8"/>
      <c r="X1614" s="8"/>
      <c r="Y1614" s="9"/>
      <c r="Z1614" s="8"/>
      <c r="AA1614" s="8"/>
      <c r="AB1614" s="215"/>
      <c r="AC1614" s="8"/>
      <c r="AD1614" s="8"/>
      <c r="AE1614" s="8"/>
      <c r="AF1614" s="215"/>
      <c r="AG1614" s="8"/>
      <c r="AH1614" s="8"/>
      <c r="AI1614" s="80"/>
      <c r="AJ1614" s="8"/>
      <c r="AK1614" s="8"/>
      <c r="AL1614" s="8"/>
      <c r="AM1614" s="8"/>
      <c r="AN1614" s="80"/>
      <c r="AO1614" s="81"/>
      <c r="AP1614" s="81"/>
      <c r="AQ1614" s="191"/>
      <c r="AR1614" s="8"/>
      <c r="AS1614" s="8"/>
      <c r="AT1614" s="8"/>
      <c r="AU1614" s="8"/>
      <c r="AV1614" s="13"/>
      <c r="AW1614" s="215"/>
      <c r="AX1614" s="8"/>
      <c r="AY1614" s="8"/>
      <c r="AZ1614" s="81"/>
      <c r="BA1614" s="81"/>
      <c r="BB1614" s="81"/>
      <c r="BC1614" s="81"/>
      <c r="BD1614" s="81"/>
      <c r="BE1614" s="81"/>
      <c r="BF1614" s="13"/>
      <c r="BG1614" s="81"/>
      <c r="BH1614" s="81"/>
      <c r="BI1614" s="190"/>
      <c r="BJ1614" s="189"/>
      <c r="BK1614" s="219"/>
      <c r="BL1614" s="215"/>
      <c r="BM1614" s="8"/>
      <c r="BN1614" s="8"/>
      <c r="BO1614" s="215"/>
      <c r="BP1614" s="8"/>
      <c r="BQ1614" s="81"/>
      <c r="BR1614" s="79"/>
      <c r="BS1614" s="13"/>
      <c r="BT1614" s="7"/>
      <c r="BU1614" s="12"/>
      <c r="BV1614" s="81"/>
      <c r="BW1614" s="81"/>
      <c r="BX1614" s="215"/>
      <c r="BY1614" s="215"/>
      <c r="BZ1614" s="215"/>
      <c r="CA1614" s="215"/>
      <c r="CB1614" s="8"/>
      <c r="CC1614" s="8"/>
      <c r="CD1614" s="191"/>
      <c r="CE1614" s="13"/>
      <c r="CF1614" s="7"/>
      <c r="CG1614" s="12"/>
      <c r="CH1614" s="81"/>
      <c r="CI1614" s="81"/>
      <c r="CJ1614" s="215"/>
      <c r="CK1614" s="215"/>
      <c r="CL1614" s="215"/>
      <c r="CM1614" s="215"/>
      <c r="CN1614" s="8"/>
      <c r="CO1614" s="8"/>
      <c r="CP1614" s="191"/>
      <c r="CQ1614" s="13"/>
      <c r="CR1614" s="7"/>
      <c r="CS1614" s="12"/>
      <c r="CT1614" s="81"/>
      <c r="CU1614" s="81"/>
      <c r="CV1614" s="215"/>
      <c r="CW1614" s="215"/>
      <c r="CX1614" s="215"/>
      <c r="CY1614" s="215"/>
      <c r="CZ1614" s="8"/>
      <c r="DA1614" s="8"/>
      <c r="DB1614" s="191"/>
      <c r="DC1614" s="13"/>
      <c r="DD1614" s="7"/>
      <c r="DE1614" s="12"/>
      <c r="DF1614" s="81"/>
      <c r="DG1614" s="81"/>
      <c r="DH1614" s="215"/>
      <c r="DI1614" s="215"/>
      <c r="DJ1614" s="215"/>
      <c r="DK1614" s="215"/>
      <c r="DL1614" s="8"/>
      <c r="DM1614" s="8"/>
      <c r="DN1614" s="191"/>
      <c r="DO1614" s="13"/>
      <c r="DP1614" s="7"/>
      <c r="DQ1614" s="12"/>
      <c r="DR1614" s="81"/>
      <c r="DS1614" s="81"/>
      <c r="DT1614" s="215"/>
      <c r="DU1614" s="215"/>
      <c r="DV1614" s="215"/>
      <c r="DW1614" s="215"/>
      <c r="DX1614" s="8"/>
      <c r="DY1614" s="8"/>
      <c r="DZ1614" s="191"/>
      <c r="EA1614" s="175" t="str">
        <f>_xlfn.LET(_xlpm.vID,$B1614,_xlpm.vName,$C1614,_xlpm.vPort,TRIM($E1614&amp;""),_xlpm.vCountry,TRIM($R1614&amp;""),_xlpm.vPostal,TRIM($P1614&amp;""),_xlpm.vCityRaw,TRIM($O1614&amp;""),_xlpm.vCity,TRIM(LEFT(_xlpm.vCityRaw,IFERROR(FIND(",",_xlpm.vCityRaw&amp;","),LEN(_xlpm.vCityRaw)+1)-1)),_xlpm.vProv,TRIM($Q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4" s="90" t="str">
        <f>IF(AND(ISBLANK($B1614),ISBLANK($C1614)),"",IF(fund_fx = "USD",_xlfn.XLOOKUP($H1614,fx[currency_code],fx[rate],1), _xlfn.XLOOKUP($H1614,fx[currency_code],fx[rate],1)/_xlfn.XLOOKUP(fund_fx,fx[currency_code],fx[rate],1)))</f>
        <v/>
      </c>
    </row>
    <row r="1615" spans="2:132" ht="13.05" customHeight="1" x14ac:dyDescent="0.3">
      <c r="B1615" s="7"/>
      <c r="C1615" s="7"/>
      <c r="D1615" s="6"/>
      <c r="E1615" s="6"/>
      <c r="F1615" s="8"/>
      <c r="G1615" s="7"/>
      <c r="H1615" s="7"/>
      <c r="K1615" s="7"/>
      <c r="L1615" s="7"/>
      <c r="M1615" s="7"/>
      <c r="N1615" s="7"/>
      <c r="O1615" s="7"/>
      <c r="P1615" s="7"/>
      <c r="Q1615" s="7"/>
      <c r="R1615" s="9"/>
      <c r="U1615" s="9"/>
      <c r="V1615" s="8"/>
      <c r="W1615" s="8"/>
      <c r="X1615" s="8"/>
      <c r="Y1615" s="9"/>
      <c r="Z1615" s="8"/>
      <c r="AA1615" s="8"/>
      <c r="AB1615" s="215"/>
      <c r="AC1615" s="8"/>
      <c r="AD1615" s="8"/>
      <c r="AE1615" s="8"/>
      <c r="AF1615" s="215"/>
      <c r="AG1615" s="8"/>
      <c r="AH1615" s="8"/>
      <c r="AI1615" s="80"/>
      <c r="AJ1615" s="8"/>
      <c r="AK1615" s="8"/>
      <c r="AL1615" s="8"/>
      <c r="AM1615" s="8"/>
      <c r="AN1615" s="80"/>
      <c r="AO1615" s="81"/>
      <c r="AP1615" s="81"/>
      <c r="AQ1615" s="191"/>
      <c r="AR1615" s="8"/>
      <c r="AS1615" s="8"/>
      <c r="AT1615" s="8"/>
      <c r="AU1615" s="8"/>
      <c r="AV1615" s="13"/>
      <c r="AW1615" s="215"/>
      <c r="AX1615" s="8"/>
      <c r="AY1615" s="8"/>
      <c r="AZ1615" s="81"/>
      <c r="BA1615" s="81"/>
      <c r="BB1615" s="81"/>
      <c r="BC1615" s="81"/>
      <c r="BD1615" s="81"/>
      <c r="BE1615" s="81"/>
      <c r="BF1615" s="13"/>
      <c r="BG1615" s="81"/>
      <c r="BH1615" s="81"/>
      <c r="BI1615" s="190"/>
      <c r="BJ1615" s="189"/>
      <c r="BK1615" s="219"/>
      <c r="BL1615" s="215"/>
      <c r="BM1615" s="8"/>
      <c r="BN1615" s="8"/>
      <c r="BO1615" s="215"/>
      <c r="BP1615" s="8"/>
      <c r="BQ1615" s="81"/>
      <c r="BR1615" s="79"/>
      <c r="BS1615" s="13"/>
      <c r="BT1615" s="7"/>
      <c r="BU1615" s="12"/>
      <c r="BV1615" s="81"/>
      <c r="BW1615" s="81"/>
      <c r="BX1615" s="215"/>
      <c r="BY1615" s="215"/>
      <c r="BZ1615" s="215"/>
      <c r="CA1615" s="215"/>
      <c r="CB1615" s="8"/>
      <c r="CC1615" s="8"/>
      <c r="CD1615" s="191"/>
      <c r="CE1615" s="13"/>
      <c r="CF1615" s="7"/>
      <c r="CG1615" s="12"/>
      <c r="CH1615" s="81"/>
      <c r="CI1615" s="81"/>
      <c r="CJ1615" s="215"/>
      <c r="CK1615" s="215"/>
      <c r="CL1615" s="215"/>
      <c r="CM1615" s="215"/>
      <c r="CN1615" s="8"/>
      <c r="CO1615" s="8"/>
      <c r="CP1615" s="191"/>
      <c r="CQ1615" s="13"/>
      <c r="CR1615" s="7"/>
      <c r="CS1615" s="12"/>
      <c r="CT1615" s="81"/>
      <c r="CU1615" s="81"/>
      <c r="CV1615" s="215"/>
      <c r="CW1615" s="215"/>
      <c r="CX1615" s="215"/>
      <c r="CY1615" s="215"/>
      <c r="CZ1615" s="8"/>
      <c r="DA1615" s="8"/>
      <c r="DB1615" s="191"/>
      <c r="DC1615" s="13"/>
      <c r="DD1615" s="7"/>
      <c r="DE1615" s="12"/>
      <c r="DF1615" s="81"/>
      <c r="DG1615" s="81"/>
      <c r="DH1615" s="215"/>
      <c r="DI1615" s="215"/>
      <c r="DJ1615" s="215"/>
      <c r="DK1615" s="215"/>
      <c r="DL1615" s="8"/>
      <c r="DM1615" s="8"/>
      <c r="DN1615" s="191"/>
      <c r="DO1615" s="13"/>
      <c r="DP1615" s="7"/>
      <c r="DQ1615" s="12"/>
      <c r="DR1615" s="81"/>
      <c r="DS1615" s="81"/>
      <c r="DT1615" s="215"/>
      <c r="DU1615" s="215"/>
      <c r="DV1615" s="215"/>
      <c r="DW1615" s="215"/>
      <c r="DX1615" s="8"/>
      <c r="DY1615" s="8"/>
      <c r="DZ1615" s="191"/>
      <c r="EA1615" s="175" t="str">
        <f>_xlfn.LET(_xlpm.vID,$B1615,_xlpm.vName,$C1615,_xlpm.vPort,TRIM($E1615&amp;""),_xlpm.vCountry,TRIM($R1615&amp;""),_xlpm.vPostal,TRIM($P1615&amp;""),_xlpm.vCityRaw,TRIM($O1615&amp;""),_xlpm.vCity,TRIM(LEFT(_xlpm.vCityRaw,IFERROR(FIND(",",_xlpm.vCityRaw&amp;","),LEN(_xlpm.vCityRaw)+1)-1)),_xlpm.vProv,TRIM($Q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5" s="90" t="str">
        <f>IF(AND(ISBLANK($B1615),ISBLANK($C1615)),"",IF(fund_fx = "USD",_xlfn.XLOOKUP($H1615,fx[currency_code],fx[rate],1), _xlfn.XLOOKUP($H1615,fx[currency_code],fx[rate],1)/_xlfn.XLOOKUP(fund_fx,fx[currency_code],fx[rate],1)))</f>
        <v/>
      </c>
    </row>
    <row r="1616" spans="2:132" ht="13.05" customHeight="1" x14ac:dyDescent="0.3">
      <c r="B1616" s="7"/>
      <c r="C1616" s="7"/>
      <c r="D1616" s="6"/>
      <c r="E1616" s="6"/>
      <c r="F1616" s="8"/>
      <c r="G1616" s="7"/>
      <c r="H1616" s="7"/>
      <c r="K1616" s="7"/>
      <c r="L1616" s="7"/>
      <c r="M1616" s="7"/>
      <c r="N1616" s="7"/>
      <c r="O1616" s="7"/>
      <c r="P1616" s="7"/>
      <c r="Q1616" s="7"/>
      <c r="R1616" s="9"/>
      <c r="U1616" s="9"/>
      <c r="V1616" s="8"/>
      <c r="W1616" s="8"/>
      <c r="X1616" s="8"/>
      <c r="Y1616" s="9"/>
      <c r="Z1616" s="8"/>
      <c r="AA1616" s="8"/>
      <c r="AB1616" s="215"/>
      <c r="AC1616" s="8"/>
      <c r="AD1616" s="8"/>
      <c r="AE1616" s="8"/>
      <c r="AF1616" s="215"/>
      <c r="AG1616" s="8"/>
      <c r="AH1616" s="8"/>
      <c r="AI1616" s="80"/>
      <c r="AJ1616" s="8"/>
      <c r="AK1616" s="8"/>
      <c r="AL1616" s="8"/>
      <c r="AM1616" s="8"/>
      <c r="AN1616" s="80"/>
      <c r="AO1616" s="81"/>
      <c r="AP1616" s="81"/>
      <c r="AQ1616" s="191"/>
      <c r="AR1616" s="8"/>
      <c r="AS1616" s="8"/>
      <c r="AT1616" s="8"/>
      <c r="AU1616" s="8"/>
      <c r="AV1616" s="13"/>
      <c r="AW1616" s="215"/>
      <c r="AX1616" s="8"/>
      <c r="AY1616" s="8"/>
      <c r="AZ1616" s="81"/>
      <c r="BA1616" s="81"/>
      <c r="BB1616" s="81"/>
      <c r="BC1616" s="81"/>
      <c r="BD1616" s="81"/>
      <c r="BE1616" s="81"/>
      <c r="BF1616" s="13"/>
      <c r="BG1616" s="81"/>
      <c r="BH1616" s="81"/>
      <c r="BI1616" s="190"/>
      <c r="BJ1616" s="189"/>
      <c r="BK1616" s="219"/>
      <c r="BL1616" s="215"/>
      <c r="BM1616" s="8"/>
      <c r="BN1616" s="8"/>
      <c r="BO1616" s="215"/>
      <c r="BP1616" s="8"/>
      <c r="BQ1616" s="81"/>
      <c r="BR1616" s="79"/>
      <c r="BS1616" s="13"/>
      <c r="BT1616" s="7"/>
      <c r="BU1616" s="12"/>
      <c r="BV1616" s="81"/>
      <c r="BW1616" s="81"/>
      <c r="BX1616" s="215"/>
      <c r="BY1616" s="215"/>
      <c r="BZ1616" s="215"/>
      <c r="CA1616" s="215"/>
      <c r="CB1616" s="8"/>
      <c r="CC1616" s="8"/>
      <c r="CD1616" s="191"/>
      <c r="CE1616" s="13"/>
      <c r="CF1616" s="7"/>
      <c r="CG1616" s="12"/>
      <c r="CH1616" s="81"/>
      <c r="CI1616" s="81"/>
      <c r="CJ1616" s="215"/>
      <c r="CK1616" s="215"/>
      <c r="CL1616" s="215"/>
      <c r="CM1616" s="215"/>
      <c r="CN1616" s="8"/>
      <c r="CO1616" s="8"/>
      <c r="CP1616" s="191"/>
      <c r="CQ1616" s="13"/>
      <c r="CR1616" s="7"/>
      <c r="CS1616" s="12"/>
      <c r="CT1616" s="81"/>
      <c r="CU1616" s="81"/>
      <c r="CV1616" s="215"/>
      <c r="CW1616" s="215"/>
      <c r="CX1616" s="215"/>
      <c r="CY1616" s="215"/>
      <c r="CZ1616" s="8"/>
      <c r="DA1616" s="8"/>
      <c r="DB1616" s="191"/>
      <c r="DC1616" s="13"/>
      <c r="DD1616" s="7"/>
      <c r="DE1616" s="12"/>
      <c r="DF1616" s="81"/>
      <c r="DG1616" s="81"/>
      <c r="DH1616" s="215"/>
      <c r="DI1616" s="215"/>
      <c r="DJ1616" s="215"/>
      <c r="DK1616" s="215"/>
      <c r="DL1616" s="8"/>
      <c r="DM1616" s="8"/>
      <c r="DN1616" s="191"/>
      <c r="DO1616" s="13"/>
      <c r="DP1616" s="7"/>
      <c r="DQ1616" s="12"/>
      <c r="DR1616" s="81"/>
      <c r="DS1616" s="81"/>
      <c r="DT1616" s="215"/>
      <c r="DU1616" s="215"/>
      <c r="DV1616" s="215"/>
      <c r="DW1616" s="215"/>
      <c r="DX1616" s="8"/>
      <c r="DY1616" s="8"/>
      <c r="DZ1616" s="191"/>
      <c r="EA1616" s="175" t="str">
        <f>_xlfn.LET(_xlpm.vID,$B1616,_xlpm.vName,$C1616,_xlpm.vPort,TRIM($E1616&amp;""),_xlpm.vCountry,TRIM($R1616&amp;""),_xlpm.vPostal,TRIM($P1616&amp;""),_xlpm.vCityRaw,TRIM($O1616&amp;""),_xlpm.vCity,TRIM(LEFT(_xlpm.vCityRaw,IFERROR(FIND(",",_xlpm.vCityRaw&amp;","),LEN(_xlpm.vCityRaw)+1)-1)),_xlpm.vProv,TRIM($Q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6" s="90" t="str">
        <f>IF(AND(ISBLANK($B1616),ISBLANK($C1616)),"",IF(fund_fx = "USD",_xlfn.XLOOKUP($H1616,fx[currency_code],fx[rate],1), _xlfn.XLOOKUP($H1616,fx[currency_code],fx[rate],1)/_xlfn.XLOOKUP(fund_fx,fx[currency_code],fx[rate],1)))</f>
        <v/>
      </c>
    </row>
    <row r="1617" spans="2:132" ht="13.05" customHeight="1" x14ac:dyDescent="0.3">
      <c r="B1617" s="7"/>
      <c r="C1617" s="7"/>
      <c r="D1617" s="6"/>
      <c r="E1617" s="6"/>
      <c r="F1617" s="8"/>
      <c r="G1617" s="7"/>
      <c r="H1617" s="7"/>
      <c r="K1617" s="7"/>
      <c r="L1617" s="7"/>
      <c r="M1617" s="7"/>
      <c r="N1617" s="7"/>
      <c r="O1617" s="7"/>
      <c r="P1617" s="7"/>
      <c r="Q1617" s="7"/>
      <c r="R1617" s="9"/>
      <c r="U1617" s="9"/>
      <c r="V1617" s="8"/>
      <c r="W1617" s="8"/>
      <c r="X1617" s="8"/>
      <c r="Y1617" s="9"/>
      <c r="Z1617" s="8"/>
      <c r="AA1617" s="8"/>
      <c r="AB1617" s="215"/>
      <c r="AC1617" s="8"/>
      <c r="AD1617" s="8"/>
      <c r="AE1617" s="8"/>
      <c r="AF1617" s="215"/>
      <c r="AG1617" s="8"/>
      <c r="AH1617" s="8"/>
      <c r="AI1617" s="80"/>
      <c r="AJ1617" s="8"/>
      <c r="AK1617" s="8"/>
      <c r="AL1617" s="8"/>
      <c r="AM1617" s="8"/>
      <c r="AN1617" s="80"/>
      <c r="AO1617" s="81"/>
      <c r="AP1617" s="81"/>
      <c r="AQ1617" s="191"/>
      <c r="AR1617" s="8"/>
      <c r="AS1617" s="8"/>
      <c r="AT1617" s="8"/>
      <c r="AU1617" s="8"/>
      <c r="AV1617" s="13"/>
      <c r="AW1617" s="215"/>
      <c r="AX1617" s="8"/>
      <c r="AY1617" s="8"/>
      <c r="AZ1617" s="81"/>
      <c r="BA1617" s="81"/>
      <c r="BB1617" s="81"/>
      <c r="BC1617" s="81"/>
      <c r="BD1617" s="81"/>
      <c r="BE1617" s="81"/>
      <c r="BF1617" s="13"/>
      <c r="BG1617" s="81"/>
      <c r="BH1617" s="81"/>
      <c r="BI1617" s="190"/>
      <c r="BJ1617" s="189"/>
      <c r="BK1617" s="219"/>
      <c r="BL1617" s="215"/>
      <c r="BM1617" s="8"/>
      <c r="BN1617" s="8"/>
      <c r="BO1617" s="215"/>
      <c r="BP1617" s="8"/>
      <c r="BQ1617" s="81"/>
      <c r="BR1617" s="79"/>
      <c r="BS1617" s="13"/>
      <c r="BT1617" s="7"/>
      <c r="BU1617" s="12"/>
      <c r="BV1617" s="81"/>
      <c r="BW1617" s="81"/>
      <c r="BX1617" s="215"/>
      <c r="BY1617" s="215"/>
      <c r="BZ1617" s="215"/>
      <c r="CA1617" s="215"/>
      <c r="CB1617" s="8"/>
      <c r="CC1617" s="8"/>
      <c r="CD1617" s="191"/>
      <c r="CE1617" s="13"/>
      <c r="CF1617" s="7"/>
      <c r="CG1617" s="12"/>
      <c r="CH1617" s="81"/>
      <c r="CI1617" s="81"/>
      <c r="CJ1617" s="215"/>
      <c r="CK1617" s="215"/>
      <c r="CL1617" s="215"/>
      <c r="CM1617" s="215"/>
      <c r="CN1617" s="8"/>
      <c r="CO1617" s="8"/>
      <c r="CP1617" s="191"/>
      <c r="CQ1617" s="13"/>
      <c r="CR1617" s="7"/>
      <c r="CS1617" s="12"/>
      <c r="CT1617" s="81"/>
      <c r="CU1617" s="81"/>
      <c r="CV1617" s="215"/>
      <c r="CW1617" s="215"/>
      <c r="CX1617" s="215"/>
      <c r="CY1617" s="215"/>
      <c r="CZ1617" s="8"/>
      <c r="DA1617" s="8"/>
      <c r="DB1617" s="191"/>
      <c r="DC1617" s="13"/>
      <c r="DD1617" s="7"/>
      <c r="DE1617" s="12"/>
      <c r="DF1617" s="81"/>
      <c r="DG1617" s="81"/>
      <c r="DH1617" s="215"/>
      <c r="DI1617" s="215"/>
      <c r="DJ1617" s="215"/>
      <c r="DK1617" s="215"/>
      <c r="DL1617" s="8"/>
      <c r="DM1617" s="8"/>
      <c r="DN1617" s="191"/>
      <c r="DO1617" s="13"/>
      <c r="DP1617" s="7"/>
      <c r="DQ1617" s="12"/>
      <c r="DR1617" s="81"/>
      <c r="DS1617" s="81"/>
      <c r="DT1617" s="215"/>
      <c r="DU1617" s="215"/>
      <c r="DV1617" s="215"/>
      <c r="DW1617" s="215"/>
      <c r="DX1617" s="8"/>
      <c r="DY1617" s="8"/>
      <c r="DZ1617" s="191"/>
      <c r="EA1617" s="175" t="str">
        <f>_xlfn.LET(_xlpm.vID,$B1617,_xlpm.vName,$C1617,_xlpm.vPort,TRIM($E1617&amp;""),_xlpm.vCountry,TRIM($R1617&amp;""),_xlpm.vPostal,TRIM($P1617&amp;""),_xlpm.vCityRaw,TRIM($O1617&amp;""),_xlpm.vCity,TRIM(LEFT(_xlpm.vCityRaw,IFERROR(FIND(",",_xlpm.vCityRaw&amp;","),LEN(_xlpm.vCityRaw)+1)-1)),_xlpm.vProv,TRIM($Q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7" s="90" t="str">
        <f>IF(AND(ISBLANK($B1617),ISBLANK($C1617)),"",IF(fund_fx = "USD",_xlfn.XLOOKUP($H1617,fx[currency_code],fx[rate],1), _xlfn.XLOOKUP($H1617,fx[currency_code],fx[rate],1)/_xlfn.XLOOKUP(fund_fx,fx[currency_code],fx[rate],1)))</f>
        <v/>
      </c>
    </row>
    <row r="1618" spans="2:132" ht="13.05" customHeight="1" x14ac:dyDescent="0.3">
      <c r="B1618" s="7"/>
      <c r="C1618" s="7"/>
      <c r="D1618" s="6"/>
      <c r="E1618" s="6"/>
      <c r="F1618" s="8"/>
      <c r="G1618" s="7"/>
      <c r="H1618" s="7"/>
      <c r="K1618" s="7"/>
      <c r="L1618" s="7"/>
      <c r="M1618" s="7"/>
      <c r="N1618" s="7"/>
      <c r="O1618" s="7"/>
      <c r="P1618" s="7"/>
      <c r="Q1618" s="7"/>
      <c r="R1618" s="9"/>
      <c r="U1618" s="9"/>
      <c r="V1618" s="8"/>
      <c r="W1618" s="8"/>
      <c r="X1618" s="8"/>
      <c r="Y1618" s="9"/>
      <c r="Z1618" s="8"/>
      <c r="AA1618" s="8"/>
      <c r="AB1618" s="215"/>
      <c r="AC1618" s="8"/>
      <c r="AD1618" s="8"/>
      <c r="AE1618" s="8"/>
      <c r="AF1618" s="215"/>
      <c r="AG1618" s="8"/>
      <c r="AH1618" s="8"/>
      <c r="AI1618" s="80"/>
      <c r="AJ1618" s="8"/>
      <c r="AK1618" s="8"/>
      <c r="AL1618" s="8"/>
      <c r="AM1618" s="8"/>
      <c r="AN1618" s="80"/>
      <c r="AO1618" s="81"/>
      <c r="AP1618" s="81"/>
      <c r="AQ1618" s="191"/>
      <c r="AR1618" s="8"/>
      <c r="AS1618" s="8"/>
      <c r="AT1618" s="8"/>
      <c r="AU1618" s="8"/>
      <c r="AV1618" s="13"/>
      <c r="AW1618" s="215"/>
      <c r="AX1618" s="8"/>
      <c r="AY1618" s="8"/>
      <c r="AZ1618" s="81"/>
      <c r="BA1618" s="81"/>
      <c r="BB1618" s="81"/>
      <c r="BC1618" s="81"/>
      <c r="BD1618" s="81"/>
      <c r="BE1618" s="81"/>
      <c r="BF1618" s="13"/>
      <c r="BG1618" s="81"/>
      <c r="BH1618" s="81"/>
      <c r="BI1618" s="190"/>
      <c r="BJ1618" s="189"/>
      <c r="BK1618" s="219"/>
      <c r="BL1618" s="215"/>
      <c r="BM1618" s="8"/>
      <c r="BN1618" s="8"/>
      <c r="BO1618" s="215"/>
      <c r="BP1618" s="8"/>
      <c r="BQ1618" s="81"/>
      <c r="BR1618" s="79"/>
      <c r="BS1618" s="13"/>
      <c r="BT1618" s="7"/>
      <c r="BU1618" s="12"/>
      <c r="BV1618" s="81"/>
      <c r="BW1618" s="81"/>
      <c r="BX1618" s="215"/>
      <c r="BY1618" s="215"/>
      <c r="BZ1618" s="215"/>
      <c r="CA1618" s="215"/>
      <c r="CB1618" s="8"/>
      <c r="CC1618" s="8"/>
      <c r="CD1618" s="191"/>
      <c r="CE1618" s="13"/>
      <c r="CF1618" s="7"/>
      <c r="CG1618" s="12"/>
      <c r="CH1618" s="81"/>
      <c r="CI1618" s="81"/>
      <c r="CJ1618" s="215"/>
      <c r="CK1618" s="215"/>
      <c r="CL1618" s="215"/>
      <c r="CM1618" s="215"/>
      <c r="CN1618" s="8"/>
      <c r="CO1618" s="8"/>
      <c r="CP1618" s="191"/>
      <c r="CQ1618" s="13"/>
      <c r="CR1618" s="7"/>
      <c r="CS1618" s="12"/>
      <c r="CT1618" s="81"/>
      <c r="CU1618" s="81"/>
      <c r="CV1618" s="215"/>
      <c r="CW1618" s="215"/>
      <c r="CX1618" s="215"/>
      <c r="CY1618" s="215"/>
      <c r="CZ1618" s="8"/>
      <c r="DA1618" s="8"/>
      <c r="DB1618" s="191"/>
      <c r="DC1618" s="13"/>
      <c r="DD1618" s="7"/>
      <c r="DE1618" s="12"/>
      <c r="DF1618" s="81"/>
      <c r="DG1618" s="81"/>
      <c r="DH1618" s="215"/>
      <c r="DI1618" s="215"/>
      <c r="DJ1618" s="215"/>
      <c r="DK1618" s="215"/>
      <c r="DL1618" s="8"/>
      <c r="DM1618" s="8"/>
      <c r="DN1618" s="191"/>
      <c r="DO1618" s="13"/>
      <c r="DP1618" s="7"/>
      <c r="DQ1618" s="12"/>
      <c r="DR1618" s="81"/>
      <c r="DS1618" s="81"/>
      <c r="DT1618" s="215"/>
      <c r="DU1618" s="215"/>
      <c r="DV1618" s="215"/>
      <c r="DW1618" s="215"/>
      <c r="DX1618" s="8"/>
      <c r="DY1618" s="8"/>
      <c r="DZ1618" s="191"/>
      <c r="EA1618" s="175" t="str">
        <f>_xlfn.LET(_xlpm.vID,$B1618,_xlpm.vName,$C1618,_xlpm.vPort,TRIM($E1618&amp;""),_xlpm.vCountry,TRIM($R1618&amp;""),_xlpm.vPostal,TRIM($P1618&amp;""),_xlpm.vCityRaw,TRIM($O1618&amp;""),_xlpm.vCity,TRIM(LEFT(_xlpm.vCityRaw,IFERROR(FIND(",",_xlpm.vCityRaw&amp;","),LEN(_xlpm.vCityRaw)+1)-1)),_xlpm.vProv,TRIM($Q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8" s="90" t="str">
        <f>IF(AND(ISBLANK($B1618),ISBLANK($C1618)),"",IF(fund_fx = "USD",_xlfn.XLOOKUP($H1618,fx[currency_code],fx[rate],1), _xlfn.XLOOKUP($H1618,fx[currency_code],fx[rate],1)/_xlfn.XLOOKUP(fund_fx,fx[currency_code],fx[rate],1)))</f>
        <v/>
      </c>
    </row>
    <row r="1619" spans="2:132" ht="13.05" customHeight="1" x14ac:dyDescent="0.3">
      <c r="B1619" s="7"/>
      <c r="C1619" s="7"/>
      <c r="D1619" s="6"/>
      <c r="E1619" s="6"/>
      <c r="F1619" s="8"/>
      <c r="G1619" s="7"/>
      <c r="H1619" s="7"/>
      <c r="K1619" s="7"/>
      <c r="L1619" s="7"/>
      <c r="M1619" s="7"/>
      <c r="N1619" s="7"/>
      <c r="O1619" s="7"/>
      <c r="P1619" s="7"/>
      <c r="Q1619" s="7"/>
      <c r="R1619" s="9"/>
      <c r="U1619" s="9"/>
      <c r="V1619" s="8"/>
      <c r="W1619" s="8"/>
      <c r="X1619" s="8"/>
      <c r="Y1619" s="9"/>
      <c r="Z1619" s="8"/>
      <c r="AA1619" s="8"/>
      <c r="AB1619" s="215"/>
      <c r="AC1619" s="8"/>
      <c r="AD1619" s="8"/>
      <c r="AE1619" s="8"/>
      <c r="AF1619" s="215"/>
      <c r="AG1619" s="8"/>
      <c r="AH1619" s="8"/>
      <c r="AI1619" s="80"/>
      <c r="AJ1619" s="8"/>
      <c r="AK1619" s="8"/>
      <c r="AL1619" s="8"/>
      <c r="AM1619" s="8"/>
      <c r="AN1619" s="80"/>
      <c r="AO1619" s="81"/>
      <c r="AP1619" s="81"/>
      <c r="AQ1619" s="191"/>
      <c r="AR1619" s="8"/>
      <c r="AS1619" s="8"/>
      <c r="AT1619" s="8"/>
      <c r="AU1619" s="8"/>
      <c r="AV1619" s="13"/>
      <c r="AW1619" s="215"/>
      <c r="AX1619" s="8"/>
      <c r="AY1619" s="8"/>
      <c r="AZ1619" s="81"/>
      <c r="BA1619" s="81"/>
      <c r="BB1619" s="81"/>
      <c r="BC1619" s="81"/>
      <c r="BD1619" s="81"/>
      <c r="BE1619" s="81"/>
      <c r="BF1619" s="13"/>
      <c r="BG1619" s="81"/>
      <c r="BH1619" s="81"/>
      <c r="BI1619" s="190"/>
      <c r="BJ1619" s="189"/>
      <c r="BK1619" s="219"/>
      <c r="BL1619" s="215"/>
      <c r="BM1619" s="8"/>
      <c r="BN1619" s="8"/>
      <c r="BO1619" s="215"/>
      <c r="BP1619" s="8"/>
      <c r="BQ1619" s="81"/>
      <c r="BR1619" s="79"/>
      <c r="BS1619" s="13"/>
      <c r="BT1619" s="7"/>
      <c r="BU1619" s="12"/>
      <c r="BV1619" s="81"/>
      <c r="BW1619" s="81"/>
      <c r="BX1619" s="215"/>
      <c r="BY1619" s="215"/>
      <c r="BZ1619" s="215"/>
      <c r="CA1619" s="215"/>
      <c r="CB1619" s="8"/>
      <c r="CC1619" s="8"/>
      <c r="CD1619" s="191"/>
      <c r="CE1619" s="13"/>
      <c r="CF1619" s="7"/>
      <c r="CG1619" s="12"/>
      <c r="CH1619" s="81"/>
      <c r="CI1619" s="81"/>
      <c r="CJ1619" s="215"/>
      <c r="CK1619" s="215"/>
      <c r="CL1619" s="215"/>
      <c r="CM1619" s="215"/>
      <c r="CN1619" s="8"/>
      <c r="CO1619" s="8"/>
      <c r="CP1619" s="191"/>
      <c r="CQ1619" s="13"/>
      <c r="CR1619" s="7"/>
      <c r="CS1619" s="12"/>
      <c r="CT1619" s="81"/>
      <c r="CU1619" s="81"/>
      <c r="CV1619" s="215"/>
      <c r="CW1619" s="215"/>
      <c r="CX1619" s="215"/>
      <c r="CY1619" s="215"/>
      <c r="CZ1619" s="8"/>
      <c r="DA1619" s="8"/>
      <c r="DB1619" s="191"/>
      <c r="DC1619" s="13"/>
      <c r="DD1619" s="7"/>
      <c r="DE1619" s="12"/>
      <c r="DF1619" s="81"/>
      <c r="DG1619" s="81"/>
      <c r="DH1619" s="215"/>
      <c r="DI1619" s="215"/>
      <c r="DJ1619" s="215"/>
      <c r="DK1619" s="215"/>
      <c r="DL1619" s="8"/>
      <c r="DM1619" s="8"/>
      <c r="DN1619" s="191"/>
      <c r="DO1619" s="13"/>
      <c r="DP1619" s="7"/>
      <c r="DQ1619" s="12"/>
      <c r="DR1619" s="81"/>
      <c r="DS1619" s="81"/>
      <c r="DT1619" s="215"/>
      <c r="DU1619" s="215"/>
      <c r="DV1619" s="215"/>
      <c r="DW1619" s="215"/>
      <c r="DX1619" s="8"/>
      <c r="DY1619" s="8"/>
      <c r="DZ1619" s="191"/>
      <c r="EA1619" s="175" t="str">
        <f>_xlfn.LET(_xlpm.vID,$B1619,_xlpm.vName,$C1619,_xlpm.vPort,TRIM($E1619&amp;""),_xlpm.vCountry,TRIM($R1619&amp;""),_xlpm.vPostal,TRIM($P1619&amp;""),_xlpm.vCityRaw,TRIM($O1619&amp;""),_xlpm.vCity,TRIM(LEFT(_xlpm.vCityRaw,IFERROR(FIND(",",_xlpm.vCityRaw&amp;","),LEN(_xlpm.vCityRaw)+1)-1)),_xlpm.vProv,TRIM($Q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9" s="90" t="str">
        <f>IF(AND(ISBLANK($B1619),ISBLANK($C1619)),"",IF(fund_fx = "USD",_xlfn.XLOOKUP($H1619,fx[currency_code],fx[rate],1), _xlfn.XLOOKUP($H1619,fx[currency_code],fx[rate],1)/_xlfn.XLOOKUP(fund_fx,fx[currency_code],fx[rate],1)))</f>
        <v/>
      </c>
    </row>
    <row r="1620" spans="2:132" ht="13.05" customHeight="1" x14ac:dyDescent="0.3">
      <c r="B1620" s="7"/>
      <c r="C1620" s="7"/>
      <c r="D1620" s="6"/>
      <c r="E1620" s="6"/>
      <c r="F1620" s="8"/>
      <c r="G1620" s="7"/>
      <c r="H1620" s="7"/>
      <c r="K1620" s="7"/>
      <c r="L1620" s="7"/>
      <c r="M1620" s="7"/>
      <c r="N1620" s="7"/>
      <c r="O1620" s="7"/>
      <c r="P1620" s="7"/>
      <c r="Q1620" s="7"/>
      <c r="R1620" s="9"/>
      <c r="U1620" s="9"/>
      <c r="V1620" s="8"/>
      <c r="W1620" s="8"/>
      <c r="X1620" s="8"/>
      <c r="Y1620" s="9"/>
      <c r="Z1620" s="8"/>
      <c r="AA1620" s="8"/>
      <c r="AB1620" s="215"/>
      <c r="AC1620" s="8"/>
      <c r="AD1620" s="8"/>
      <c r="AE1620" s="8"/>
      <c r="AF1620" s="215"/>
      <c r="AG1620" s="8"/>
      <c r="AH1620" s="8"/>
      <c r="AI1620" s="80"/>
      <c r="AJ1620" s="8"/>
      <c r="AK1620" s="8"/>
      <c r="AL1620" s="8"/>
      <c r="AM1620" s="8"/>
      <c r="AN1620" s="80"/>
      <c r="AO1620" s="81"/>
      <c r="AP1620" s="81"/>
      <c r="AQ1620" s="191"/>
      <c r="AR1620" s="8"/>
      <c r="AS1620" s="8"/>
      <c r="AT1620" s="8"/>
      <c r="AU1620" s="8"/>
      <c r="AV1620" s="13"/>
      <c r="AW1620" s="215"/>
      <c r="AX1620" s="8"/>
      <c r="AY1620" s="8"/>
      <c r="AZ1620" s="81"/>
      <c r="BA1620" s="81"/>
      <c r="BB1620" s="81"/>
      <c r="BC1620" s="81"/>
      <c r="BD1620" s="81"/>
      <c r="BE1620" s="81"/>
      <c r="BF1620" s="13"/>
      <c r="BG1620" s="81"/>
      <c r="BH1620" s="81"/>
      <c r="BI1620" s="190"/>
      <c r="BJ1620" s="189"/>
      <c r="BK1620" s="219"/>
      <c r="BL1620" s="215"/>
      <c r="BM1620" s="8"/>
      <c r="BN1620" s="8"/>
      <c r="BO1620" s="215"/>
      <c r="BP1620" s="8"/>
      <c r="BQ1620" s="81"/>
      <c r="BR1620" s="79"/>
      <c r="BS1620" s="13"/>
      <c r="BT1620" s="7"/>
      <c r="BU1620" s="12"/>
      <c r="BV1620" s="81"/>
      <c r="BW1620" s="81"/>
      <c r="BX1620" s="215"/>
      <c r="BY1620" s="215"/>
      <c r="BZ1620" s="215"/>
      <c r="CA1620" s="215"/>
      <c r="CB1620" s="8"/>
      <c r="CC1620" s="8"/>
      <c r="CD1620" s="191"/>
      <c r="CE1620" s="13"/>
      <c r="CF1620" s="7"/>
      <c r="CG1620" s="12"/>
      <c r="CH1620" s="81"/>
      <c r="CI1620" s="81"/>
      <c r="CJ1620" s="215"/>
      <c r="CK1620" s="215"/>
      <c r="CL1620" s="215"/>
      <c r="CM1620" s="215"/>
      <c r="CN1620" s="8"/>
      <c r="CO1620" s="8"/>
      <c r="CP1620" s="191"/>
      <c r="CQ1620" s="13"/>
      <c r="CR1620" s="7"/>
      <c r="CS1620" s="12"/>
      <c r="CT1620" s="81"/>
      <c r="CU1620" s="81"/>
      <c r="CV1620" s="215"/>
      <c r="CW1620" s="215"/>
      <c r="CX1620" s="215"/>
      <c r="CY1620" s="215"/>
      <c r="CZ1620" s="8"/>
      <c r="DA1620" s="8"/>
      <c r="DB1620" s="191"/>
      <c r="DC1620" s="13"/>
      <c r="DD1620" s="7"/>
      <c r="DE1620" s="12"/>
      <c r="DF1620" s="81"/>
      <c r="DG1620" s="81"/>
      <c r="DH1620" s="215"/>
      <c r="DI1620" s="215"/>
      <c r="DJ1620" s="215"/>
      <c r="DK1620" s="215"/>
      <c r="DL1620" s="8"/>
      <c r="DM1620" s="8"/>
      <c r="DN1620" s="191"/>
      <c r="DO1620" s="13"/>
      <c r="DP1620" s="7"/>
      <c r="DQ1620" s="12"/>
      <c r="DR1620" s="81"/>
      <c r="DS1620" s="81"/>
      <c r="DT1620" s="215"/>
      <c r="DU1620" s="215"/>
      <c r="DV1620" s="215"/>
      <c r="DW1620" s="215"/>
      <c r="DX1620" s="8"/>
      <c r="DY1620" s="8"/>
      <c r="DZ1620" s="191"/>
      <c r="EA1620" s="175" t="str">
        <f>_xlfn.LET(_xlpm.vID,$B1620,_xlpm.vName,$C1620,_xlpm.vPort,TRIM($E1620&amp;""),_xlpm.vCountry,TRIM($R1620&amp;""),_xlpm.vPostal,TRIM($P1620&amp;""),_xlpm.vCityRaw,TRIM($O1620&amp;""),_xlpm.vCity,TRIM(LEFT(_xlpm.vCityRaw,IFERROR(FIND(",",_xlpm.vCityRaw&amp;","),LEN(_xlpm.vCityRaw)+1)-1)),_xlpm.vProv,TRIM($Q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0" s="90" t="str">
        <f>IF(AND(ISBLANK($B1620),ISBLANK($C1620)),"",IF(fund_fx = "USD",_xlfn.XLOOKUP($H1620,fx[currency_code],fx[rate],1), _xlfn.XLOOKUP($H1620,fx[currency_code],fx[rate],1)/_xlfn.XLOOKUP(fund_fx,fx[currency_code],fx[rate],1)))</f>
        <v/>
      </c>
    </row>
    <row r="1621" spans="2:132" ht="13.05" customHeight="1" x14ac:dyDescent="0.3">
      <c r="B1621" s="7"/>
      <c r="C1621" s="7"/>
      <c r="D1621" s="6"/>
      <c r="E1621" s="6"/>
      <c r="F1621" s="8"/>
      <c r="G1621" s="7"/>
      <c r="H1621" s="7"/>
      <c r="K1621" s="7"/>
      <c r="L1621" s="7"/>
      <c r="M1621" s="7"/>
      <c r="N1621" s="7"/>
      <c r="O1621" s="7"/>
      <c r="P1621" s="7"/>
      <c r="Q1621" s="7"/>
      <c r="R1621" s="9"/>
      <c r="U1621" s="9"/>
      <c r="V1621" s="8"/>
      <c r="W1621" s="8"/>
      <c r="X1621" s="8"/>
      <c r="Y1621" s="9"/>
      <c r="Z1621" s="8"/>
      <c r="AA1621" s="8"/>
      <c r="AB1621" s="215"/>
      <c r="AC1621" s="8"/>
      <c r="AD1621" s="8"/>
      <c r="AE1621" s="8"/>
      <c r="AF1621" s="215"/>
      <c r="AG1621" s="8"/>
      <c r="AH1621" s="8"/>
      <c r="AI1621" s="80"/>
      <c r="AJ1621" s="8"/>
      <c r="AK1621" s="8"/>
      <c r="AL1621" s="8"/>
      <c r="AM1621" s="8"/>
      <c r="AN1621" s="80"/>
      <c r="AO1621" s="81"/>
      <c r="AP1621" s="81"/>
      <c r="AQ1621" s="191"/>
      <c r="AR1621" s="8"/>
      <c r="AS1621" s="8"/>
      <c r="AT1621" s="8"/>
      <c r="AU1621" s="8"/>
      <c r="AV1621" s="13"/>
      <c r="AW1621" s="215"/>
      <c r="AX1621" s="8"/>
      <c r="AY1621" s="8"/>
      <c r="AZ1621" s="81"/>
      <c r="BA1621" s="81"/>
      <c r="BB1621" s="81"/>
      <c r="BC1621" s="81"/>
      <c r="BD1621" s="81"/>
      <c r="BE1621" s="81"/>
      <c r="BF1621" s="13"/>
      <c r="BG1621" s="81"/>
      <c r="BH1621" s="81"/>
      <c r="BI1621" s="190"/>
      <c r="BJ1621" s="189"/>
      <c r="BK1621" s="219"/>
      <c r="BL1621" s="215"/>
      <c r="BM1621" s="8"/>
      <c r="BN1621" s="8"/>
      <c r="BO1621" s="215"/>
      <c r="BP1621" s="8"/>
      <c r="BQ1621" s="81"/>
      <c r="BR1621" s="79"/>
      <c r="BS1621" s="13"/>
      <c r="BT1621" s="7"/>
      <c r="BU1621" s="12"/>
      <c r="BV1621" s="81"/>
      <c r="BW1621" s="81"/>
      <c r="BX1621" s="215"/>
      <c r="BY1621" s="215"/>
      <c r="BZ1621" s="215"/>
      <c r="CA1621" s="215"/>
      <c r="CB1621" s="8"/>
      <c r="CC1621" s="8"/>
      <c r="CD1621" s="191"/>
      <c r="CE1621" s="13"/>
      <c r="CF1621" s="7"/>
      <c r="CG1621" s="12"/>
      <c r="CH1621" s="81"/>
      <c r="CI1621" s="81"/>
      <c r="CJ1621" s="215"/>
      <c r="CK1621" s="215"/>
      <c r="CL1621" s="215"/>
      <c r="CM1621" s="215"/>
      <c r="CN1621" s="8"/>
      <c r="CO1621" s="8"/>
      <c r="CP1621" s="191"/>
      <c r="CQ1621" s="13"/>
      <c r="CR1621" s="7"/>
      <c r="CS1621" s="12"/>
      <c r="CT1621" s="81"/>
      <c r="CU1621" s="81"/>
      <c r="CV1621" s="215"/>
      <c r="CW1621" s="215"/>
      <c r="CX1621" s="215"/>
      <c r="CY1621" s="215"/>
      <c r="CZ1621" s="8"/>
      <c r="DA1621" s="8"/>
      <c r="DB1621" s="191"/>
      <c r="DC1621" s="13"/>
      <c r="DD1621" s="7"/>
      <c r="DE1621" s="12"/>
      <c r="DF1621" s="81"/>
      <c r="DG1621" s="81"/>
      <c r="DH1621" s="215"/>
      <c r="DI1621" s="215"/>
      <c r="DJ1621" s="215"/>
      <c r="DK1621" s="215"/>
      <c r="DL1621" s="8"/>
      <c r="DM1621" s="8"/>
      <c r="DN1621" s="191"/>
      <c r="DO1621" s="13"/>
      <c r="DP1621" s="7"/>
      <c r="DQ1621" s="12"/>
      <c r="DR1621" s="81"/>
      <c r="DS1621" s="81"/>
      <c r="DT1621" s="215"/>
      <c r="DU1621" s="215"/>
      <c r="DV1621" s="215"/>
      <c r="DW1621" s="215"/>
      <c r="DX1621" s="8"/>
      <c r="DY1621" s="8"/>
      <c r="DZ1621" s="191"/>
      <c r="EA1621" s="175" t="str">
        <f>_xlfn.LET(_xlpm.vID,$B1621,_xlpm.vName,$C1621,_xlpm.vPort,TRIM($E1621&amp;""),_xlpm.vCountry,TRIM($R1621&amp;""),_xlpm.vPostal,TRIM($P1621&amp;""),_xlpm.vCityRaw,TRIM($O1621&amp;""),_xlpm.vCity,TRIM(LEFT(_xlpm.vCityRaw,IFERROR(FIND(",",_xlpm.vCityRaw&amp;","),LEN(_xlpm.vCityRaw)+1)-1)),_xlpm.vProv,TRIM($Q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1" s="90" t="str">
        <f>IF(AND(ISBLANK($B1621),ISBLANK($C1621)),"",IF(fund_fx = "USD",_xlfn.XLOOKUP($H1621,fx[currency_code],fx[rate],1), _xlfn.XLOOKUP($H1621,fx[currency_code],fx[rate],1)/_xlfn.XLOOKUP(fund_fx,fx[currency_code],fx[rate],1)))</f>
        <v/>
      </c>
    </row>
    <row r="1622" spans="2:132" ht="13.05" customHeight="1" x14ac:dyDescent="0.3">
      <c r="B1622" s="7"/>
      <c r="C1622" s="7"/>
      <c r="D1622" s="6"/>
      <c r="E1622" s="6"/>
      <c r="F1622" s="8"/>
      <c r="G1622" s="7"/>
      <c r="H1622" s="7"/>
      <c r="K1622" s="7"/>
      <c r="L1622" s="7"/>
      <c r="M1622" s="7"/>
      <c r="N1622" s="7"/>
      <c r="O1622" s="7"/>
      <c r="P1622" s="7"/>
      <c r="Q1622" s="7"/>
      <c r="R1622" s="9"/>
      <c r="U1622" s="9"/>
      <c r="V1622" s="8"/>
      <c r="W1622" s="8"/>
      <c r="X1622" s="8"/>
      <c r="Y1622" s="9"/>
      <c r="Z1622" s="8"/>
      <c r="AA1622" s="8"/>
      <c r="AB1622" s="215"/>
      <c r="AC1622" s="8"/>
      <c r="AD1622" s="8"/>
      <c r="AE1622" s="8"/>
      <c r="AF1622" s="215"/>
      <c r="AG1622" s="8"/>
      <c r="AH1622" s="8"/>
      <c r="AI1622" s="80"/>
      <c r="AJ1622" s="8"/>
      <c r="AK1622" s="8"/>
      <c r="AL1622" s="8"/>
      <c r="AM1622" s="8"/>
      <c r="AN1622" s="80"/>
      <c r="AO1622" s="81"/>
      <c r="AP1622" s="81"/>
      <c r="AQ1622" s="191"/>
      <c r="AR1622" s="8"/>
      <c r="AS1622" s="8"/>
      <c r="AT1622" s="8"/>
      <c r="AU1622" s="8"/>
      <c r="AV1622" s="13"/>
      <c r="AW1622" s="215"/>
      <c r="AX1622" s="8"/>
      <c r="AY1622" s="8"/>
      <c r="AZ1622" s="81"/>
      <c r="BA1622" s="81"/>
      <c r="BB1622" s="81"/>
      <c r="BC1622" s="81"/>
      <c r="BD1622" s="81"/>
      <c r="BE1622" s="81"/>
      <c r="BF1622" s="13"/>
      <c r="BG1622" s="81"/>
      <c r="BH1622" s="81"/>
      <c r="BI1622" s="190"/>
      <c r="BJ1622" s="189"/>
      <c r="BK1622" s="219"/>
      <c r="BL1622" s="215"/>
      <c r="BM1622" s="8"/>
      <c r="BN1622" s="8"/>
      <c r="BO1622" s="215"/>
      <c r="BP1622" s="8"/>
      <c r="BQ1622" s="81"/>
      <c r="BR1622" s="79"/>
      <c r="BS1622" s="13"/>
      <c r="BT1622" s="7"/>
      <c r="BU1622" s="12"/>
      <c r="BV1622" s="81"/>
      <c r="BW1622" s="81"/>
      <c r="BX1622" s="215"/>
      <c r="BY1622" s="215"/>
      <c r="BZ1622" s="215"/>
      <c r="CA1622" s="215"/>
      <c r="CB1622" s="8"/>
      <c r="CC1622" s="8"/>
      <c r="CD1622" s="191"/>
      <c r="CE1622" s="13"/>
      <c r="CF1622" s="7"/>
      <c r="CG1622" s="12"/>
      <c r="CH1622" s="81"/>
      <c r="CI1622" s="81"/>
      <c r="CJ1622" s="215"/>
      <c r="CK1622" s="215"/>
      <c r="CL1622" s="215"/>
      <c r="CM1622" s="215"/>
      <c r="CN1622" s="8"/>
      <c r="CO1622" s="8"/>
      <c r="CP1622" s="191"/>
      <c r="CQ1622" s="13"/>
      <c r="CR1622" s="7"/>
      <c r="CS1622" s="12"/>
      <c r="CT1622" s="81"/>
      <c r="CU1622" s="81"/>
      <c r="CV1622" s="215"/>
      <c r="CW1622" s="215"/>
      <c r="CX1622" s="215"/>
      <c r="CY1622" s="215"/>
      <c r="CZ1622" s="8"/>
      <c r="DA1622" s="8"/>
      <c r="DB1622" s="191"/>
      <c r="DC1622" s="13"/>
      <c r="DD1622" s="7"/>
      <c r="DE1622" s="12"/>
      <c r="DF1622" s="81"/>
      <c r="DG1622" s="81"/>
      <c r="DH1622" s="215"/>
      <c r="DI1622" s="215"/>
      <c r="DJ1622" s="215"/>
      <c r="DK1622" s="215"/>
      <c r="DL1622" s="8"/>
      <c r="DM1622" s="8"/>
      <c r="DN1622" s="191"/>
      <c r="DO1622" s="13"/>
      <c r="DP1622" s="7"/>
      <c r="DQ1622" s="12"/>
      <c r="DR1622" s="81"/>
      <c r="DS1622" s="81"/>
      <c r="DT1622" s="215"/>
      <c r="DU1622" s="215"/>
      <c r="DV1622" s="215"/>
      <c r="DW1622" s="215"/>
      <c r="DX1622" s="8"/>
      <c r="DY1622" s="8"/>
      <c r="DZ1622" s="191"/>
      <c r="EA1622" s="175" t="str">
        <f>_xlfn.LET(_xlpm.vID,$B1622,_xlpm.vName,$C1622,_xlpm.vPort,TRIM($E1622&amp;""),_xlpm.vCountry,TRIM($R1622&amp;""),_xlpm.vPostal,TRIM($P1622&amp;""),_xlpm.vCityRaw,TRIM($O1622&amp;""),_xlpm.vCity,TRIM(LEFT(_xlpm.vCityRaw,IFERROR(FIND(",",_xlpm.vCityRaw&amp;","),LEN(_xlpm.vCityRaw)+1)-1)),_xlpm.vProv,TRIM($Q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2" s="90" t="str">
        <f>IF(AND(ISBLANK($B1622),ISBLANK($C1622)),"",IF(fund_fx = "USD",_xlfn.XLOOKUP($H1622,fx[currency_code],fx[rate],1), _xlfn.XLOOKUP($H1622,fx[currency_code],fx[rate],1)/_xlfn.XLOOKUP(fund_fx,fx[currency_code],fx[rate],1)))</f>
        <v/>
      </c>
    </row>
    <row r="1623" spans="2:132" ht="13.05" customHeight="1" x14ac:dyDescent="0.3">
      <c r="B1623" s="7"/>
      <c r="C1623" s="7"/>
      <c r="D1623" s="6"/>
      <c r="E1623" s="6"/>
      <c r="F1623" s="8"/>
      <c r="G1623" s="7"/>
      <c r="H1623" s="7"/>
      <c r="K1623" s="7"/>
      <c r="L1623" s="7"/>
      <c r="M1623" s="7"/>
      <c r="N1623" s="7"/>
      <c r="O1623" s="7"/>
      <c r="P1623" s="7"/>
      <c r="Q1623" s="7"/>
      <c r="R1623" s="9"/>
      <c r="U1623" s="9"/>
      <c r="V1623" s="8"/>
      <c r="W1623" s="8"/>
      <c r="X1623" s="8"/>
      <c r="Y1623" s="9"/>
      <c r="Z1623" s="8"/>
      <c r="AA1623" s="8"/>
      <c r="AB1623" s="215"/>
      <c r="AC1623" s="8"/>
      <c r="AD1623" s="8"/>
      <c r="AE1623" s="8"/>
      <c r="AF1623" s="215"/>
      <c r="AG1623" s="8"/>
      <c r="AH1623" s="8"/>
      <c r="AI1623" s="80"/>
      <c r="AJ1623" s="8"/>
      <c r="AK1623" s="8"/>
      <c r="AL1623" s="8"/>
      <c r="AM1623" s="8"/>
      <c r="AN1623" s="80"/>
      <c r="AO1623" s="81"/>
      <c r="AP1623" s="81"/>
      <c r="AQ1623" s="191"/>
      <c r="AR1623" s="8"/>
      <c r="AS1623" s="8"/>
      <c r="AT1623" s="8"/>
      <c r="AU1623" s="8"/>
      <c r="AV1623" s="13"/>
      <c r="AW1623" s="215"/>
      <c r="AX1623" s="8"/>
      <c r="AY1623" s="8"/>
      <c r="AZ1623" s="81"/>
      <c r="BA1623" s="81"/>
      <c r="BB1623" s="81"/>
      <c r="BC1623" s="81"/>
      <c r="BD1623" s="81"/>
      <c r="BE1623" s="81"/>
      <c r="BF1623" s="13"/>
      <c r="BG1623" s="81"/>
      <c r="BH1623" s="81"/>
      <c r="BI1623" s="190"/>
      <c r="BJ1623" s="189"/>
      <c r="BK1623" s="219"/>
      <c r="BL1623" s="215"/>
      <c r="BM1623" s="8"/>
      <c r="BN1623" s="8"/>
      <c r="BO1623" s="215"/>
      <c r="BP1623" s="8"/>
      <c r="BQ1623" s="81"/>
      <c r="BR1623" s="79"/>
      <c r="BS1623" s="13"/>
      <c r="BT1623" s="7"/>
      <c r="BU1623" s="12"/>
      <c r="BV1623" s="81"/>
      <c r="BW1623" s="81"/>
      <c r="BX1623" s="215"/>
      <c r="BY1623" s="215"/>
      <c r="BZ1623" s="215"/>
      <c r="CA1623" s="215"/>
      <c r="CB1623" s="8"/>
      <c r="CC1623" s="8"/>
      <c r="CD1623" s="191"/>
      <c r="CE1623" s="13"/>
      <c r="CF1623" s="7"/>
      <c r="CG1623" s="12"/>
      <c r="CH1623" s="81"/>
      <c r="CI1623" s="81"/>
      <c r="CJ1623" s="215"/>
      <c r="CK1623" s="215"/>
      <c r="CL1623" s="215"/>
      <c r="CM1623" s="215"/>
      <c r="CN1623" s="8"/>
      <c r="CO1623" s="8"/>
      <c r="CP1623" s="191"/>
      <c r="CQ1623" s="13"/>
      <c r="CR1623" s="7"/>
      <c r="CS1623" s="12"/>
      <c r="CT1623" s="81"/>
      <c r="CU1623" s="81"/>
      <c r="CV1623" s="215"/>
      <c r="CW1623" s="215"/>
      <c r="CX1623" s="215"/>
      <c r="CY1623" s="215"/>
      <c r="CZ1623" s="8"/>
      <c r="DA1623" s="8"/>
      <c r="DB1623" s="191"/>
      <c r="DC1623" s="13"/>
      <c r="DD1623" s="7"/>
      <c r="DE1623" s="12"/>
      <c r="DF1623" s="81"/>
      <c r="DG1623" s="81"/>
      <c r="DH1623" s="215"/>
      <c r="DI1623" s="215"/>
      <c r="DJ1623" s="215"/>
      <c r="DK1623" s="215"/>
      <c r="DL1623" s="8"/>
      <c r="DM1623" s="8"/>
      <c r="DN1623" s="191"/>
      <c r="DO1623" s="13"/>
      <c r="DP1623" s="7"/>
      <c r="DQ1623" s="12"/>
      <c r="DR1623" s="81"/>
      <c r="DS1623" s="81"/>
      <c r="DT1623" s="215"/>
      <c r="DU1623" s="215"/>
      <c r="DV1623" s="215"/>
      <c r="DW1623" s="215"/>
      <c r="DX1623" s="8"/>
      <c r="DY1623" s="8"/>
      <c r="DZ1623" s="191"/>
      <c r="EA1623" s="175" t="str">
        <f>_xlfn.LET(_xlpm.vID,$B1623,_xlpm.vName,$C1623,_xlpm.vPort,TRIM($E1623&amp;""),_xlpm.vCountry,TRIM($R1623&amp;""),_xlpm.vPostal,TRIM($P1623&amp;""),_xlpm.vCityRaw,TRIM($O1623&amp;""),_xlpm.vCity,TRIM(LEFT(_xlpm.vCityRaw,IFERROR(FIND(",",_xlpm.vCityRaw&amp;","),LEN(_xlpm.vCityRaw)+1)-1)),_xlpm.vProv,TRIM($Q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3" s="90" t="str">
        <f>IF(AND(ISBLANK($B1623),ISBLANK($C1623)),"",IF(fund_fx = "USD",_xlfn.XLOOKUP($H1623,fx[currency_code],fx[rate],1), _xlfn.XLOOKUP($H1623,fx[currency_code],fx[rate],1)/_xlfn.XLOOKUP(fund_fx,fx[currency_code],fx[rate],1)))</f>
        <v/>
      </c>
    </row>
    <row r="1624" spans="2:132" ht="13.05" customHeight="1" x14ac:dyDescent="0.3">
      <c r="B1624" s="7"/>
      <c r="C1624" s="7"/>
      <c r="D1624" s="6"/>
      <c r="E1624" s="6"/>
      <c r="F1624" s="8"/>
      <c r="G1624" s="7"/>
      <c r="H1624" s="7"/>
      <c r="K1624" s="7"/>
      <c r="L1624" s="7"/>
      <c r="M1624" s="7"/>
      <c r="N1624" s="7"/>
      <c r="O1624" s="7"/>
      <c r="P1624" s="7"/>
      <c r="Q1624" s="7"/>
      <c r="R1624" s="9"/>
      <c r="U1624" s="9"/>
      <c r="V1624" s="8"/>
      <c r="W1624" s="8"/>
      <c r="X1624" s="8"/>
      <c r="Y1624" s="9"/>
      <c r="Z1624" s="8"/>
      <c r="AA1624" s="8"/>
      <c r="AB1624" s="215"/>
      <c r="AC1624" s="8"/>
      <c r="AD1624" s="8"/>
      <c r="AE1624" s="8"/>
      <c r="AF1624" s="215"/>
      <c r="AG1624" s="8"/>
      <c r="AH1624" s="8"/>
      <c r="AI1624" s="80"/>
      <c r="AJ1624" s="8"/>
      <c r="AK1624" s="8"/>
      <c r="AL1624" s="8"/>
      <c r="AM1624" s="8"/>
      <c r="AN1624" s="80"/>
      <c r="AO1624" s="81"/>
      <c r="AP1624" s="81"/>
      <c r="AQ1624" s="191"/>
      <c r="AR1624" s="8"/>
      <c r="AS1624" s="8"/>
      <c r="AT1624" s="8"/>
      <c r="AU1624" s="8"/>
      <c r="AV1624" s="13"/>
      <c r="AW1624" s="215"/>
      <c r="AX1624" s="8"/>
      <c r="AY1624" s="8"/>
      <c r="AZ1624" s="81"/>
      <c r="BA1624" s="81"/>
      <c r="BB1624" s="81"/>
      <c r="BC1624" s="81"/>
      <c r="BD1624" s="81"/>
      <c r="BE1624" s="81"/>
      <c r="BF1624" s="13"/>
      <c r="BG1624" s="81"/>
      <c r="BH1624" s="81"/>
      <c r="BI1624" s="190"/>
      <c r="BJ1624" s="189"/>
      <c r="BK1624" s="219"/>
      <c r="BL1624" s="215"/>
      <c r="BM1624" s="8"/>
      <c r="BN1624" s="8"/>
      <c r="BO1624" s="215"/>
      <c r="BP1624" s="8"/>
      <c r="BQ1624" s="81"/>
      <c r="BR1624" s="79"/>
      <c r="BS1624" s="13"/>
      <c r="BT1624" s="7"/>
      <c r="BU1624" s="12"/>
      <c r="BV1624" s="81"/>
      <c r="BW1624" s="81"/>
      <c r="BX1624" s="215"/>
      <c r="BY1624" s="215"/>
      <c r="BZ1624" s="215"/>
      <c r="CA1624" s="215"/>
      <c r="CB1624" s="8"/>
      <c r="CC1624" s="8"/>
      <c r="CD1624" s="191"/>
      <c r="CE1624" s="13"/>
      <c r="CF1624" s="7"/>
      <c r="CG1624" s="12"/>
      <c r="CH1624" s="81"/>
      <c r="CI1624" s="81"/>
      <c r="CJ1624" s="215"/>
      <c r="CK1624" s="215"/>
      <c r="CL1624" s="215"/>
      <c r="CM1624" s="215"/>
      <c r="CN1624" s="8"/>
      <c r="CO1624" s="8"/>
      <c r="CP1624" s="191"/>
      <c r="CQ1624" s="13"/>
      <c r="CR1624" s="7"/>
      <c r="CS1624" s="12"/>
      <c r="CT1624" s="81"/>
      <c r="CU1624" s="81"/>
      <c r="CV1624" s="215"/>
      <c r="CW1624" s="215"/>
      <c r="CX1624" s="215"/>
      <c r="CY1624" s="215"/>
      <c r="CZ1624" s="8"/>
      <c r="DA1624" s="8"/>
      <c r="DB1624" s="191"/>
      <c r="DC1624" s="13"/>
      <c r="DD1624" s="7"/>
      <c r="DE1624" s="12"/>
      <c r="DF1624" s="81"/>
      <c r="DG1624" s="81"/>
      <c r="DH1624" s="215"/>
      <c r="DI1624" s="215"/>
      <c r="DJ1624" s="215"/>
      <c r="DK1624" s="215"/>
      <c r="DL1624" s="8"/>
      <c r="DM1624" s="8"/>
      <c r="DN1624" s="191"/>
      <c r="DO1624" s="13"/>
      <c r="DP1624" s="7"/>
      <c r="DQ1624" s="12"/>
      <c r="DR1624" s="81"/>
      <c r="DS1624" s="81"/>
      <c r="DT1624" s="215"/>
      <c r="DU1624" s="215"/>
      <c r="DV1624" s="215"/>
      <c r="DW1624" s="215"/>
      <c r="DX1624" s="8"/>
      <c r="DY1624" s="8"/>
      <c r="DZ1624" s="191"/>
      <c r="EA1624" s="175" t="str">
        <f>_xlfn.LET(_xlpm.vID,$B1624,_xlpm.vName,$C1624,_xlpm.vPort,TRIM($E1624&amp;""),_xlpm.vCountry,TRIM($R1624&amp;""),_xlpm.vPostal,TRIM($P1624&amp;""),_xlpm.vCityRaw,TRIM($O1624&amp;""),_xlpm.vCity,TRIM(LEFT(_xlpm.vCityRaw,IFERROR(FIND(",",_xlpm.vCityRaw&amp;","),LEN(_xlpm.vCityRaw)+1)-1)),_xlpm.vProv,TRIM($Q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4" s="90" t="str">
        <f>IF(AND(ISBLANK($B1624),ISBLANK($C1624)),"",IF(fund_fx = "USD",_xlfn.XLOOKUP($H1624,fx[currency_code],fx[rate],1), _xlfn.XLOOKUP($H1624,fx[currency_code],fx[rate],1)/_xlfn.XLOOKUP(fund_fx,fx[currency_code],fx[rate],1)))</f>
        <v/>
      </c>
    </row>
    <row r="1625" spans="2:132" ht="13.05" customHeight="1" x14ac:dyDescent="0.3">
      <c r="B1625" s="7"/>
      <c r="C1625" s="7"/>
      <c r="D1625" s="6"/>
      <c r="E1625" s="6"/>
      <c r="F1625" s="8"/>
      <c r="G1625" s="7"/>
      <c r="H1625" s="7"/>
      <c r="K1625" s="7"/>
      <c r="L1625" s="7"/>
      <c r="M1625" s="7"/>
      <c r="N1625" s="7"/>
      <c r="O1625" s="7"/>
      <c r="P1625" s="7"/>
      <c r="Q1625" s="7"/>
      <c r="R1625" s="9"/>
      <c r="U1625" s="9"/>
      <c r="V1625" s="8"/>
      <c r="W1625" s="8"/>
      <c r="X1625" s="8"/>
      <c r="Y1625" s="9"/>
      <c r="Z1625" s="8"/>
      <c r="AA1625" s="8"/>
      <c r="AB1625" s="215"/>
      <c r="AC1625" s="8"/>
      <c r="AD1625" s="8"/>
      <c r="AE1625" s="8"/>
      <c r="AF1625" s="215"/>
      <c r="AG1625" s="8"/>
      <c r="AH1625" s="8"/>
      <c r="AI1625" s="80"/>
      <c r="AJ1625" s="8"/>
      <c r="AK1625" s="8"/>
      <c r="AL1625" s="8"/>
      <c r="AM1625" s="8"/>
      <c r="AN1625" s="80"/>
      <c r="AO1625" s="81"/>
      <c r="AP1625" s="81"/>
      <c r="AQ1625" s="191"/>
      <c r="AR1625" s="8"/>
      <c r="AS1625" s="8"/>
      <c r="AT1625" s="8"/>
      <c r="AU1625" s="8"/>
      <c r="AV1625" s="13"/>
      <c r="AW1625" s="215"/>
      <c r="AX1625" s="8"/>
      <c r="AY1625" s="8"/>
      <c r="AZ1625" s="81"/>
      <c r="BA1625" s="81"/>
      <c r="BB1625" s="81"/>
      <c r="BC1625" s="81"/>
      <c r="BD1625" s="81"/>
      <c r="BE1625" s="81"/>
      <c r="BF1625" s="13"/>
      <c r="BG1625" s="81"/>
      <c r="BH1625" s="81"/>
      <c r="BI1625" s="190"/>
      <c r="BJ1625" s="189"/>
      <c r="BK1625" s="219"/>
      <c r="BL1625" s="215"/>
      <c r="BM1625" s="8"/>
      <c r="BN1625" s="8"/>
      <c r="BO1625" s="215"/>
      <c r="BP1625" s="8"/>
      <c r="BQ1625" s="81"/>
      <c r="BR1625" s="79"/>
      <c r="BS1625" s="13"/>
      <c r="BT1625" s="7"/>
      <c r="BU1625" s="12"/>
      <c r="BV1625" s="81"/>
      <c r="BW1625" s="81"/>
      <c r="BX1625" s="215"/>
      <c r="BY1625" s="215"/>
      <c r="BZ1625" s="215"/>
      <c r="CA1625" s="215"/>
      <c r="CB1625" s="8"/>
      <c r="CC1625" s="8"/>
      <c r="CD1625" s="191"/>
      <c r="CE1625" s="13"/>
      <c r="CF1625" s="7"/>
      <c r="CG1625" s="12"/>
      <c r="CH1625" s="81"/>
      <c r="CI1625" s="81"/>
      <c r="CJ1625" s="215"/>
      <c r="CK1625" s="215"/>
      <c r="CL1625" s="215"/>
      <c r="CM1625" s="215"/>
      <c r="CN1625" s="8"/>
      <c r="CO1625" s="8"/>
      <c r="CP1625" s="191"/>
      <c r="CQ1625" s="13"/>
      <c r="CR1625" s="7"/>
      <c r="CS1625" s="12"/>
      <c r="CT1625" s="81"/>
      <c r="CU1625" s="81"/>
      <c r="CV1625" s="215"/>
      <c r="CW1625" s="215"/>
      <c r="CX1625" s="215"/>
      <c r="CY1625" s="215"/>
      <c r="CZ1625" s="8"/>
      <c r="DA1625" s="8"/>
      <c r="DB1625" s="191"/>
      <c r="DC1625" s="13"/>
      <c r="DD1625" s="7"/>
      <c r="DE1625" s="12"/>
      <c r="DF1625" s="81"/>
      <c r="DG1625" s="81"/>
      <c r="DH1625" s="215"/>
      <c r="DI1625" s="215"/>
      <c r="DJ1625" s="215"/>
      <c r="DK1625" s="215"/>
      <c r="DL1625" s="8"/>
      <c r="DM1625" s="8"/>
      <c r="DN1625" s="191"/>
      <c r="DO1625" s="13"/>
      <c r="DP1625" s="7"/>
      <c r="DQ1625" s="12"/>
      <c r="DR1625" s="81"/>
      <c r="DS1625" s="81"/>
      <c r="DT1625" s="215"/>
      <c r="DU1625" s="215"/>
      <c r="DV1625" s="215"/>
      <c r="DW1625" s="215"/>
      <c r="DX1625" s="8"/>
      <c r="DY1625" s="8"/>
      <c r="DZ1625" s="191"/>
      <c r="EA1625" s="175" t="str">
        <f>_xlfn.LET(_xlpm.vID,$B1625,_xlpm.vName,$C1625,_xlpm.vPort,TRIM($E1625&amp;""),_xlpm.vCountry,TRIM($R1625&amp;""),_xlpm.vPostal,TRIM($P1625&amp;""),_xlpm.vCityRaw,TRIM($O1625&amp;""),_xlpm.vCity,TRIM(LEFT(_xlpm.vCityRaw,IFERROR(FIND(",",_xlpm.vCityRaw&amp;","),LEN(_xlpm.vCityRaw)+1)-1)),_xlpm.vProv,TRIM($Q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5" s="90" t="str">
        <f>IF(AND(ISBLANK($B1625),ISBLANK($C1625)),"",IF(fund_fx = "USD",_xlfn.XLOOKUP($H1625,fx[currency_code],fx[rate],1), _xlfn.XLOOKUP($H1625,fx[currency_code],fx[rate],1)/_xlfn.XLOOKUP(fund_fx,fx[currency_code],fx[rate],1)))</f>
        <v/>
      </c>
    </row>
    <row r="1626" spans="2:132" ht="13.05" customHeight="1" x14ac:dyDescent="0.3">
      <c r="B1626" s="7"/>
      <c r="C1626" s="7"/>
      <c r="D1626" s="6"/>
      <c r="E1626" s="6"/>
      <c r="F1626" s="8"/>
      <c r="G1626" s="7"/>
      <c r="H1626" s="7"/>
      <c r="K1626" s="7"/>
      <c r="L1626" s="7"/>
      <c r="M1626" s="7"/>
      <c r="N1626" s="7"/>
      <c r="O1626" s="7"/>
      <c r="P1626" s="7"/>
      <c r="Q1626" s="7"/>
      <c r="R1626" s="9"/>
      <c r="U1626" s="9"/>
      <c r="V1626" s="8"/>
      <c r="W1626" s="8"/>
      <c r="X1626" s="8"/>
      <c r="Y1626" s="9"/>
      <c r="Z1626" s="8"/>
      <c r="AA1626" s="8"/>
      <c r="AB1626" s="215"/>
      <c r="AC1626" s="8"/>
      <c r="AD1626" s="8"/>
      <c r="AE1626" s="8"/>
      <c r="AF1626" s="215"/>
      <c r="AG1626" s="8"/>
      <c r="AH1626" s="8"/>
      <c r="AI1626" s="80"/>
      <c r="AJ1626" s="8"/>
      <c r="AK1626" s="8"/>
      <c r="AL1626" s="8"/>
      <c r="AM1626" s="8"/>
      <c r="AN1626" s="80"/>
      <c r="AO1626" s="81"/>
      <c r="AP1626" s="81"/>
      <c r="AQ1626" s="191"/>
      <c r="AR1626" s="8"/>
      <c r="AS1626" s="8"/>
      <c r="AT1626" s="8"/>
      <c r="AU1626" s="8"/>
      <c r="AV1626" s="13"/>
      <c r="AW1626" s="215"/>
      <c r="AX1626" s="8"/>
      <c r="AY1626" s="8"/>
      <c r="AZ1626" s="81"/>
      <c r="BA1626" s="81"/>
      <c r="BB1626" s="81"/>
      <c r="BC1626" s="81"/>
      <c r="BD1626" s="81"/>
      <c r="BE1626" s="81"/>
      <c r="BF1626" s="13"/>
      <c r="BG1626" s="81"/>
      <c r="BH1626" s="81"/>
      <c r="BI1626" s="190"/>
      <c r="BJ1626" s="189"/>
      <c r="BK1626" s="219"/>
      <c r="BL1626" s="215"/>
      <c r="BM1626" s="8"/>
      <c r="BN1626" s="8"/>
      <c r="BO1626" s="215"/>
      <c r="BP1626" s="8"/>
      <c r="BQ1626" s="81"/>
      <c r="BR1626" s="79"/>
      <c r="BS1626" s="13"/>
      <c r="BT1626" s="7"/>
      <c r="BU1626" s="12"/>
      <c r="BV1626" s="81"/>
      <c r="BW1626" s="81"/>
      <c r="BX1626" s="215"/>
      <c r="BY1626" s="215"/>
      <c r="BZ1626" s="215"/>
      <c r="CA1626" s="215"/>
      <c r="CB1626" s="8"/>
      <c r="CC1626" s="8"/>
      <c r="CD1626" s="191"/>
      <c r="CE1626" s="13"/>
      <c r="CF1626" s="7"/>
      <c r="CG1626" s="12"/>
      <c r="CH1626" s="81"/>
      <c r="CI1626" s="81"/>
      <c r="CJ1626" s="215"/>
      <c r="CK1626" s="215"/>
      <c r="CL1626" s="215"/>
      <c r="CM1626" s="215"/>
      <c r="CN1626" s="8"/>
      <c r="CO1626" s="8"/>
      <c r="CP1626" s="191"/>
      <c r="CQ1626" s="13"/>
      <c r="CR1626" s="7"/>
      <c r="CS1626" s="12"/>
      <c r="CT1626" s="81"/>
      <c r="CU1626" s="81"/>
      <c r="CV1626" s="215"/>
      <c r="CW1626" s="215"/>
      <c r="CX1626" s="215"/>
      <c r="CY1626" s="215"/>
      <c r="CZ1626" s="8"/>
      <c r="DA1626" s="8"/>
      <c r="DB1626" s="191"/>
      <c r="DC1626" s="13"/>
      <c r="DD1626" s="7"/>
      <c r="DE1626" s="12"/>
      <c r="DF1626" s="81"/>
      <c r="DG1626" s="81"/>
      <c r="DH1626" s="215"/>
      <c r="DI1626" s="215"/>
      <c r="DJ1626" s="215"/>
      <c r="DK1626" s="215"/>
      <c r="DL1626" s="8"/>
      <c r="DM1626" s="8"/>
      <c r="DN1626" s="191"/>
      <c r="DO1626" s="13"/>
      <c r="DP1626" s="7"/>
      <c r="DQ1626" s="12"/>
      <c r="DR1626" s="81"/>
      <c r="DS1626" s="81"/>
      <c r="DT1626" s="215"/>
      <c r="DU1626" s="215"/>
      <c r="DV1626" s="215"/>
      <c r="DW1626" s="215"/>
      <c r="DX1626" s="8"/>
      <c r="DY1626" s="8"/>
      <c r="DZ1626" s="191"/>
      <c r="EA1626" s="175" t="str">
        <f>_xlfn.LET(_xlpm.vID,$B1626,_xlpm.vName,$C1626,_xlpm.vPort,TRIM($E1626&amp;""),_xlpm.vCountry,TRIM($R1626&amp;""),_xlpm.vPostal,TRIM($P1626&amp;""),_xlpm.vCityRaw,TRIM($O1626&amp;""),_xlpm.vCity,TRIM(LEFT(_xlpm.vCityRaw,IFERROR(FIND(",",_xlpm.vCityRaw&amp;","),LEN(_xlpm.vCityRaw)+1)-1)),_xlpm.vProv,TRIM($Q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6" s="90" t="str">
        <f>IF(AND(ISBLANK($B1626),ISBLANK($C1626)),"",IF(fund_fx = "USD",_xlfn.XLOOKUP($H1626,fx[currency_code],fx[rate],1), _xlfn.XLOOKUP($H1626,fx[currency_code],fx[rate],1)/_xlfn.XLOOKUP(fund_fx,fx[currency_code],fx[rate],1)))</f>
        <v/>
      </c>
    </row>
    <row r="1627" spans="2:132" ht="13.05" customHeight="1" x14ac:dyDescent="0.3">
      <c r="B1627" s="7"/>
      <c r="C1627" s="7"/>
      <c r="D1627" s="6"/>
      <c r="E1627" s="6"/>
      <c r="F1627" s="8"/>
      <c r="G1627" s="7"/>
      <c r="H1627" s="7"/>
      <c r="K1627" s="7"/>
      <c r="L1627" s="7"/>
      <c r="M1627" s="7"/>
      <c r="N1627" s="7"/>
      <c r="O1627" s="7"/>
      <c r="P1627" s="7"/>
      <c r="Q1627" s="7"/>
      <c r="R1627" s="9"/>
      <c r="U1627" s="9"/>
      <c r="V1627" s="8"/>
      <c r="W1627" s="8"/>
      <c r="X1627" s="8"/>
      <c r="Y1627" s="9"/>
      <c r="Z1627" s="8"/>
      <c r="AA1627" s="8"/>
      <c r="AB1627" s="215"/>
      <c r="AC1627" s="8"/>
      <c r="AD1627" s="8"/>
      <c r="AE1627" s="8"/>
      <c r="AF1627" s="215"/>
      <c r="AG1627" s="8"/>
      <c r="AH1627" s="8"/>
      <c r="AI1627" s="80"/>
      <c r="AJ1627" s="8"/>
      <c r="AK1627" s="8"/>
      <c r="AL1627" s="8"/>
      <c r="AM1627" s="8"/>
      <c r="AN1627" s="80"/>
      <c r="AO1627" s="81"/>
      <c r="AP1627" s="81"/>
      <c r="AQ1627" s="191"/>
      <c r="AR1627" s="8"/>
      <c r="AS1627" s="8"/>
      <c r="AT1627" s="8"/>
      <c r="AU1627" s="8"/>
      <c r="AV1627" s="13"/>
      <c r="AW1627" s="215"/>
      <c r="AX1627" s="8"/>
      <c r="AY1627" s="8"/>
      <c r="AZ1627" s="81"/>
      <c r="BA1627" s="81"/>
      <c r="BB1627" s="81"/>
      <c r="BC1627" s="81"/>
      <c r="BD1627" s="81"/>
      <c r="BE1627" s="81"/>
      <c r="BF1627" s="13"/>
      <c r="BG1627" s="81"/>
      <c r="BH1627" s="81"/>
      <c r="BI1627" s="190"/>
      <c r="BJ1627" s="189"/>
      <c r="BK1627" s="219"/>
      <c r="BL1627" s="215"/>
      <c r="BM1627" s="8"/>
      <c r="BN1627" s="8"/>
      <c r="BO1627" s="215"/>
      <c r="BP1627" s="8"/>
      <c r="BQ1627" s="81"/>
      <c r="BR1627" s="79"/>
      <c r="BS1627" s="13"/>
      <c r="BT1627" s="7"/>
      <c r="BU1627" s="12"/>
      <c r="BV1627" s="81"/>
      <c r="BW1627" s="81"/>
      <c r="BX1627" s="215"/>
      <c r="BY1627" s="215"/>
      <c r="BZ1627" s="215"/>
      <c r="CA1627" s="215"/>
      <c r="CB1627" s="8"/>
      <c r="CC1627" s="8"/>
      <c r="CD1627" s="191"/>
      <c r="CE1627" s="13"/>
      <c r="CF1627" s="7"/>
      <c r="CG1627" s="12"/>
      <c r="CH1627" s="81"/>
      <c r="CI1627" s="81"/>
      <c r="CJ1627" s="215"/>
      <c r="CK1627" s="215"/>
      <c r="CL1627" s="215"/>
      <c r="CM1627" s="215"/>
      <c r="CN1627" s="8"/>
      <c r="CO1627" s="8"/>
      <c r="CP1627" s="191"/>
      <c r="CQ1627" s="13"/>
      <c r="CR1627" s="7"/>
      <c r="CS1627" s="12"/>
      <c r="CT1627" s="81"/>
      <c r="CU1627" s="81"/>
      <c r="CV1627" s="215"/>
      <c r="CW1627" s="215"/>
      <c r="CX1627" s="215"/>
      <c r="CY1627" s="215"/>
      <c r="CZ1627" s="8"/>
      <c r="DA1627" s="8"/>
      <c r="DB1627" s="191"/>
      <c r="DC1627" s="13"/>
      <c r="DD1627" s="7"/>
      <c r="DE1627" s="12"/>
      <c r="DF1627" s="81"/>
      <c r="DG1627" s="81"/>
      <c r="DH1627" s="215"/>
      <c r="DI1627" s="215"/>
      <c r="DJ1627" s="215"/>
      <c r="DK1627" s="215"/>
      <c r="DL1627" s="8"/>
      <c r="DM1627" s="8"/>
      <c r="DN1627" s="191"/>
      <c r="DO1627" s="13"/>
      <c r="DP1627" s="7"/>
      <c r="DQ1627" s="12"/>
      <c r="DR1627" s="81"/>
      <c r="DS1627" s="81"/>
      <c r="DT1627" s="215"/>
      <c r="DU1627" s="215"/>
      <c r="DV1627" s="215"/>
      <c r="DW1627" s="215"/>
      <c r="DX1627" s="8"/>
      <c r="DY1627" s="8"/>
      <c r="DZ1627" s="191"/>
      <c r="EA1627" s="175" t="str">
        <f>_xlfn.LET(_xlpm.vID,$B1627,_xlpm.vName,$C1627,_xlpm.vPort,TRIM($E1627&amp;""),_xlpm.vCountry,TRIM($R1627&amp;""),_xlpm.vPostal,TRIM($P1627&amp;""),_xlpm.vCityRaw,TRIM($O1627&amp;""),_xlpm.vCity,TRIM(LEFT(_xlpm.vCityRaw,IFERROR(FIND(",",_xlpm.vCityRaw&amp;","),LEN(_xlpm.vCityRaw)+1)-1)),_xlpm.vProv,TRIM($Q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7" s="90" t="str">
        <f>IF(AND(ISBLANK($B1627),ISBLANK($C1627)),"",IF(fund_fx = "USD",_xlfn.XLOOKUP($H1627,fx[currency_code],fx[rate],1), _xlfn.XLOOKUP($H1627,fx[currency_code],fx[rate],1)/_xlfn.XLOOKUP(fund_fx,fx[currency_code],fx[rate],1)))</f>
        <v/>
      </c>
    </row>
    <row r="1628" spans="2:132" ht="13.05" customHeight="1" x14ac:dyDescent="0.3">
      <c r="B1628" s="7"/>
      <c r="C1628" s="7"/>
      <c r="D1628" s="6"/>
      <c r="E1628" s="6"/>
      <c r="F1628" s="8"/>
      <c r="G1628" s="7"/>
      <c r="H1628" s="7"/>
      <c r="K1628" s="7"/>
      <c r="L1628" s="7"/>
      <c r="M1628" s="7"/>
      <c r="N1628" s="7"/>
      <c r="O1628" s="7"/>
      <c r="P1628" s="7"/>
      <c r="Q1628" s="7"/>
      <c r="R1628" s="9"/>
      <c r="U1628" s="9"/>
      <c r="V1628" s="8"/>
      <c r="W1628" s="8"/>
      <c r="X1628" s="8"/>
      <c r="Y1628" s="9"/>
      <c r="Z1628" s="8"/>
      <c r="AA1628" s="8"/>
      <c r="AB1628" s="215"/>
      <c r="AC1628" s="8"/>
      <c r="AD1628" s="8"/>
      <c r="AE1628" s="8"/>
      <c r="AF1628" s="215"/>
      <c r="AG1628" s="8"/>
      <c r="AH1628" s="8"/>
      <c r="AI1628" s="80"/>
      <c r="AJ1628" s="8"/>
      <c r="AK1628" s="8"/>
      <c r="AL1628" s="8"/>
      <c r="AM1628" s="8"/>
      <c r="AN1628" s="80"/>
      <c r="AO1628" s="81"/>
      <c r="AP1628" s="81"/>
      <c r="AQ1628" s="191"/>
      <c r="AR1628" s="8"/>
      <c r="AS1628" s="8"/>
      <c r="AT1628" s="8"/>
      <c r="AU1628" s="8"/>
      <c r="AV1628" s="13"/>
      <c r="AW1628" s="215"/>
      <c r="AX1628" s="8"/>
      <c r="AY1628" s="8"/>
      <c r="AZ1628" s="81"/>
      <c r="BA1628" s="81"/>
      <c r="BB1628" s="81"/>
      <c r="BC1628" s="81"/>
      <c r="BD1628" s="81"/>
      <c r="BE1628" s="81"/>
      <c r="BF1628" s="13"/>
      <c r="BG1628" s="81"/>
      <c r="BH1628" s="81"/>
      <c r="BI1628" s="190"/>
      <c r="BJ1628" s="189"/>
      <c r="BK1628" s="219"/>
      <c r="BL1628" s="215"/>
      <c r="BM1628" s="8"/>
      <c r="BN1628" s="8"/>
      <c r="BO1628" s="215"/>
      <c r="BP1628" s="8"/>
      <c r="BQ1628" s="81"/>
      <c r="BR1628" s="79"/>
      <c r="BS1628" s="13"/>
      <c r="BT1628" s="7"/>
      <c r="BU1628" s="12"/>
      <c r="BV1628" s="81"/>
      <c r="BW1628" s="81"/>
      <c r="BX1628" s="215"/>
      <c r="BY1628" s="215"/>
      <c r="BZ1628" s="215"/>
      <c r="CA1628" s="215"/>
      <c r="CB1628" s="8"/>
      <c r="CC1628" s="8"/>
      <c r="CD1628" s="191"/>
      <c r="CE1628" s="13"/>
      <c r="CF1628" s="7"/>
      <c r="CG1628" s="12"/>
      <c r="CH1628" s="81"/>
      <c r="CI1628" s="81"/>
      <c r="CJ1628" s="215"/>
      <c r="CK1628" s="215"/>
      <c r="CL1628" s="215"/>
      <c r="CM1628" s="215"/>
      <c r="CN1628" s="8"/>
      <c r="CO1628" s="8"/>
      <c r="CP1628" s="191"/>
      <c r="CQ1628" s="13"/>
      <c r="CR1628" s="7"/>
      <c r="CS1628" s="12"/>
      <c r="CT1628" s="81"/>
      <c r="CU1628" s="81"/>
      <c r="CV1628" s="215"/>
      <c r="CW1628" s="215"/>
      <c r="CX1628" s="215"/>
      <c r="CY1628" s="215"/>
      <c r="CZ1628" s="8"/>
      <c r="DA1628" s="8"/>
      <c r="DB1628" s="191"/>
      <c r="DC1628" s="13"/>
      <c r="DD1628" s="7"/>
      <c r="DE1628" s="12"/>
      <c r="DF1628" s="81"/>
      <c r="DG1628" s="81"/>
      <c r="DH1628" s="215"/>
      <c r="DI1628" s="215"/>
      <c r="DJ1628" s="215"/>
      <c r="DK1628" s="215"/>
      <c r="DL1628" s="8"/>
      <c r="DM1628" s="8"/>
      <c r="DN1628" s="191"/>
      <c r="DO1628" s="13"/>
      <c r="DP1628" s="7"/>
      <c r="DQ1628" s="12"/>
      <c r="DR1628" s="81"/>
      <c r="DS1628" s="81"/>
      <c r="DT1628" s="215"/>
      <c r="DU1628" s="215"/>
      <c r="DV1628" s="215"/>
      <c r="DW1628" s="215"/>
      <c r="DX1628" s="8"/>
      <c r="DY1628" s="8"/>
      <c r="DZ1628" s="191"/>
      <c r="EA1628" s="175" t="str">
        <f>_xlfn.LET(_xlpm.vID,$B1628,_xlpm.vName,$C1628,_xlpm.vPort,TRIM($E1628&amp;""),_xlpm.vCountry,TRIM($R1628&amp;""),_xlpm.vPostal,TRIM($P1628&amp;""),_xlpm.vCityRaw,TRIM($O1628&amp;""),_xlpm.vCity,TRIM(LEFT(_xlpm.vCityRaw,IFERROR(FIND(",",_xlpm.vCityRaw&amp;","),LEN(_xlpm.vCityRaw)+1)-1)),_xlpm.vProv,TRIM($Q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8" s="90" t="str">
        <f>IF(AND(ISBLANK($B1628),ISBLANK($C1628)),"",IF(fund_fx = "USD",_xlfn.XLOOKUP($H1628,fx[currency_code],fx[rate],1), _xlfn.XLOOKUP($H1628,fx[currency_code],fx[rate],1)/_xlfn.XLOOKUP(fund_fx,fx[currency_code],fx[rate],1)))</f>
        <v/>
      </c>
    </row>
    <row r="1629" spans="2:132" ht="13.05" customHeight="1" x14ac:dyDescent="0.3">
      <c r="B1629" s="7"/>
      <c r="C1629" s="7"/>
      <c r="D1629" s="6"/>
      <c r="E1629" s="6"/>
      <c r="F1629" s="8"/>
      <c r="G1629" s="7"/>
      <c r="H1629" s="7"/>
      <c r="K1629" s="7"/>
      <c r="L1629" s="7"/>
      <c r="M1629" s="7"/>
      <c r="N1629" s="7"/>
      <c r="O1629" s="7"/>
      <c r="P1629" s="7"/>
      <c r="Q1629" s="7"/>
      <c r="R1629" s="9"/>
      <c r="U1629" s="9"/>
      <c r="V1629" s="8"/>
      <c r="W1629" s="8"/>
      <c r="X1629" s="8"/>
      <c r="Y1629" s="9"/>
      <c r="Z1629" s="8"/>
      <c r="AA1629" s="8"/>
      <c r="AB1629" s="215"/>
      <c r="AC1629" s="8"/>
      <c r="AD1629" s="8"/>
      <c r="AE1629" s="8"/>
      <c r="AF1629" s="215"/>
      <c r="AG1629" s="8"/>
      <c r="AH1629" s="8"/>
      <c r="AI1629" s="80"/>
      <c r="AJ1629" s="8"/>
      <c r="AK1629" s="8"/>
      <c r="AL1629" s="8"/>
      <c r="AM1629" s="8"/>
      <c r="AN1629" s="80"/>
      <c r="AO1629" s="81"/>
      <c r="AP1629" s="81"/>
      <c r="AQ1629" s="191"/>
      <c r="AR1629" s="8"/>
      <c r="AS1629" s="8"/>
      <c r="AT1629" s="8"/>
      <c r="AU1629" s="8"/>
      <c r="AV1629" s="13"/>
      <c r="AW1629" s="215"/>
      <c r="AX1629" s="8"/>
      <c r="AY1629" s="8"/>
      <c r="AZ1629" s="81"/>
      <c r="BA1629" s="81"/>
      <c r="BB1629" s="81"/>
      <c r="BC1629" s="81"/>
      <c r="BD1629" s="81"/>
      <c r="BE1629" s="81"/>
      <c r="BF1629" s="13"/>
      <c r="BG1629" s="81"/>
      <c r="BH1629" s="81"/>
      <c r="BI1629" s="190"/>
      <c r="BJ1629" s="189"/>
      <c r="BK1629" s="219"/>
      <c r="BL1629" s="215"/>
      <c r="BM1629" s="8"/>
      <c r="BN1629" s="8"/>
      <c r="BO1629" s="215"/>
      <c r="BP1629" s="8"/>
      <c r="BQ1629" s="81"/>
      <c r="BR1629" s="79"/>
      <c r="BS1629" s="13"/>
      <c r="BT1629" s="7"/>
      <c r="BU1629" s="12"/>
      <c r="BV1629" s="81"/>
      <c r="BW1629" s="81"/>
      <c r="BX1629" s="215"/>
      <c r="BY1629" s="215"/>
      <c r="BZ1629" s="215"/>
      <c r="CA1629" s="215"/>
      <c r="CB1629" s="8"/>
      <c r="CC1629" s="8"/>
      <c r="CD1629" s="191"/>
      <c r="CE1629" s="13"/>
      <c r="CF1629" s="7"/>
      <c r="CG1629" s="12"/>
      <c r="CH1629" s="81"/>
      <c r="CI1629" s="81"/>
      <c r="CJ1629" s="215"/>
      <c r="CK1629" s="215"/>
      <c r="CL1629" s="215"/>
      <c r="CM1629" s="215"/>
      <c r="CN1629" s="8"/>
      <c r="CO1629" s="8"/>
      <c r="CP1629" s="191"/>
      <c r="CQ1629" s="13"/>
      <c r="CR1629" s="7"/>
      <c r="CS1629" s="12"/>
      <c r="CT1629" s="81"/>
      <c r="CU1629" s="81"/>
      <c r="CV1629" s="215"/>
      <c r="CW1629" s="215"/>
      <c r="CX1629" s="215"/>
      <c r="CY1629" s="215"/>
      <c r="CZ1629" s="8"/>
      <c r="DA1629" s="8"/>
      <c r="DB1629" s="191"/>
      <c r="DC1629" s="13"/>
      <c r="DD1629" s="7"/>
      <c r="DE1629" s="12"/>
      <c r="DF1629" s="81"/>
      <c r="DG1629" s="81"/>
      <c r="DH1629" s="215"/>
      <c r="DI1629" s="215"/>
      <c r="DJ1629" s="215"/>
      <c r="DK1629" s="215"/>
      <c r="DL1629" s="8"/>
      <c r="DM1629" s="8"/>
      <c r="DN1629" s="191"/>
      <c r="DO1629" s="13"/>
      <c r="DP1629" s="7"/>
      <c r="DQ1629" s="12"/>
      <c r="DR1629" s="81"/>
      <c r="DS1629" s="81"/>
      <c r="DT1629" s="215"/>
      <c r="DU1629" s="215"/>
      <c r="DV1629" s="215"/>
      <c r="DW1629" s="215"/>
      <c r="DX1629" s="8"/>
      <c r="DY1629" s="8"/>
      <c r="DZ1629" s="191"/>
      <c r="EA1629" s="175" t="str">
        <f>_xlfn.LET(_xlpm.vID,$B1629,_xlpm.vName,$C1629,_xlpm.vPort,TRIM($E1629&amp;""),_xlpm.vCountry,TRIM($R1629&amp;""),_xlpm.vPostal,TRIM($P1629&amp;""),_xlpm.vCityRaw,TRIM($O1629&amp;""),_xlpm.vCity,TRIM(LEFT(_xlpm.vCityRaw,IFERROR(FIND(",",_xlpm.vCityRaw&amp;","),LEN(_xlpm.vCityRaw)+1)-1)),_xlpm.vProv,TRIM($Q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9" s="90" t="str">
        <f>IF(AND(ISBLANK($B1629),ISBLANK($C1629)),"",IF(fund_fx = "USD",_xlfn.XLOOKUP($H1629,fx[currency_code],fx[rate],1), _xlfn.XLOOKUP($H1629,fx[currency_code],fx[rate],1)/_xlfn.XLOOKUP(fund_fx,fx[currency_code],fx[rate],1)))</f>
        <v/>
      </c>
    </row>
    <row r="1630" spans="2:132" ht="13.05" customHeight="1" x14ac:dyDescent="0.3">
      <c r="B1630" s="7"/>
      <c r="C1630" s="7"/>
      <c r="D1630" s="6"/>
      <c r="E1630" s="6"/>
      <c r="F1630" s="8"/>
      <c r="G1630" s="7"/>
      <c r="H1630" s="7"/>
      <c r="K1630" s="7"/>
      <c r="L1630" s="7"/>
      <c r="M1630" s="7"/>
      <c r="N1630" s="7"/>
      <c r="O1630" s="7"/>
      <c r="P1630" s="7"/>
      <c r="Q1630" s="7"/>
      <c r="R1630" s="9"/>
      <c r="U1630" s="9"/>
      <c r="V1630" s="8"/>
      <c r="W1630" s="8"/>
      <c r="X1630" s="8"/>
      <c r="Y1630" s="9"/>
      <c r="Z1630" s="8"/>
      <c r="AA1630" s="8"/>
      <c r="AB1630" s="215"/>
      <c r="AC1630" s="8"/>
      <c r="AD1630" s="8"/>
      <c r="AE1630" s="8"/>
      <c r="AF1630" s="215"/>
      <c r="AG1630" s="8"/>
      <c r="AH1630" s="8"/>
      <c r="AI1630" s="80"/>
      <c r="AJ1630" s="8"/>
      <c r="AK1630" s="8"/>
      <c r="AL1630" s="8"/>
      <c r="AM1630" s="8"/>
      <c r="AN1630" s="80"/>
      <c r="AO1630" s="81"/>
      <c r="AP1630" s="81"/>
      <c r="AQ1630" s="191"/>
      <c r="AR1630" s="8"/>
      <c r="AS1630" s="8"/>
      <c r="AT1630" s="8"/>
      <c r="AU1630" s="8"/>
      <c r="AV1630" s="13"/>
      <c r="AW1630" s="215"/>
      <c r="AX1630" s="8"/>
      <c r="AY1630" s="8"/>
      <c r="AZ1630" s="81"/>
      <c r="BA1630" s="81"/>
      <c r="BB1630" s="81"/>
      <c r="BC1630" s="81"/>
      <c r="BD1630" s="81"/>
      <c r="BE1630" s="81"/>
      <c r="BF1630" s="13"/>
      <c r="BG1630" s="81"/>
      <c r="BH1630" s="81"/>
      <c r="BI1630" s="190"/>
      <c r="BJ1630" s="189"/>
      <c r="BK1630" s="219"/>
      <c r="BL1630" s="215"/>
      <c r="BM1630" s="8"/>
      <c r="BN1630" s="8"/>
      <c r="BO1630" s="215"/>
      <c r="BP1630" s="8"/>
      <c r="BQ1630" s="81"/>
      <c r="BR1630" s="79"/>
      <c r="BS1630" s="13"/>
      <c r="BT1630" s="7"/>
      <c r="BU1630" s="12"/>
      <c r="BV1630" s="81"/>
      <c r="BW1630" s="81"/>
      <c r="BX1630" s="215"/>
      <c r="BY1630" s="215"/>
      <c r="BZ1630" s="215"/>
      <c r="CA1630" s="215"/>
      <c r="CB1630" s="8"/>
      <c r="CC1630" s="8"/>
      <c r="CD1630" s="191"/>
      <c r="CE1630" s="13"/>
      <c r="CF1630" s="7"/>
      <c r="CG1630" s="12"/>
      <c r="CH1630" s="81"/>
      <c r="CI1630" s="81"/>
      <c r="CJ1630" s="215"/>
      <c r="CK1630" s="215"/>
      <c r="CL1630" s="215"/>
      <c r="CM1630" s="215"/>
      <c r="CN1630" s="8"/>
      <c r="CO1630" s="8"/>
      <c r="CP1630" s="191"/>
      <c r="CQ1630" s="13"/>
      <c r="CR1630" s="7"/>
      <c r="CS1630" s="12"/>
      <c r="CT1630" s="81"/>
      <c r="CU1630" s="81"/>
      <c r="CV1630" s="215"/>
      <c r="CW1630" s="215"/>
      <c r="CX1630" s="215"/>
      <c r="CY1630" s="215"/>
      <c r="CZ1630" s="8"/>
      <c r="DA1630" s="8"/>
      <c r="DB1630" s="191"/>
      <c r="DC1630" s="13"/>
      <c r="DD1630" s="7"/>
      <c r="DE1630" s="12"/>
      <c r="DF1630" s="81"/>
      <c r="DG1630" s="81"/>
      <c r="DH1630" s="215"/>
      <c r="DI1630" s="215"/>
      <c r="DJ1630" s="215"/>
      <c r="DK1630" s="215"/>
      <c r="DL1630" s="8"/>
      <c r="DM1630" s="8"/>
      <c r="DN1630" s="191"/>
      <c r="DO1630" s="13"/>
      <c r="DP1630" s="7"/>
      <c r="DQ1630" s="12"/>
      <c r="DR1630" s="81"/>
      <c r="DS1630" s="81"/>
      <c r="DT1630" s="215"/>
      <c r="DU1630" s="215"/>
      <c r="DV1630" s="215"/>
      <c r="DW1630" s="215"/>
      <c r="DX1630" s="8"/>
      <c r="DY1630" s="8"/>
      <c r="DZ1630" s="191"/>
      <c r="EA1630" s="175" t="str">
        <f>_xlfn.LET(_xlpm.vID,$B1630,_xlpm.vName,$C1630,_xlpm.vPort,TRIM($E1630&amp;""),_xlpm.vCountry,TRIM($R1630&amp;""),_xlpm.vPostal,TRIM($P1630&amp;""),_xlpm.vCityRaw,TRIM($O1630&amp;""),_xlpm.vCity,TRIM(LEFT(_xlpm.vCityRaw,IFERROR(FIND(",",_xlpm.vCityRaw&amp;","),LEN(_xlpm.vCityRaw)+1)-1)),_xlpm.vProv,TRIM($Q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0" s="90" t="str">
        <f>IF(AND(ISBLANK($B1630),ISBLANK($C1630)),"",IF(fund_fx = "USD",_xlfn.XLOOKUP($H1630,fx[currency_code],fx[rate],1), _xlfn.XLOOKUP($H1630,fx[currency_code],fx[rate],1)/_xlfn.XLOOKUP(fund_fx,fx[currency_code],fx[rate],1)))</f>
        <v/>
      </c>
    </row>
    <row r="1631" spans="2:132" ht="13.05" customHeight="1" x14ac:dyDescent="0.3">
      <c r="B1631" s="7"/>
      <c r="C1631" s="7"/>
      <c r="D1631" s="6"/>
      <c r="E1631" s="6"/>
      <c r="F1631" s="8"/>
      <c r="G1631" s="7"/>
      <c r="H1631" s="7"/>
      <c r="K1631" s="7"/>
      <c r="L1631" s="7"/>
      <c r="M1631" s="7"/>
      <c r="N1631" s="7"/>
      <c r="O1631" s="7"/>
      <c r="P1631" s="7"/>
      <c r="Q1631" s="7"/>
      <c r="R1631" s="9"/>
      <c r="U1631" s="9"/>
      <c r="V1631" s="8"/>
      <c r="W1631" s="8"/>
      <c r="X1631" s="8"/>
      <c r="Y1631" s="9"/>
      <c r="Z1631" s="8"/>
      <c r="AA1631" s="8"/>
      <c r="AB1631" s="215"/>
      <c r="AC1631" s="8"/>
      <c r="AD1631" s="8"/>
      <c r="AE1631" s="8"/>
      <c r="AF1631" s="215"/>
      <c r="AG1631" s="8"/>
      <c r="AH1631" s="8"/>
      <c r="AI1631" s="80"/>
      <c r="AJ1631" s="8"/>
      <c r="AK1631" s="8"/>
      <c r="AL1631" s="8"/>
      <c r="AM1631" s="8"/>
      <c r="AN1631" s="80"/>
      <c r="AO1631" s="81"/>
      <c r="AP1631" s="81"/>
      <c r="AQ1631" s="191"/>
      <c r="AR1631" s="8"/>
      <c r="AS1631" s="8"/>
      <c r="AT1631" s="8"/>
      <c r="AU1631" s="8"/>
      <c r="AV1631" s="13"/>
      <c r="AW1631" s="215"/>
      <c r="AX1631" s="8"/>
      <c r="AY1631" s="8"/>
      <c r="AZ1631" s="81"/>
      <c r="BA1631" s="81"/>
      <c r="BB1631" s="81"/>
      <c r="BC1631" s="81"/>
      <c r="BD1631" s="81"/>
      <c r="BE1631" s="81"/>
      <c r="BF1631" s="13"/>
      <c r="BG1631" s="81"/>
      <c r="BH1631" s="81"/>
      <c r="BI1631" s="190"/>
      <c r="BJ1631" s="189"/>
      <c r="BK1631" s="219"/>
      <c r="BL1631" s="215"/>
      <c r="BM1631" s="8"/>
      <c r="BN1631" s="8"/>
      <c r="BO1631" s="215"/>
      <c r="BP1631" s="8"/>
      <c r="BQ1631" s="81"/>
      <c r="BR1631" s="79"/>
      <c r="BS1631" s="13"/>
      <c r="BT1631" s="7"/>
      <c r="BU1631" s="12"/>
      <c r="BV1631" s="81"/>
      <c r="BW1631" s="81"/>
      <c r="BX1631" s="215"/>
      <c r="BY1631" s="215"/>
      <c r="BZ1631" s="215"/>
      <c r="CA1631" s="215"/>
      <c r="CB1631" s="8"/>
      <c r="CC1631" s="8"/>
      <c r="CD1631" s="191"/>
      <c r="CE1631" s="13"/>
      <c r="CF1631" s="7"/>
      <c r="CG1631" s="12"/>
      <c r="CH1631" s="81"/>
      <c r="CI1631" s="81"/>
      <c r="CJ1631" s="215"/>
      <c r="CK1631" s="215"/>
      <c r="CL1631" s="215"/>
      <c r="CM1631" s="215"/>
      <c r="CN1631" s="8"/>
      <c r="CO1631" s="8"/>
      <c r="CP1631" s="191"/>
      <c r="CQ1631" s="13"/>
      <c r="CR1631" s="7"/>
      <c r="CS1631" s="12"/>
      <c r="CT1631" s="81"/>
      <c r="CU1631" s="81"/>
      <c r="CV1631" s="215"/>
      <c r="CW1631" s="215"/>
      <c r="CX1631" s="215"/>
      <c r="CY1631" s="215"/>
      <c r="CZ1631" s="8"/>
      <c r="DA1631" s="8"/>
      <c r="DB1631" s="191"/>
      <c r="DC1631" s="13"/>
      <c r="DD1631" s="7"/>
      <c r="DE1631" s="12"/>
      <c r="DF1631" s="81"/>
      <c r="DG1631" s="81"/>
      <c r="DH1631" s="215"/>
      <c r="DI1631" s="215"/>
      <c r="DJ1631" s="215"/>
      <c r="DK1631" s="215"/>
      <c r="DL1631" s="8"/>
      <c r="DM1631" s="8"/>
      <c r="DN1631" s="191"/>
      <c r="DO1631" s="13"/>
      <c r="DP1631" s="7"/>
      <c r="DQ1631" s="12"/>
      <c r="DR1631" s="81"/>
      <c r="DS1631" s="81"/>
      <c r="DT1631" s="215"/>
      <c r="DU1631" s="215"/>
      <c r="DV1631" s="215"/>
      <c r="DW1631" s="215"/>
      <c r="DX1631" s="8"/>
      <c r="DY1631" s="8"/>
      <c r="DZ1631" s="191"/>
      <c r="EA1631" s="175" t="str">
        <f>_xlfn.LET(_xlpm.vID,$B1631,_xlpm.vName,$C1631,_xlpm.vPort,TRIM($E1631&amp;""),_xlpm.vCountry,TRIM($R1631&amp;""),_xlpm.vPostal,TRIM($P1631&amp;""),_xlpm.vCityRaw,TRIM($O1631&amp;""),_xlpm.vCity,TRIM(LEFT(_xlpm.vCityRaw,IFERROR(FIND(",",_xlpm.vCityRaw&amp;","),LEN(_xlpm.vCityRaw)+1)-1)),_xlpm.vProv,TRIM($Q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1" s="90" t="str">
        <f>IF(AND(ISBLANK($B1631),ISBLANK($C1631)),"",IF(fund_fx = "USD",_xlfn.XLOOKUP($H1631,fx[currency_code],fx[rate],1), _xlfn.XLOOKUP($H1631,fx[currency_code],fx[rate],1)/_xlfn.XLOOKUP(fund_fx,fx[currency_code],fx[rate],1)))</f>
        <v/>
      </c>
    </row>
    <row r="1632" spans="2:132" ht="13.05" customHeight="1" x14ac:dyDescent="0.3">
      <c r="B1632" s="7"/>
      <c r="C1632" s="7"/>
      <c r="D1632" s="6"/>
      <c r="E1632" s="6"/>
      <c r="F1632" s="8"/>
      <c r="G1632" s="7"/>
      <c r="H1632" s="7"/>
      <c r="K1632" s="7"/>
      <c r="L1632" s="7"/>
      <c r="M1632" s="7"/>
      <c r="N1632" s="7"/>
      <c r="O1632" s="7"/>
      <c r="P1632" s="7"/>
      <c r="Q1632" s="7"/>
      <c r="R1632" s="9"/>
      <c r="U1632" s="9"/>
      <c r="V1632" s="8"/>
      <c r="W1632" s="8"/>
      <c r="X1632" s="8"/>
      <c r="Y1632" s="9"/>
      <c r="Z1632" s="8"/>
      <c r="AA1632" s="8"/>
      <c r="AB1632" s="215"/>
      <c r="AC1632" s="8"/>
      <c r="AD1632" s="8"/>
      <c r="AE1632" s="8"/>
      <c r="AF1632" s="215"/>
      <c r="AG1632" s="8"/>
      <c r="AH1632" s="8"/>
      <c r="AI1632" s="80"/>
      <c r="AJ1632" s="8"/>
      <c r="AK1632" s="8"/>
      <c r="AL1632" s="8"/>
      <c r="AM1632" s="8"/>
      <c r="AN1632" s="80"/>
      <c r="AO1632" s="81"/>
      <c r="AP1632" s="81"/>
      <c r="AQ1632" s="191"/>
      <c r="AR1632" s="8"/>
      <c r="AS1632" s="8"/>
      <c r="AT1632" s="8"/>
      <c r="AU1632" s="8"/>
      <c r="AV1632" s="13"/>
      <c r="AW1632" s="215"/>
      <c r="AX1632" s="8"/>
      <c r="AY1632" s="8"/>
      <c r="AZ1632" s="81"/>
      <c r="BA1632" s="81"/>
      <c r="BB1632" s="81"/>
      <c r="BC1632" s="81"/>
      <c r="BD1632" s="81"/>
      <c r="BE1632" s="81"/>
      <c r="BF1632" s="13"/>
      <c r="BG1632" s="81"/>
      <c r="BH1632" s="81"/>
      <c r="BI1632" s="190"/>
      <c r="BJ1632" s="189"/>
      <c r="BK1632" s="219"/>
      <c r="BL1632" s="215"/>
      <c r="BM1632" s="8"/>
      <c r="BN1632" s="8"/>
      <c r="BO1632" s="215"/>
      <c r="BP1632" s="8"/>
      <c r="BQ1632" s="81"/>
      <c r="BR1632" s="79"/>
      <c r="BS1632" s="13"/>
      <c r="BT1632" s="7"/>
      <c r="BU1632" s="12"/>
      <c r="BV1632" s="81"/>
      <c r="BW1632" s="81"/>
      <c r="BX1632" s="215"/>
      <c r="BY1632" s="215"/>
      <c r="BZ1632" s="215"/>
      <c r="CA1632" s="215"/>
      <c r="CB1632" s="8"/>
      <c r="CC1632" s="8"/>
      <c r="CD1632" s="191"/>
      <c r="CE1632" s="13"/>
      <c r="CF1632" s="7"/>
      <c r="CG1632" s="12"/>
      <c r="CH1632" s="81"/>
      <c r="CI1632" s="81"/>
      <c r="CJ1632" s="215"/>
      <c r="CK1632" s="215"/>
      <c r="CL1632" s="215"/>
      <c r="CM1632" s="215"/>
      <c r="CN1632" s="8"/>
      <c r="CO1632" s="8"/>
      <c r="CP1632" s="191"/>
      <c r="CQ1632" s="13"/>
      <c r="CR1632" s="7"/>
      <c r="CS1632" s="12"/>
      <c r="CT1632" s="81"/>
      <c r="CU1632" s="81"/>
      <c r="CV1632" s="215"/>
      <c r="CW1632" s="215"/>
      <c r="CX1632" s="215"/>
      <c r="CY1632" s="215"/>
      <c r="CZ1632" s="8"/>
      <c r="DA1632" s="8"/>
      <c r="DB1632" s="191"/>
      <c r="DC1632" s="13"/>
      <c r="DD1632" s="7"/>
      <c r="DE1632" s="12"/>
      <c r="DF1632" s="81"/>
      <c r="DG1632" s="81"/>
      <c r="DH1632" s="215"/>
      <c r="DI1632" s="215"/>
      <c r="DJ1632" s="215"/>
      <c r="DK1632" s="215"/>
      <c r="DL1632" s="8"/>
      <c r="DM1632" s="8"/>
      <c r="DN1632" s="191"/>
      <c r="DO1632" s="13"/>
      <c r="DP1632" s="7"/>
      <c r="DQ1632" s="12"/>
      <c r="DR1632" s="81"/>
      <c r="DS1632" s="81"/>
      <c r="DT1632" s="215"/>
      <c r="DU1632" s="215"/>
      <c r="DV1632" s="215"/>
      <c r="DW1632" s="215"/>
      <c r="DX1632" s="8"/>
      <c r="DY1632" s="8"/>
      <c r="DZ1632" s="191"/>
      <c r="EA1632" s="175" t="str">
        <f>_xlfn.LET(_xlpm.vID,$B1632,_xlpm.vName,$C1632,_xlpm.vPort,TRIM($E1632&amp;""),_xlpm.vCountry,TRIM($R1632&amp;""),_xlpm.vPostal,TRIM($P1632&amp;""),_xlpm.vCityRaw,TRIM($O1632&amp;""),_xlpm.vCity,TRIM(LEFT(_xlpm.vCityRaw,IFERROR(FIND(",",_xlpm.vCityRaw&amp;","),LEN(_xlpm.vCityRaw)+1)-1)),_xlpm.vProv,TRIM($Q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2" s="90" t="str">
        <f>IF(AND(ISBLANK($B1632),ISBLANK($C1632)),"",IF(fund_fx = "USD",_xlfn.XLOOKUP($H1632,fx[currency_code],fx[rate],1), _xlfn.XLOOKUP($H1632,fx[currency_code],fx[rate],1)/_xlfn.XLOOKUP(fund_fx,fx[currency_code],fx[rate],1)))</f>
        <v/>
      </c>
    </row>
    <row r="1633" spans="2:132" ht="13.05" customHeight="1" x14ac:dyDescent="0.3">
      <c r="B1633" s="7"/>
      <c r="C1633" s="7"/>
      <c r="D1633" s="6"/>
      <c r="E1633" s="6"/>
      <c r="F1633" s="8"/>
      <c r="G1633" s="7"/>
      <c r="H1633" s="7"/>
      <c r="K1633" s="7"/>
      <c r="L1633" s="7"/>
      <c r="M1633" s="7"/>
      <c r="N1633" s="7"/>
      <c r="O1633" s="7"/>
      <c r="P1633" s="7"/>
      <c r="Q1633" s="7"/>
      <c r="R1633" s="9"/>
      <c r="U1633" s="9"/>
      <c r="V1633" s="8"/>
      <c r="W1633" s="8"/>
      <c r="X1633" s="8"/>
      <c r="Y1633" s="9"/>
      <c r="Z1633" s="8"/>
      <c r="AA1633" s="8"/>
      <c r="AB1633" s="215"/>
      <c r="AC1633" s="8"/>
      <c r="AD1633" s="8"/>
      <c r="AE1633" s="8"/>
      <c r="AF1633" s="215"/>
      <c r="AG1633" s="8"/>
      <c r="AH1633" s="8"/>
      <c r="AI1633" s="80"/>
      <c r="AJ1633" s="8"/>
      <c r="AK1633" s="8"/>
      <c r="AL1633" s="8"/>
      <c r="AM1633" s="8"/>
      <c r="AN1633" s="80"/>
      <c r="AO1633" s="81"/>
      <c r="AP1633" s="81"/>
      <c r="AQ1633" s="191"/>
      <c r="AR1633" s="8"/>
      <c r="AS1633" s="8"/>
      <c r="AT1633" s="8"/>
      <c r="AU1633" s="8"/>
      <c r="AV1633" s="13"/>
      <c r="AW1633" s="215"/>
      <c r="AX1633" s="8"/>
      <c r="AY1633" s="8"/>
      <c r="AZ1633" s="81"/>
      <c r="BA1633" s="81"/>
      <c r="BB1633" s="81"/>
      <c r="BC1633" s="81"/>
      <c r="BD1633" s="81"/>
      <c r="BE1633" s="81"/>
      <c r="BF1633" s="13"/>
      <c r="BG1633" s="81"/>
      <c r="BH1633" s="81"/>
      <c r="BI1633" s="190"/>
      <c r="BJ1633" s="189"/>
      <c r="BK1633" s="219"/>
      <c r="BL1633" s="215"/>
      <c r="BM1633" s="8"/>
      <c r="BN1633" s="8"/>
      <c r="BO1633" s="215"/>
      <c r="BP1633" s="8"/>
      <c r="BQ1633" s="81"/>
      <c r="BR1633" s="79"/>
      <c r="BS1633" s="13"/>
      <c r="BT1633" s="7"/>
      <c r="BU1633" s="12"/>
      <c r="BV1633" s="81"/>
      <c r="BW1633" s="81"/>
      <c r="BX1633" s="215"/>
      <c r="BY1633" s="215"/>
      <c r="BZ1633" s="215"/>
      <c r="CA1633" s="215"/>
      <c r="CB1633" s="8"/>
      <c r="CC1633" s="8"/>
      <c r="CD1633" s="191"/>
      <c r="CE1633" s="13"/>
      <c r="CF1633" s="7"/>
      <c r="CG1633" s="12"/>
      <c r="CH1633" s="81"/>
      <c r="CI1633" s="81"/>
      <c r="CJ1633" s="215"/>
      <c r="CK1633" s="215"/>
      <c r="CL1633" s="215"/>
      <c r="CM1633" s="215"/>
      <c r="CN1633" s="8"/>
      <c r="CO1633" s="8"/>
      <c r="CP1633" s="191"/>
      <c r="CQ1633" s="13"/>
      <c r="CR1633" s="7"/>
      <c r="CS1633" s="12"/>
      <c r="CT1633" s="81"/>
      <c r="CU1633" s="81"/>
      <c r="CV1633" s="215"/>
      <c r="CW1633" s="215"/>
      <c r="CX1633" s="215"/>
      <c r="CY1633" s="215"/>
      <c r="CZ1633" s="8"/>
      <c r="DA1633" s="8"/>
      <c r="DB1633" s="191"/>
      <c r="DC1633" s="13"/>
      <c r="DD1633" s="7"/>
      <c r="DE1633" s="12"/>
      <c r="DF1633" s="81"/>
      <c r="DG1633" s="81"/>
      <c r="DH1633" s="215"/>
      <c r="DI1633" s="215"/>
      <c r="DJ1633" s="215"/>
      <c r="DK1633" s="215"/>
      <c r="DL1633" s="8"/>
      <c r="DM1633" s="8"/>
      <c r="DN1633" s="191"/>
      <c r="DO1633" s="13"/>
      <c r="DP1633" s="7"/>
      <c r="DQ1633" s="12"/>
      <c r="DR1633" s="81"/>
      <c r="DS1633" s="81"/>
      <c r="DT1633" s="215"/>
      <c r="DU1633" s="215"/>
      <c r="DV1633" s="215"/>
      <c r="DW1633" s="215"/>
      <c r="DX1633" s="8"/>
      <c r="DY1633" s="8"/>
      <c r="DZ1633" s="191"/>
      <c r="EA1633" s="175" t="str">
        <f>_xlfn.LET(_xlpm.vID,$B1633,_xlpm.vName,$C1633,_xlpm.vPort,TRIM($E1633&amp;""),_xlpm.vCountry,TRIM($R1633&amp;""),_xlpm.vPostal,TRIM($P1633&amp;""),_xlpm.vCityRaw,TRIM($O1633&amp;""),_xlpm.vCity,TRIM(LEFT(_xlpm.vCityRaw,IFERROR(FIND(",",_xlpm.vCityRaw&amp;","),LEN(_xlpm.vCityRaw)+1)-1)),_xlpm.vProv,TRIM($Q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3" s="90" t="str">
        <f>IF(AND(ISBLANK($B1633),ISBLANK($C1633)),"",IF(fund_fx = "USD",_xlfn.XLOOKUP($H1633,fx[currency_code],fx[rate],1), _xlfn.XLOOKUP($H1633,fx[currency_code],fx[rate],1)/_xlfn.XLOOKUP(fund_fx,fx[currency_code],fx[rate],1)))</f>
        <v/>
      </c>
    </row>
    <row r="1634" spans="2:132" ht="13.05" customHeight="1" x14ac:dyDescent="0.3">
      <c r="B1634" s="7"/>
      <c r="C1634" s="7"/>
      <c r="D1634" s="6"/>
      <c r="E1634" s="6"/>
      <c r="F1634" s="8"/>
      <c r="G1634" s="7"/>
      <c r="H1634" s="7"/>
      <c r="K1634" s="7"/>
      <c r="L1634" s="7"/>
      <c r="M1634" s="7"/>
      <c r="N1634" s="7"/>
      <c r="O1634" s="7"/>
      <c r="P1634" s="7"/>
      <c r="Q1634" s="7"/>
      <c r="R1634" s="9"/>
      <c r="U1634" s="9"/>
      <c r="V1634" s="8"/>
      <c r="W1634" s="8"/>
      <c r="X1634" s="8"/>
      <c r="Y1634" s="9"/>
      <c r="Z1634" s="8"/>
      <c r="AA1634" s="8"/>
      <c r="AB1634" s="215"/>
      <c r="AC1634" s="8"/>
      <c r="AD1634" s="8"/>
      <c r="AE1634" s="8"/>
      <c r="AF1634" s="215"/>
      <c r="AG1634" s="8"/>
      <c r="AH1634" s="8"/>
      <c r="AI1634" s="80"/>
      <c r="AJ1634" s="8"/>
      <c r="AK1634" s="8"/>
      <c r="AL1634" s="8"/>
      <c r="AM1634" s="8"/>
      <c r="AN1634" s="80"/>
      <c r="AO1634" s="81"/>
      <c r="AP1634" s="81"/>
      <c r="AQ1634" s="191"/>
      <c r="AR1634" s="8"/>
      <c r="AS1634" s="8"/>
      <c r="AT1634" s="8"/>
      <c r="AU1634" s="8"/>
      <c r="AV1634" s="13"/>
      <c r="AW1634" s="215"/>
      <c r="AX1634" s="8"/>
      <c r="AY1634" s="8"/>
      <c r="AZ1634" s="81"/>
      <c r="BA1634" s="81"/>
      <c r="BB1634" s="81"/>
      <c r="BC1634" s="81"/>
      <c r="BD1634" s="81"/>
      <c r="BE1634" s="81"/>
      <c r="BF1634" s="13"/>
      <c r="BG1634" s="81"/>
      <c r="BH1634" s="81"/>
      <c r="BI1634" s="190"/>
      <c r="BJ1634" s="189"/>
      <c r="BK1634" s="219"/>
      <c r="BL1634" s="215"/>
      <c r="BM1634" s="8"/>
      <c r="BN1634" s="8"/>
      <c r="BO1634" s="215"/>
      <c r="BP1634" s="8"/>
      <c r="BQ1634" s="81"/>
      <c r="BR1634" s="79"/>
      <c r="BS1634" s="13"/>
      <c r="BT1634" s="7"/>
      <c r="BU1634" s="12"/>
      <c r="BV1634" s="81"/>
      <c r="BW1634" s="81"/>
      <c r="BX1634" s="215"/>
      <c r="BY1634" s="215"/>
      <c r="BZ1634" s="215"/>
      <c r="CA1634" s="215"/>
      <c r="CB1634" s="8"/>
      <c r="CC1634" s="8"/>
      <c r="CD1634" s="191"/>
      <c r="CE1634" s="13"/>
      <c r="CF1634" s="7"/>
      <c r="CG1634" s="12"/>
      <c r="CH1634" s="81"/>
      <c r="CI1634" s="81"/>
      <c r="CJ1634" s="215"/>
      <c r="CK1634" s="215"/>
      <c r="CL1634" s="215"/>
      <c r="CM1634" s="215"/>
      <c r="CN1634" s="8"/>
      <c r="CO1634" s="8"/>
      <c r="CP1634" s="191"/>
      <c r="CQ1634" s="13"/>
      <c r="CR1634" s="7"/>
      <c r="CS1634" s="12"/>
      <c r="CT1634" s="81"/>
      <c r="CU1634" s="81"/>
      <c r="CV1634" s="215"/>
      <c r="CW1634" s="215"/>
      <c r="CX1634" s="215"/>
      <c r="CY1634" s="215"/>
      <c r="CZ1634" s="8"/>
      <c r="DA1634" s="8"/>
      <c r="DB1634" s="191"/>
      <c r="DC1634" s="13"/>
      <c r="DD1634" s="7"/>
      <c r="DE1634" s="12"/>
      <c r="DF1634" s="81"/>
      <c r="DG1634" s="81"/>
      <c r="DH1634" s="215"/>
      <c r="DI1634" s="215"/>
      <c r="DJ1634" s="215"/>
      <c r="DK1634" s="215"/>
      <c r="DL1634" s="8"/>
      <c r="DM1634" s="8"/>
      <c r="DN1634" s="191"/>
      <c r="DO1634" s="13"/>
      <c r="DP1634" s="7"/>
      <c r="DQ1634" s="12"/>
      <c r="DR1634" s="81"/>
      <c r="DS1634" s="81"/>
      <c r="DT1634" s="215"/>
      <c r="DU1634" s="215"/>
      <c r="DV1634" s="215"/>
      <c r="DW1634" s="215"/>
      <c r="DX1634" s="8"/>
      <c r="DY1634" s="8"/>
      <c r="DZ1634" s="191"/>
      <c r="EA1634" s="175" t="str">
        <f>_xlfn.LET(_xlpm.vID,$B1634,_xlpm.vName,$C1634,_xlpm.vPort,TRIM($E1634&amp;""),_xlpm.vCountry,TRIM($R1634&amp;""),_xlpm.vPostal,TRIM($P1634&amp;""),_xlpm.vCityRaw,TRIM($O1634&amp;""),_xlpm.vCity,TRIM(LEFT(_xlpm.vCityRaw,IFERROR(FIND(",",_xlpm.vCityRaw&amp;","),LEN(_xlpm.vCityRaw)+1)-1)),_xlpm.vProv,TRIM($Q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4" s="90" t="str">
        <f>IF(AND(ISBLANK($B1634),ISBLANK($C1634)),"",IF(fund_fx = "USD",_xlfn.XLOOKUP($H1634,fx[currency_code],fx[rate],1), _xlfn.XLOOKUP($H1634,fx[currency_code],fx[rate],1)/_xlfn.XLOOKUP(fund_fx,fx[currency_code],fx[rate],1)))</f>
        <v/>
      </c>
    </row>
    <row r="1635" spans="2:132" ht="13.05" customHeight="1" x14ac:dyDescent="0.3">
      <c r="B1635" s="7"/>
      <c r="C1635" s="7"/>
      <c r="D1635" s="6"/>
      <c r="E1635" s="6"/>
      <c r="F1635" s="8"/>
      <c r="G1635" s="7"/>
      <c r="H1635" s="7"/>
      <c r="K1635" s="7"/>
      <c r="L1635" s="7"/>
      <c r="M1635" s="7"/>
      <c r="N1635" s="7"/>
      <c r="O1635" s="7"/>
      <c r="P1635" s="7"/>
      <c r="Q1635" s="7"/>
      <c r="R1635" s="9"/>
      <c r="U1635" s="9"/>
      <c r="V1635" s="8"/>
      <c r="W1635" s="8"/>
      <c r="X1635" s="8"/>
      <c r="Y1635" s="9"/>
      <c r="Z1635" s="8"/>
      <c r="AA1635" s="8"/>
      <c r="AB1635" s="215"/>
      <c r="AC1635" s="8"/>
      <c r="AD1635" s="8"/>
      <c r="AE1635" s="8"/>
      <c r="AF1635" s="215"/>
      <c r="AG1635" s="8"/>
      <c r="AH1635" s="8"/>
      <c r="AI1635" s="80"/>
      <c r="AJ1635" s="8"/>
      <c r="AK1635" s="8"/>
      <c r="AL1635" s="8"/>
      <c r="AM1635" s="8"/>
      <c r="AN1635" s="80"/>
      <c r="AO1635" s="81"/>
      <c r="AP1635" s="81"/>
      <c r="AQ1635" s="191"/>
      <c r="AR1635" s="8"/>
      <c r="AS1635" s="8"/>
      <c r="AT1635" s="8"/>
      <c r="AU1635" s="8"/>
      <c r="AV1635" s="13"/>
      <c r="AW1635" s="215"/>
      <c r="AX1635" s="8"/>
      <c r="AY1635" s="8"/>
      <c r="AZ1635" s="81"/>
      <c r="BA1635" s="81"/>
      <c r="BB1635" s="81"/>
      <c r="BC1635" s="81"/>
      <c r="BD1635" s="81"/>
      <c r="BE1635" s="81"/>
      <c r="BF1635" s="13"/>
      <c r="BG1635" s="81"/>
      <c r="BH1635" s="81"/>
      <c r="BI1635" s="190"/>
      <c r="BJ1635" s="189"/>
      <c r="BK1635" s="219"/>
      <c r="BL1635" s="215"/>
      <c r="BM1635" s="8"/>
      <c r="BN1635" s="8"/>
      <c r="BO1635" s="215"/>
      <c r="BP1635" s="8"/>
      <c r="BQ1635" s="81"/>
      <c r="BR1635" s="79"/>
      <c r="BS1635" s="13"/>
      <c r="BT1635" s="7"/>
      <c r="BU1635" s="12"/>
      <c r="BV1635" s="81"/>
      <c r="BW1635" s="81"/>
      <c r="BX1635" s="215"/>
      <c r="BY1635" s="215"/>
      <c r="BZ1635" s="215"/>
      <c r="CA1635" s="215"/>
      <c r="CB1635" s="8"/>
      <c r="CC1635" s="8"/>
      <c r="CD1635" s="191"/>
      <c r="CE1635" s="13"/>
      <c r="CF1635" s="7"/>
      <c r="CG1635" s="12"/>
      <c r="CH1635" s="81"/>
      <c r="CI1635" s="81"/>
      <c r="CJ1635" s="215"/>
      <c r="CK1635" s="215"/>
      <c r="CL1635" s="215"/>
      <c r="CM1635" s="215"/>
      <c r="CN1635" s="8"/>
      <c r="CO1635" s="8"/>
      <c r="CP1635" s="191"/>
      <c r="CQ1635" s="13"/>
      <c r="CR1635" s="7"/>
      <c r="CS1635" s="12"/>
      <c r="CT1635" s="81"/>
      <c r="CU1635" s="81"/>
      <c r="CV1635" s="215"/>
      <c r="CW1635" s="215"/>
      <c r="CX1635" s="215"/>
      <c r="CY1635" s="215"/>
      <c r="CZ1635" s="8"/>
      <c r="DA1635" s="8"/>
      <c r="DB1635" s="191"/>
      <c r="DC1635" s="13"/>
      <c r="DD1635" s="7"/>
      <c r="DE1635" s="12"/>
      <c r="DF1635" s="81"/>
      <c r="DG1635" s="81"/>
      <c r="DH1635" s="215"/>
      <c r="DI1635" s="215"/>
      <c r="DJ1635" s="215"/>
      <c r="DK1635" s="215"/>
      <c r="DL1635" s="8"/>
      <c r="DM1635" s="8"/>
      <c r="DN1635" s="191"/>
      <c r="DO1635" s="13"/>
      <c r="DP1635" s="7"/>
      <c r="DQ1635" s="12"/>
      <c r="DR1635" s="81"/>
      <c r="DS1635" s="81"/>
      <c r="DT1635" s="215"/>
      <c r="DU1635" s="215"/>
      <c r="DV1635" s="215"/>
      <c r="DW1635" s="215"/>
      <c r="DX1635" s="8"/>
      <c r="DY1635" s="8"/>
      <c r="DZ1635" s="191"/>
      <c r="EA1635" s="175" t="str">
        <f>_xlfn.LET(_xlpm.vID,$B1635,_xlpm.vName,$C1635,_xlpm.vPort,TRIM($E1635&amp;""),_xlpm.vCountry,TRIM($R1635&amp;""),_xlpm.vPostal,TRIM($P1635&amp;""),_xlpm.vCityRaw,TRIM($O1635&amp;""),_xlpm.vCity,TRIM(LEFT(_xlpm.vCityRaw,IFERROR(FIND(",",_xlpm.vCityRaw&amp;","),LEN(_xlpm.vCityRaw)+1)-1)),_xlpm.vProv,TRIM($Q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5" s="90" t="str">
        <f>IF(AND(ISBLANK($B1635),ISBLANK($C1635)),"",IF(fund_fx = "USD",_xlfn.XLOOKUP($H1635,fx[currency_code],fx[rate],1), _xlfn.XLOOKUP($H1635,fx[currency_code],fx[rate],1)/_xlfn.XLOOKUP(fund_fx,fx[currency_code],fx[rate],1)))</f>
        <v/>
      </c>
    </row>
    <row r="1636" spans="2:132" ht="13.05" customHeight="1" x14ac:dyDescent="0.3">
      <c r="B1636" s="7"/>
      <c r="C1636" s="7"/>
      <c r="D1636" s="6"/>
      <c r="E1636" s="6"/>
      <c r="F1636" s="8"/>
      <c r="G1636" s="7"/>
      <c r="H1636" s="7"/>
      <c r="K1636" s="7"/>
      <c r="L1636" s="7"/>
      <c r="M1636" s="7"/>
      <c r="N1636" s="7"/>
      <c r="O1636" s="7"/>
      <c r="P1636" s="7"/>
      <c r="Q1636" s="7"/>
      <c r="R1636" s="9"/>
      <c r="U1636" s="9"/>
      <c r="V1636" s="8"/>
      <c r="W1636" s="8"/>
      <c r="X1636" s="8"/>
      <c r="Y1636" s="9"/>
      <c r="Z1636" s="8"/>
      <c r="AA1636" s="8"/>
      <c r="AB1636" s="215"/>
      <c r="AC1636" s="8"/>
      <c r="AD1636" s="8"/>
      <c r="AE1636" s="8"/>
      <c r="AF1636" s="215"/>
      <c r="AG1636" s="8"/>
      <c r="AH1636" s="8"/>
      <c r="AI1636" s="80"/>
      <c r="AJ1636" s="8"/>
      <c r="AK1636" s="8"/>
      <c r="AL1636" s="8"/>
      <c r="AM1636" s="8"/>
      <c r="AN1636" s="80"/>
      <c r="AO1636" s="81"/>
      <c r="AP1636" s="81"/>
      <c r="AQ1636" s="191"/>
      <c r="AR1636" s="8"/>
      <c r="AS1636" s="8"/>
      <c r="AT1636" s="8"/>
      <c r="AU1636" s="8"/>
      <c r="AV1636" s="13"/>
      <c r="AW1636" s="215"/>
      <c r="AX1636" s="8"/>
      <c r="AY1636" s="8"/>
      <c r="AZ1636" s="81"/>
      <c r="BA1636" s="81"/>
      <c r="BB1636" s="81"/>
      <c r="BC1636" s="81"/>
      <c r="BD1636" s="81"/>
      <c r="BE1636" s="81"/>
      <c r="BF1636" s="13"/>
      <c r="BG1636" s="81"/>
      <c r="BH1636" s="81"/>
      <c r="BI1636" s="190"/>
      <c r="BJ1636" s="189"/>
      <c r="BK1636" s="219"/>
      <c r="BL1636" s="215"/>
      <c r="BM1636" s="8"/>
      <c r="BN1636" s="8"/>
      <c r="BO1636" s="215"/>
      <c r="BP1636" s="8"/>
      <c r="BQ1636" s="81"/>
      <c r="BR1636" s="79"/>
      <c r="BS1636" s="13"/>
      <c r="BT1636" s="7"/>
      <c r="BU1636" s="12"/>
      <c r="BV1636" s="81"/>
      <c r="BW1636" s="81"/>
      <c r="BX1636" s="215"/>
      <c r="BY1636" s="215"/>
      <c r="BZ1636" s="215"/>
      <c r="CA1636" s="215"/>
      <c r="CB1636" s="8"/>
      <c r="CC1636" s="8"/>
      <c r="CD1636" s="191"/>
      <c r="CE1636" s="13"/>
      <c r="CF1636" s="7"/>
      <c r="CG1636" s="12"/>
      <c r="CH1636" s="81"/>
      <c r="CI1636" s="81"/>
      <c r="CJ1636" s="215"/>
      <c r="CK1636" s="215"/>
      <c r="CL1636" s="215"/>
      <c r="CM1636" s="215"/>
      <c r="CN1636" s="8"/>
      <c r="CO1636" s="8"/>
      <c r="CP1636" s="191"/>
      <c r="CQ1636" s="13"/>
      <c r="CR1636" s="7"/>
      <c r="CS1636" s="12"/>
      <c r="CT1636" s="81"/>
      <c r="CU1636" s="81"/>
      <c r="CV1636" s="215"/>
      <c r="CW1636" s="215"/>
      <c r="CX1636" s="215"/>
      <c r="CY1636" s="215"/>
      <c r="CZ1636" s="8"/>
      <c r="DA1636" s="8"/>
      <c r="DB1636" s="191"/>
      <c r="DC1636" s="13"/>
      <c r="DD1636" s="7"/>
      <c r="DE1636" s="12"/>
      <c r="DF1636" s="81"/>
      <c r="DG1636" s="81"/>
      <c r="DH1636" s="215"/>
      <c r="DI1636" s="215"/>
      <c r="DJ1636" s="215"/>
      <c r="DK1636" s="215"/>
      <c r="DL1636" s="8"/>
      <c r="DM1636" s="8"/>
      <c r="DN1636" s="191"/>
      <c r="DO1636" s="13"/>
      <c r="DP1636" s="7"/>
      <c r="DQ1636" s="12"/>
      <c r="DR1636" s="81"/>
      <c r="DS1636" s="81"/>
      <c r="DT1636" s="215"/>
      <c r="DU1636" s="215"/>
      <c r="DV1636" s="215"/>
      <c r="DW1636" s="215"/>
      <c r="DX1636" s="8"/>
      <c r="DY1636" s="8"/>
      <c r="DZ1636" s="191"/>
      <c r="EA1636" s="175" t="str">
        <f>_xlfn.LET(_xlpm.vID,$B1636,_xlpm.vName,$C1636,_xlpm.vPort,TRIM($E1636&amp;""),_xlpm.vCountry,TRIM($R1636&amp;""),_xlpm.vPostal,TRIM($P1636&amp;""),_xlpm.vCityRaw,TRIM($O1636&amp;""),_xlpm.vCity,TRIM(LEFT(_xlpm.vCityRaw,IFERROR(FIND(",",_xlpm.vCityRaw&amp;","),LEN(_xlpm.vCityRaw)+1)-1)),_xlpm.vProv,TRIM($Q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6" s="90" t="str">
        <f>IF(AND(ISBLANK($B1636),ISBLANK($C1636)),"",IF(fund_fx = "USD",_xlfn.XLOOKUP($H1636,fx[currency_code],fx[rate],1), _xlfn.XLOOKUP($H1636,fx[currency_code],fx[rate],1)/_xlfn.XLOOKUP(fund_fx,fx[currency_code],fx[rate],1)))</f>
        <v/>
      </c>
    </row>
    <row r="1637" spans="2:132" ht="13.05" customHeight="1" x14ac:dyDescent="0.3">
      <c r="B1637" s="7"/>
      <c r="C1637" s="7"/>
      <c r="D1637" s="6"/>
      <c r="E1637" s="6"/>
      <c r="F1637" s="8"/>
      <c r="G1637" s="7"/>
      <c r="H1637" s="7"/>
      <c r="K1637" s="7"/>
      <c r="L1637" s="7"/>
      <c r="M1637" s="7"/>
      <c r="N1637" s="7"/>
      <c r="O1637" s="7"/>
      <c r="P1637" s="7"/>
      <c r="Q1637" s="7"/>
      <c r="R1637" s="9"/>
      <c r="U1637" s="9"/>
      <c r="V1637" s="8"/>
      <c r="W1637" s="8"/>
      <c r="X1637" s="8"/>
      <c r="Y1637" s="9"/>
      <c r="Z1637" s="8"/>
      <c r="AA1637" s="8"/>
      <c r="AB1637" s="215"/>
      <c r="AC1637" s="8"/>
      <c r="AD1637" s="8"/>
      <c r="AE1637" s="8"/>
      <c r="AF1637" s="215"/>
      <c r="AG1637" s="8"/>
      <c r="AH1637" s="8"/>
      <c r="AI1637" s="80"/>
      <c r="AJ1637" s="8"/>
      <c r="AK1637" s="8"/>
      <c r="AL1637" s="8"/>
      <c r="AM1637" s="8"/>
      <c r="AN1637" s="80"/>
      <c r="AO1637" s="81"/>
      <c r="AP1637" s="81"/>
      <c r="AQ1637" s="191"/>
      <c r="AR1637" s="8"/>
      <c r="AS1637" s="8"/>
      <c r="AT1637" s="8"/>
      <c r="AU1637" s="8"/>
      <c r="AV1637" s="13"/>
      <c r="AW1637" s="215"/>
      <c r="AX1637" s="8"/>
      <c r="AY1637" s="8"/>
      <c r="AZ1637" s="81"/>
      <c r="BA1637" s="81"/>
      <c r="BB1637" s="81"/>
      <c r="BC1637" s="81"/>
      <c r="BD1637" s="81"/>
      <c r="BE1637" s="81"/>
      <c r="BF1637" s="13"/>
      <c r="BG1637" s="81"/>
      <c r="BH1637" s="81"/>
      <c r="BI1637" s="190"/>
      <c r="BJ1637" s="189"/>
      <c r="BK1637" s="219"/>
      <c r="BL1637" s="215"/>
      <c r="BM1637" s="8"/>
      <c r="BN1637" s="8"/>
      <c r="BO1637" s="215"/>
      <c r="BP1637" s="8"/>
      <c r="BQ1637" s="81"/>
      <c r="BR1637" s="79"/>
      <c r="BS1637" s="13"/>
      <c r="BT1637" s="7"/>
      <c r="BU1637" s="12"/>
      <c r="BV1637" s="81"/>
      <c r="BW1637" s="81"/>
      <c r="BX1637" s="215"/>
      <c r="BY1637" s="215"/>
      <c r="BZ1637" s="215"/>
      <c r="CA1637" s="215"/>
      <c r="CB1637" s="8"/>
      <c r="CC1637" s="8"/>
      <c r="CD1637" s="191"/>
      <c r="CE1637" s="13"/>
      <c r="CF1637" s="7"/>
      <c r="CG1637" s="12"/>
      <c r="CH1637" s="81"/>
      <c r="CI1637" s="81"/>
      <c r="CJ1637" s="215"/>
      <c r="CK1637" s="215"/>
      <c r="CL1637" s="215"/>
      <c r="CM1637" s="215"/>
      <c r="CN1637" s="8"/>
      <c r="CO1637" s="8"/>
      <c r="CP1637" s="191"/>
      <c r="CQ1637" s="13"/>
      <c r="CR1637" s="7"/>
      <c r="CS1637" s="12"/>
      <c r="CT1637" s="81"/>
      <c r="CU1637" s="81"/>
      <c r="CV1637" s="215"/>
      <c r="CW1637" s="215"/>
      <c r="CX1637" s="215"/>
      <c r="CY1637" s="215"/>
      <c r="CZ1637" s="8"/>
      <c r="DA1637" s="8"/>
      <c r="DB1637" s="191"/>
      <c r="DC1637" s="13"/>
      <c r="DD1637" s="7"/>
      <c r="DE1637" s="12"/>
      <c r="DF1637" s="81"/>
      <c r="DG1637" s="81"/>
      <c r="DH1637" s="215"/>
      <c r="DI1637" s="215"/>
      <c r="DJ1637" s="215"/>
      <c r="DK1637" s="215"/>
      <c r="DL1637" s="8"/>
      <c r="DM1637" s="8"/>
      <c r="DN1637" s="191"/>
      <c r="DO1637" s="13"/>
      <c r="DP1637" s="7"/>
      <c r="DQ1637" s="12"/>
      <c r="DR1637" s="81"/>
      <c r="DS1637" s="81"/>
      <c r="DT1637" s="215"/>
      <c r="DU1637" s="215"/>
      <c r="DV1637" s="215"/>
      <c r="DW1637" s="215"/>
      <c r="DX1637" s="8"/>
      <c r="DY1637" s="8"/>
      <c r="DZ1637" s="191"/>
      <c r="EA1637" s="175" t="str">
        <f>_xlfn.LET(_xlpm.vID,$B1637,_xlpm.vName,$C1637,_xlpm.vPort,TRIM($E1637&amp;""),_xlpm.vCountry,TRIM($R1637&amp;""),_xlpm.vPostal,TRIM($P1637&amp;""),_xlpm.vCityRaw,TRIM($O1637&amp;""),_xlpm.vCity,TRIM(LEFT(_xlpm.vCityRaw,IFERROR(FIND(",",_xlpm.vCityRaw&amp;","),LEN(_xlpm.vCityRaw)+1)-1)),_xlpm.vProv,TRIM($Q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7" s="90" t="str">
        <f>IF(AND(ISBLANK($B1637),ISBLANK($C1637)),"",IF(fund_fx = "USD",_xlfn.XLOOKUP($H1637,fx[currency_code],fx[rate],1), _xlfn.XLOOKUP($H1637,fx[currency_code],fx[rate],1)/_xlfn.XLOOKUP(fund_fx,fx[currency_code],fx[rate],1)))</f>
        <v/>
      </c>
    </row>
    <row r="1638" spans="2:132" ht="13.05" customHeight="1" x14ac:dyDescent="0.3">
      <c r="B1638" s="7"/>
      <c r="C1638" s="7"/>
      <c r="D1638" s="6"/>
      <c r="E1638" s="6"/>
      <c r="F1638" s="8"/>
      <c r="G1638" s="7"/>
      <c r="H1638" s="7"/>
      <c r="K1638" s="7"/>
      <c r="L1638" s="7"/>
      <c r="M1638" s="7"/>
      <c r="N1638" s="7"/>
      <c r="O1638" s="7"/>
      <c r="P1638" s="7"/>
      <c r="Q1638" s="7"/>
      <c r="R1638" s="9"/>
      <c r="U1638" s="9"/>
      <c r="V1638" s="8"/>
      <c r="W1638" s="8"/>
      <c r="X1638" s="8"/>
      <c r="Y1638" s="9"/>
      <c r="Z1638" s="8"/>
      <c r="AA1638" s="8"/>
      <c r="AB1638" s="215"/>
      <c r="AC1638" s="8"/>
      <c r="AD1638" s="8"/>
      <c r="AE1638" s="8"/>
      <c r="AF1638" s="215"/>
      <c r="AG1638" s="8"/>
      <c r="AH1638" s="8"/>
      <c r="AI1638" s="80"/>
      <c r="AJ1638" s="8"/>
      <c r="AK1638" s="8"/>
      <c r="AL1638" s="8"/>
      <c r="AM1638" s="8"/>
      <c r="AN1638" s="80"/>
      <c r="AO1638" s="81"/>
      <c r="AP1638" s="81"/>
      <c r="AQ1638" s="191"/>
      <c r="AR1638" s="8"/>
      <c r="AS1638" s="8"/>
      <c r="AT1638" s="8"/>
      <c r="AU1638" s="8"/>
      <c r="AV1638" s="13"/>
      <c r="AW1638" s="215"/>
      <c r="AX1638" s="8"/>
      <c r="AY1638" s="8"/>
      <c r="AZ1638" s="81"/>
      <c r="BA1638" s="81"/>
      <c r="BB1638" s="81"/>
      <c r="BC1638" s="81"/>
      <c r="BD1638" s="81"/>
      <c r="BE1638" s="81"/>
      <c r="BF1638" s="13"/>
      <c r="BG1638" s="81"/>
      <c r="BH1638" s="81"/>
      <c r="BI1638" s="190"/>
      <c r="BJ1638" s="189"/>
      <c r="BK1638" s="219"/>
      <c r="BL1638" s="215"/>
      <c r="BM1638" s="8"/>
      <c r="BN1638" s="8"/>
      <c r="BO1638" s="215"/>
      <c r="BP1638" s="8"/>
      <c r="BQ1638" s="81"/>
      <c r="BR1638" s="79"/>
      <c r="BS1638" s="13"/>
      <c r="BT1638" s="7"/>
      <c r="BU1638" s="12"/>
      <c r="BV1638" s="81"/>
      <c r="BW1638" s="81"/>
      <c r="BX1638" s="215"/>
      <c r="BY1638" s="215"/>
      <c r="BZ1638" s="215"/>
      <c r="CA1638" s="215"/>
      <c r="CB1638" s="8"/>
      <c r="CC1638" s="8"/>
      <c r="CD1638" s="191"/>
      <c r="CE1638" s="13"/>
      <c r="CF1638" s="7"/>
      <c r="CG1638" s="12"/>
      <c r="CH1638" s="81"/>
      <c r="CI1638" s="81"/>
      <c r="CJ1638" s="215"/>
      <c r="CK1638" s="215"/>
      <c r="CL1638" s="215"/>
      <c r="CM1638" s="215"/>
      <c r="CN1638" s="8"/>
      <c r="CO1638" s="8"/>
      <c r="CP1638" s="191"/>
      <c r="CQ1638" s="13"/>
      <c r="CR1638" s="7"/>
      <c r="CS1638" s="12"/>
      <c r="CT1638" s="81"/>
      <c r="CU1638" s="81"/>
      <c r="CV1638" s="215"/>
      <c r="CW1638" s="215"/>
      <c r="CX1638" s="215"/>
      <c r="CY1638" s="215"/>
      <c r="CZ1638" s="8"/>
      <c r="DA1638" s="8"/>
      <c r="DB1638" s="191"/>
      <c r="DC1638" s="13"/>
      <c r="DD1638" s="7"/>
      <c r="DE1638" s="12"/>
      <c r="DF1638" s="81"/>
      <c r="DG1638" s="81"/>
      <c r="DH1638" s="215"/>
      <c r="DI1638" s="215"/>
      <c r="DJ1638" s="215"/>
      <c r="DK1638" s="215"/>
      <c r="DL1638" s="8"/>
      <c r="DM1638" s="8"/>
      <c r="DN1638" s="191"/>
      <c r="DO1638" s="13"/>
      <c r="DP1638" s="7"/>
      <c r="DQ1638" s="12"/>
      <c r="DR1638" s="81"/>
      <c r="DS1638" s="81"/>
      <c r="DT1638" s="215"/>
      <c r="DU1638" s="215"/>
      <c r="DV1638" s="215"/>
      <c r="DW1638" s="215"/>
      <c r="DX1638" s="8"/>
      <c r="DY1638" s="8"/>
      <c r="DZ1638" s="191"/>
      <c r="EA1638" s="175" t="str">
        <f>_xlfn.LET(_xlpm.vID,$B1638,_xlpm.vName,$C1638,_xlpm.vPort,TRIM($E1638&amp;""),_xlpm.vCountry,TRIM($R1638&amp;""),_xlpm.vPostal,TRIM($P1638&amp;""),_xlpm.vCityRaw,TRIM($O1638&amp;""),_xlpm.vCity,TRIM(LEFT(_xlpm.vCityRaw,IFERROR(FIND(",",_xlpm.vCityRaw&amp;","),LEN(_xlpm.vCityRaw)+1)-1)),_xlpm.vProv,TRIM($Q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8" s="90" t="str">
        <f>IF(AND(ISBLANK($B1638),ISBLANK($C1638)),"",IF(fund_fx = "USD",_xlfn.XLOOKUP($H1638,fx[currency_code],fx[rate],1), _xlfn.XLOOKUP($H1638,fx[currency_code],fx[rate],1)/_xlfn.XLOOKUP(fund_fx,fx[currency_code],fx[rate],1)))</f>
        <v/>
      </c>
    </row>
    <row r="1639" spans="2:132" ht="13.05" customHeight="1" x14ac:dyDescent="0.3">
      <c r="B1639" s="7"/>
      <c r="C1639" s="7"/>
      <c r="D1639" s="6"/>
      <c r="E1639" s="6"/>
      <c r="F1639" s="8"/>
      <c r="G1639" s="7"/>
      <c r="H1639" s="7"/>
      <c r="K1639" s="7"/>
      <c r="L1639" s="7"/>
      <c r="M1639" s="7"/>
      <c r="N1639" s="7"/>
      <c r="O1639" s="7"/>
      <c r="P1639" s="7"/>
      <c r="Q1639" s="7"/>
      <c r="R1639" s="9"/>
      <c r="U1639" s="9"/>
      <c r="V1639" s="8"/>
      <c r="W1639" s="8"/>
      <c r="X1639" s="8"/>
      <c r="Y1639" s="9"/>
      <c r="Z1639" s="8"/>
      <c r="AA1639" s="8"/>
      <c r="AB1639" s="215"/>
      <c r="AC1639" s="8"/>
      <c r="AD1639" s="8"/>
      <c r="AE1639" s="8"/>
      <c r="AF1639" s="215"/>
      <c r="AG1639" s="8"/>
      <c r="AH1639" s="8"/>
      <c r="AI1639" s="80"/>
      <c r="AJ1639" s="8"/>
      <c r="AK1639" s="8"/>
      <c r="AL1639" s="8"/>
      <c r="AM1639" s="8"/>
      <c r="AN1639" s="80"/>
      <c r="AO1639" s="81"/>
      <c r="AP1639" s="81"/>
      <c r="AQ1639" s="191"/>
      <c r="AR1639" s="8"/>
      <c r="AS1639" s="8"/>
      <c r="AT1639" s="8"/>
      <c r="AU1639" s="8"/>
      <c r="AV1639" s="13"/>
      <c r="AW1639" s="215"/>
      <c r="AX1639" s="8"/>
      <c r="AY1639" s="8"/>
      <c r="AZ1639" s="81"/>
      <c r="BA1639" s="81"/>
      <c r="BB1639" s="81"/>
      <c r="BC1639" s="81"/>
      <c r="BD1639" s="81"/>
      <c r="BE1639" s="81"/>
      <c r="BF1639" s="13"/>
      <c r="BG1639" s="81"/>
      <c r="BH1639" s="81"/>
      <c r="BI1639" s="190"/>
      <c r="BJ1639" s="189"/>
      <c r="BK1639" s="219"/>
      <c r="BL1639" s="215"/>
      <c r="BM1639" s="8"/>
      <c r="BN1639" s="8"/>
      <c r="BO1639" s="215"/>
      <c r="BP1639" s="8"/>
      <c r="BQ1639" s="81"/>
      <c r="BR1639" s="79"/>
      <c r="BS1639" s="13"/>
      <c r="BT1639" s="7"/>
      <c r="BU1639" s="12"/>
      <c r="BV1639" s="81"/>
      <c r="BW1639" s="81"/>
      <c r="BX1639" s="215"/>
      <c r="BY1639" s="215"/>
      <c r="BZ1639" s="215"/>
      <c r="CA1639" s="215"/>
      <c r="CB1639" s="8"/>
      <c r="CC1639" s="8"/>
      <c r="CD1639" s="191"/>
      <c r="CE1639" s="13"/>
      <c r="CF1639" s="7"/>
      <c r="CG1639" s="12"/>
      <c r="CH1639" s="81"/>
      <c r="CI1639" s="81"/>
      <c r="CJ1639" s="215"/>
      <c r="CK1639" s="215"/>
      <c r="CL1639" s="215"/>
      <c r="CM1639" s="215"/>
      <c r="CN1639" s="8"/>
      <c r="CO1639" s="8"/>
      <c r="CP1639" s="191"/>
      <c r="CQ1639" s="13"/>
      <c r="CR1639" s="7"/>
      <c r="CS1639" s="12"/>
      <c r="CT1639" s="81"/>
      <c r="CU1639" s="81"/>
      <c r="CV1639" s="215"/>
      <c r="CW1639" s="215"/>
      <c r="CX1639" s="215"/>
      <c r="CY1639" s="215"/>
      <c r="CZ1639" s="8"/>
      <c r="DA1639" s="8"/>
      <c r="DB1639" s="191"/>
      <c r="DC1639" s="13"/>
      <c r="DD1639" s="7"/>
      <c r="DE1639" s="12"/>
      <c r="DF1639" s="81"/>
      <c r="DG1639" s="81"/>
      <c r="DH1639" s="215"/>
      <c r="DI1639" s="215"/>
      <c r="DJ1639" s="215"/>
      <c r="DK1639" s="215"/>
      <c r="DL1639" s="8"/>
      <c r="DM1639" s="8"/>
      <c r="DN1639" s="191"/>
      <c r="DO1639" s="13"/>
      <c r="DP1639" s="7"/>
      <c r="DQ1639" s="12"/>
      <c r="DR1639" s="81"/>
      <c r="DS1639" s="81"/>
      <c r="DT1639" s="215"/>
      <c r="DU1639" s="215"/>
      <c r="DV1639" s="215"/>
      <c r="DW1639" s="215"/>
      <c r="DX1639" s="8"/>
      <c r="DY1639" s="8"/>
      <c r="DZ1639" s="191"/>
      <c r="EA1639" s="175" t="str">
        <f>_xlfn.LET(_xlpm.vID,$B1639,_xlpm.vName,$C1639,_xlpm.vPort,TRIM($E1639&amp;""),_xlpm.vCountry,TRIM($R1639&amp;""),_xlpm.vPostal,TRIM($P1639&amp;""),_xlpm.vCityRaw,TRIM($O1639&amp;""),_xlpm.vCity,TRIM(LEFT(_xlpm.vCityRaw,IFERROR(FIND(",",_xlpm.vCityRaw&amp;","),LEN(_xlpm.vCityRaw)+1)-1)),_xlpm.vProv,TRIM($Q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9" s="90" t="str">
        <f>IF(AND(ISBLANK($B1639),ISBLANK($C1639)),"",IF(fund_fx = "USD",_xlfn.XLOOKUP($H1639,fx[currency_code],fx[rate],1), _xlfn.XLOOKUP($H1639,fx[currency_code],fx[rate],1)/_xlfn.XLOOKUP(fund_fx,fx[currency_code],fx[rate],1)))</f>
        <v/>
      </c>
    </row>
    <row r="1640" spans="2:132" ht="13.05" customHeight="1" x14ac:dyDescent="0.3">
      <c r="B1640" s="7"/>
      <c r="C1640" s="7"/>
      <c r="D1640" s="6"/>
      <c r="E1640" s="6"/>
      <c r="F1640" s="8"/>
      <c r="G1640" s="7"/>
      <c r="H1640" s="7"/>
      <c r="K1640" s="7"/>
      <c r="L1640" s="7"/>
      <c r="M1640" s="7"/>
      <c r="N1640" s="7"/>
      <c r="O1640" s="7"/>
      <c r="P1640" s="7"/>
      <c r="Q1640" s="7"/>
      <c r="R1640" s="9"/>
      <c r="U1640" s="9"/>
      <c r="V1640" s="8"/>
      <c r="W1640" s="8"/>
      <c r="X1640" s="8"/>
      <c r="Y1640" s="9"/>
      <c r="Z1640" s="8"/>
      <c r="AA1640" s="8"/>
      <c r="AB1640" s="215"/>
      <c r="AC1640" s="8"/>
      <c r="AD1640" s="8"/>
      <c r="AE1640" s="8"/>
      <c r="AF1640" s="215"/>
      <c r="AG1640" s="8"/>
      <c r="AH1640" s="8"/>
      <c r="AI1640" s="80"/>
      <c r="AJ1640" s="8"/>
      <c r="AK1640" s="8"/>
      <c r="AL1640" s="8"/>
      <c r="AM1640" s="8"/>
      <c r="AN1640" s="80"/>
      <c r="AO1640" s="81"/>
      <c r="AP1640" s="81"/>
      <c r="AQ1640" s="191"/>
      <c r="AR1640" s="8"/>
      <c r="AS1640" s="8"/>
      <c r="AT1640" s="8"/>
      <c r="AU1640" s="8"/>
      <c r="AV1640" s="13"/>
      <c r="AW1640" s="215"/>
      <c r="AX1640" s="8"/>
      <c r="AY1640" s="8"/>
      <c r="AZ1640" s="81"/>
      <c r="BA1640" s="81"/>
      <c r="BB1640" s="81"/>
      <c r="BC1640" s="81"/>
      <c r="BD1640" s="81"/>
      <c r="BE1640" s="81"/>
      <c r="BF1640" s="13"/>
      <c r="BG1640" s="81"/>
      <c r="BH1640" s="81"/>
      <c r="BI1640" s="190"/>
      <c r="BJ1640" s="189"/>
      <c r="BK1640" s="219"/>
      <c r="BL1640" s="215"/>
      <c r="BM1640" s="8"/>
      <c r="BN1640" s="8"/>
      <c r="BO1640" s="215"/>
      <c r="BP1640" s="8"/>
      <c r="BQ1640" s="81"/>
      <c r="BR1640" s="79"/>
      <c r="BS1640" s="13"/>
      <c r="BT1640" s="7"/>
      <c r="BU1640" s="12"/>
      <c r="BV1640" s="81"/>
      <c r="BW1640" s="81"/>
      <c r="BX1640" s="215"/>
      <c r="BY1640" s="215"/>
      <c r="BZ1640" s="215"/>
      <c r="CA1640" s="215"/>
      <c r="CB1640" s="8"/>
      <c r="CC1640" s="8"/>
      <c r="CD1640" s="191"/>
      <c r="CE1640" s="13"/>
      <c r="CF1640" s="7"/>
      <c r="CG1640" s="12"/>
      <c r="CH1640" s="81"/>
      <c r="CI1640" s="81"/>
      <c r="CJ1640" s="215"/>
      <c r="CK1640" s="215"/>
      <c r="CL1640" s="215"/>
      <c r="CM1640" s="215"/>
      <c r="CN1640" s="8"/>
      <c r="CO1640" s="8"/>
      <c r="CP1640" s="191"/>
      <c r="CQ1640" s="13"/>
      <c r="CR1640" s="7"/>
      <c r="CS1640" s="12"/>
      <c r="CT1640" s="81"/>
      <c r="CU1640" s="81"/>
      <c r="CV1640" s="215"/>
      <c r="CW1640" s="215"/>
      <c r="CX1640" s="215"/>
      <c r="CY1640" s="215"/>
      <c r="CZ1640" s="8"/>
      <c r="DA1640" s="8"/>
      <c r="DB1640" s="191"/>
      <c r="DC1640" s="13"/>
      <c r="DD1640" s="7"/>
      <c r="DE1640" s="12"/>
      <c r="DF1640" s="81"/>
      <c r="DG1640" s="81"/>
      <c r="DH1640" s="215"/>
      <c r="DI1640" s="215"/>
      <c r="DJ1640" s="215"/>
      <c r="DK1640" s="215"/>
      <c r="DL1640" s="8"/>
      <c r="DM1640" s="8"/>
      <c r="DN1640" s="191"/>
      <c r="DO1640" s="13"/>
      <c r="DP1640" s="7"/>
      <c r="DQ1640" s="12"/>
      <c r="DR1640" s="81"/>
      <c r="DS1640" s="81"/>
      <c r="DT1640" s="215"/>
      <c r="DU1640" s="215"/>
      <c r="DV1640" s="215"/>
      <c r="DW1640" s="215"/>
      <c r="DX1640" s="8"/>
      <c r="DY1640" s="8"/>
      <c r="DZ1640" s="191"/>
      <c r="EA1640" s="175" t="str">
        <f>_xlfn.LET(_xlpm.vID,$B1640,_xlpm.vName,$C1640,_xlpm.vPort,TRIM($E1640&amp;""),_xlpm.vCountry,TRIM($R1640&amp;""),_xlpm.vPostal,TRIM($P1640&amp;""),_xlpm.vCityRaw,TRIM($O1640&amp;""),_xlpm.vCity,TRIM(LEFT(_xlpm.vCityRaw,IFERROR(FIND(",",_xlpm.vCityRaw&amp;","),LEN(_xlpm.vCityRaw)+1)-1)),_xlpm.vProv,TRIM($Q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0" s="90" t="str">
        <f>IF(AND(ISBLANK($B1640),ISBLANK($C1640)),"",IF(fund_fx = "USD",_xlfn.XLOOKUP($H1640,fx[currency_code],fx[rate],1), _xlfn.XLOOKUP($H1640,fx[currency_code],fx[rate],1)/_xlfn.XLOOKUP(fund_fx,fx[currency_code],fx[rate],1)))</f>
        <v/>
      </c>
    </row>
    <row r="1641" spans="2:132" ht="13.05" customHeight="1" x14ac:dyDescent="0.3">
      <c r="B1641" s="7"/>
      <c r="C1641" s="7"/>
      <c r="D1641" s="6"/>
      <c r="E1641" s="6"/>
      <c r="F1641" s="8"/>
      <c r="G1641" s="7"/>
      <c r="H1641" s="7"/>
      <c r="K1641" s="7"/>
      <c r="L1641" s="7"/>
      <c r="M1641" s="7"/>
      <c r="N1641" s="7"/>
      <c r="O1641" s="7"/>
      <c r="P1641" s="7"/>
      <c r="Q1641" s="7"/>
      <c r="R1641" s="9"/>
      <c r="U1641" s="9"/>
      <c r="V1641" s="8"/>
      <c r="W1641" s="8"/>
      <c r="X1641" s="8"/>
      <c r="Y1641" s="9"/>
      <c r="Z1641" s="8"/>
      <c r="AA1641" s="8"/>
      <c r="AB1641" s="215"/>
      <c r="AC1641" s="8"/>
      <c r="AD1641" s="8"/>
      <c r="AE1641" s="8"/>
      <c r="AF1641" s="215"/>
      <c r="AG1641" s="8"/>
      <c r="AH1641" s="8"/>
      <c r="AI1641" s="80"/>
      <c r="AJ1641" s="8"/>
      <c r="AK1641" s="8"/>
      <c r="AL1641" s="8"/>
      <c r="AM1641" s="8"/>
      <c r="AN1641" s="80"/>
      <c r="AO1641" s="81"/>
      <c r="AP1641" s="81"/>
      <c r="AQ1641" s="191"/>
      <c r="AR1641" s="8"/>
      <c r="AS1641" s="8"/>
      <c r="AT1641" s="8"/>
      <c r="AU1641" s="8"/>
      <c r="AV1641" s="13"/>
      <c r="AW1641" s="215"/>
      <c r="AX1641" s="8"/>
      <c r="AY1641" s="8"/>
      <c r="AZ1641" s="81"/>
      <c r="BA1641" s="81"/>
      <c r="BB1641" s="81"/>
      <c r="BC1641" s="81"/>
      <c r="BD1641" s="81"/>
      <c r="BE1641" s="81"/>
      <c r="BF1641" s="13"/>
      <c r="BG1641" s="81"/>
      <c r="BH1641" s="81"/>
      <c r="BI1641" s="190"/>
      <c r="BJ1641" s="189"/>
      <c r="BK1641" s="219"/>
      <c r="BL1641" s="215"/>
      <c r="BM1641" s="8"/>
      <c r="BN1641" s="8"/>
      <c r="BO1641" s="215"/>
      <c r="BP1641" s="8"/>
      <c r="BQ1641" s="81"/>
      <c r="BR1641" s="79"/>
      <c r="BS1641" s="13"/>
      <c r="BT1641" s="7"/>
      <c r="BU1641" s="12"/>
      <c r="BV1641" s="81"/>
      <c r="BW1641" s="81"/>
      <c r="BX1641" s="215"/>
      <c r="BY1641" s="215"/>
      <c r="BZ1641" s="215"/>
      <c r="CA1641" s="215"/>
      <c r="CB1641" s="8"/>
      <c r="CC1641" s="8"/>
      <c r="CD1641" s="191"/>
      <c r="CE1641" s="13"/>
      <c r="CF1641" s="7"/>
      <c r="CG1641" s="12"/>
      <c r="CH1641" s="81"/>
      <c r="CI1641" s="81"/>
      <c r="CJ1641" s="215"/>
      <c r="CK1641" s="215"/>
      <c r="CL1641" s="215"/>
      <c r="CM1641" s="215"/>
      <c r="CN1641" s="8"/>
      <c r="CO1641" s="8"/>
      <c r="CP1641" s="191"/>
      <c r="CQ1641" s="13"/>
      <c r="CR1641" s="7"/>
      <c r="CS1641" s="12"/>
      <c r="CT1641" s="81"/>
      <c r="CU1641" s="81"/>
      <c r="CV1641" s="215"/>
      <c r="CW1641" s="215"/>
      <c r="CX1641" s="215"/>
      <c r="CY1641" s="215"/>
      <c r="CZ1641" s="8"/>
      <c r="DA1641" s="8"/>
      <c r="DB1641" s="191"/>
      <c r="DC1641" s="13"/>
      <c r="DD1641" s="7"/>
      <c r="DE1641" s="12"/>
      <c r="DF1641" s="81"/>
      <c r="DG1641" s="81"/>
      <c r="DH1641" s="215"/>
      <c r="DI1641" s="215"/>
      <c r="DJ1641" s="215"/>
      <c r="DK1641" s="215"/>
      <c r="DL1641" s="8"/>
      <c r="DM1641" s="8"/>
      <c r="DN1641" s="191"/>
      <c r="DO1641" s="13"/>
      <c r="DP1641" s="7"/>
      <c r="DQ1641" s="12"/>
      <c r="DR1641" s="81"/>
      <c r="DS1641" s="81"/>
      <c r="DT1641" s="215"/>
      <c r="DU1641" s="215"/>
      <c r="DV1641" s="215"/>
      <c r="DW1641" s="215"/>
      <c r="DX1641" s="8"/>
      <c r="DY1641" s="8"/>
      <c r="DZ1641" s="191"/>
      <c r="EA1641" s="175" t="str">
        <f>_xlfn.LET(_xlpm.vID,$B1641,_xlpm.vName,$C1641,_xlpm.vPort,TRIM($E1641&amp;""),_xlpm.vCountry,TRIM($R1641&amp;""),_xlpm.vPostal,TRIM($P1641&amp;""),_xlpm.vCityRaw,TRIM($O1641&amp;""),_xlpm.vCity,TRIM(LEFT(_xlpm.vCityRaw,IFERROR(FIND(",",_xlpm.vCityRaw&amp;","),LEN(_xlpm.vCityRaw)+1)-1)),_xlpm.vProv,TRIM($Q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1" s="90" t="str">
        <f>IF(AND(ISBLANK($B1641),ISBLANK($C1641)),"",IF(fund_fx = "USD",_xlfn.XLOOKUP($H1641,fx[currency_code],fx[rate],1), _xlfn.XLOOKUP($H1641,fx[currency_code],fx[rate],1)/_xlfn.XLOOKUP(fund_fx,fx[currency_code],fx[rate],1)))</f>
        <v/>
      </c>
    </row>
    <row r="1642" spans="2:132" ht="13.05" customHeight="1" x14ac:dyDescent="0.3">
      <c r="B1642" s="7"/>
      <c r="C1642" s="7"/>
      <c r="D1642" s="6"/>
      <c r="E1642" s="6"/>
      <c r="F1642" s="8"/>
      <c r="G1642" s="7"/>
      <c r="H1642" s="7"/>
      <c r="K1642" s="7"/>
      <c r="L1642" s="7"/>
      <c r="M1642" s="7"/>
      <c r="N1642" s="7"/>
      <c r="O1642" s="7"/>
      <c r="P1642" s="7"/>
      <c r="Q1642" s="7"/>
      <c r="R1642" s="9"/>
      <c r="U1642" s="9"/>
      <c r="V1642" s="8"/>
      <c r="W1642" s="8"/>
      <c r="X1642" s="8"/>
      <c r="Y1642" s="9"/>
      <c r="Z1642" s="8"/>
      <c r="AA1642" s="8"/>
      <c r="AB1642" s="215"/>
      <c r="AC1642" s="8"/>
      <c r="AD1642" s="8"/>
      <c r="AE1642" s="8"/>
      <c r="AF1642" s="215"/>
      <c r="AG1642" s="8"/>
      <c r="AH1642" s="8"/>
      <c r="AI1642" s="80"/>
      <c r="AJ1642" s="8"/>
      <c r="AK1642" s="8"/>
      <c r="AL1642" s="8"/>
      <c r="AM1642" s="8"/>
      <c r="AN1642" s="80"/>
      <c r="AO1642" s="81"/>
      <c r="AP1642" s="81"/>
      <c r="AQ1642" s="191"/>
      <c r="AR1642" s="8"/>
      <c r="AS1642" s="8"/>
      <c r="AT1642" s="8"/>
      <c r="AU1642" s="8"/>
      <c r="AV1642" s="13"/>
      <c r="AW1642" s="215"/>
      <c r="AX1642" s="8"/>
      <c r="AY1642" s="8"/>
      <c r="AZ1642" s="81"/>
      <c r="BA1642" s="81"/>
      <c r="BB1642" s="81"/>
      <c r="BC1642" s="81"/>
      <c r="BD1642" s="81"/>
      <c r="BE1642" s="81"/>
      <c r="BF1642" s="13"/>
      <c r="BG1642" s="81"/>
      <c r="BH1642" s="81"/>
      <c r="BI1642" s="190"/>
      <c r="BJ1642" s="189"/>
      <c r="BK1642" s="219"/>
      <c r="BL1642" s="215"/>
      <c r="BM1642" s="8"/>
      <c r="BN1642" s="8"/>
      <c r="BO1642" s="215"/>
      <c r="BP1642" s="8"/>
      <c r="BQ1642" s="81"/>
      <c r="BR1642" s="79"/>
      <c r="BS1642" s="13"/>
      <c r="BT1642" s="7"/>
      <c r="BU1642" s="12"/>
      <c r="BV1642" s="81"/>
      <c r="BW1642" s="81"/>
      <c r="BX1642" s="215"/>
      <c r="BY1642" s="215"/>
      <c r="BZ1642" s="215"/>
      <c r="CA1642" s="215"/>
      <c r="CB1642" s="8"/>
      <c r="CC1642" s="8"/>
      <c r="CD1642" s="191"/>
      <c r="CE1642" s="13"/>
      <c r="CF1642" s="7"/>
      <c r="CG1642" s="12"/>
      <c r="CH1642" s="81"/>
      <c r="CI1642" s="81"/>
      <c r="CJ1642" s="215"/>
      <c r="CK1642" s="215"/>
      <c r="CL1642" s="215"/>
      <c r="CM1642" s="215"/>
      <c r="CN1642" s="8"/>
      <c r="CO1642" s="8"/>
      <c r="CP1642" s="191"/>
      <c r="CQ1642" s="13"/>
      <c r="CR1642" s="7"/>
      <c r="CS1642" s="12"/>
      <c r="CT1642" s="81"/>
      <c r="CU1642" s="81"/>
      <c r="CV1642" s="215"/>
      <c r="CW1642" s="215"/>
      <c r="CX1642" s="215"/>
      <c r="CY1642" s="215"/>
      <c r="CZ1642" s="8"/>
      <c r="DA1642" s="8"/>
      <c r="DB1642" s="191"/>
      <c r="DC1642" s="13"/>
      <c r="DD1642" s="7"/>
      <c r="DE1642" s="12"/>
      <c r="DF1642" s="81"/>
      <c r="DG1642" s="81"/>
      <c r="DH1642" s="215"/>
      <c r="DI1642" s="215"/>
      <c r="DJ1642" s="215"/>
      <c r="DK1642" s="215"/>
      <c r="DL1642" s="8"/>
      <c r="DM1642" s="8"/>
      <c r="DN1642" s="191"/>
      <c r="DO1642" s="13"/>
      <c r="DP1642" s="7"/>
      <c r="DQ1642" s="12"/>
      <c r="DR1642" s="81"/>
      <c r="DS1642" s="81"/>
      <c r="DT1642" s="215"/>
      <c r="DU1642" s="215"/>
      <c r="DV1642" s="215"/>
      <c r="DW1642" s="215"/>
      <c r="DX1642" s="8"/>
      <c r="DY1642" s="8"/>
      <c r="DZ1642" s="191"/>
      <c r="EA1642" s="175" t="str">
        <f>_xlfn.LET(_xlpm.vID,$B1642,_xlpm.vName,$C1642,_xlpm.vPort,TRIM($E1642&amp;""),_xlpm.vCountry,TRIM($R1642&amp;""),_xlpm.vPostal,TRIM($P1642&amp;""),_xlpm.vCityRaw,TRIM($O1642&amp;""),_xlpm.vCity,TRIM(LEFT(_xlpm.vCityRaw,IFERROR(FIND(",",_xlpm.vCityRaw&amp;","),LEN(_xlpm.vCityRaw)+1)-1)),_xlpm.vProv,TRIM($Q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2" s="90" t="str">
        <f>IF(AND(ISBLANK($B1642),ISBLANK($C1642)),"",IF(fund_fx = "USD",_xlfn.XLOOKUP($H1642,fx[currency_code],fx[rate],1), _xlfn.XLOOKUP($H1642,fx[currency_code],fx[rate],1)/_xlfn.XLOOKUP(fund_fx,fx[currency_code],fx[rate],1)))</f>
        <v/>
      </c>
    </row>
    <row r="1643" spans="2:132" ht="13.05" customHeight="1" x14ac:dyDescent="0.3">
      <c r="B1643" s="7"/>
      <c r="C1643" s="7"/>
      <c r="D1643" s="6"/>
      <c r="E1643" s="6"/>
      <c r="F1643" s="8"/>
      <c r="G1643" s="7"/>
      <c r="H1643" s="7"/>
      <c r="K1643" s="7"/>
      <c r="L1643" s="7"/>
      <c r="M1643" s="7"/>
      <c r="N1643" s="7"/>
      <c r="O1643" s="7"/>
      <c r="P1643" s="7"/>
      <c r="Q1643" s="7"/>
      <c r="R1643" s="9"/>
      <c r="U1643" s="9"/>
      <c r="V1643" s="8"/>
      <c r="W1643" s="8"/>
      <c r="X1643" s="8"/>
      <c r="Y1643" s="9"/>
      <c r="Z1643" s="8"/>
      <c r="AA1643" s="8"/>
      <c r="AB1643" s="215"/>
      <c r="AC1643" s="8"/>
      <c r="AD1643" s="8"/>
      <c r="AE1643" s="8"/>
      <c r="AF1643" s="215"/>
      <c r="AG1643" s="8"/>
      <c r="AH1643" s="8"/>
      <c r="AI1643" s="80"/>
      <c r="AJ1643" s="8"/>
      <c r="AK1643" s="8"/>
      <c r="AL1643" s="8"/>
      <c r="AM1643" s="8"/>
      <c r="AN1643" s="80"/>
      <c r="AO1643" s="81"/>
      <c r="AP1643" s="81"/>
      <c r="AQ1643" s="191"/>
      <c r="AR1643" s="8"/>
      <c r="AS1643" s="8"/>
      <c r="AT1643" s="8"/>
      <c r="AU1643" s="8"/>
      <c r="AV1643" s="13"/>
      <c r="AW1643" s="215"/>
      <c r="AX1643" s="8"/>
      <c r="AY1643" s="8"/>
      <c r="AZ1643" s="81"/>
      <c r="BA1643" s="81"/>
      <c r="BB1643" s="81"/>
      <c r="BC1643" s="81"/>
      <c r="BD1643" s="81"/>
      <c r="BE1643" s="81"/>
      <c r="BF1643" s="13"/>
      <c r="BG1643" s="81"/>
      <c r="BH1643" s="81"/>
      <c r="BI1643" s="190"/>
      <c r="BJ1643" s="189"/>
      <c r="BK1643" s="219"/>
      <c r="BL1643" s="215"/>
      <c r="BM1643" s="8"/>
      <c r="BN1643" s="8"/>
      <c r="BO1643" s="215"/>
      <c r="BP1643" s="8"/>
      <c r="BQ1643" s="81"/>
      <c r="BR1643" s="79"/>
      <c r="BS1643" s="13"/>
      <c r="BT1643" s="7"/>
      <c r="BU1643" s="12"/>
      <c r="BV1643" s="81"/>
      <c r="BW1643" s="81"/>
      <c r="BX1643" s="215"/>
      <c r="BY1643" s="215"/>
      <c r="BZ1643" s="215"/>
      <c r="CA1643" s="215"/>
      <c r="CB1643" s="8"/>
      <c r="CC1643" s="8"/>
      <c r="CD1643" s="191"/>
      <c r="CE1643" s="13"/>
      <c r="CF1643" s="7"/>
      <c r="CG1643" s="12"/>
      <c r="CH1643" s="81"/>
      <c r="CI1643" s="81"/>
      <c r="CJ1643" s="215"/>
      <c r="CK1643" s="215"/>
      <c r="CL1643" s="215"/>
      <c r="CM1643" s="215"/>
      <c r="CN1643" s="8"/>
      <c r="CO1643" s="8"/>
      <c r="CP1643" s="191"/>
      <c r="CQ1643" s="13"/>
      <c r="CR1643" s="7"/>
      <c r="CS1643" s="12"/>
      <c r="CT1643" s="81"/>
      <c r="CU1643" s="81"/>
      <c r="CV1643" s="215"/>
      <c r="CW1643" s="215"/>
      <c r="CX1643" s="215"/>
      <c r="CY1643" s="215"/>
      <c r="CZ1643" s="8"/>
      <c r="DA1643" s="8"/>
      <c r="DB1643" s="191"/>
      <c r="DC1643" s="13"/>
      <c r="DD1643" s="7"/>
      <c r="DE1643" s="12"/>
      <c r="DF1643" s="81"/>
      <c r="DG1643" s="81"/>
      <c r="DH1643" s="215"/>
      <c r="DI1643" s="215"/>
      <c r="DJ1643" s="215"/>
      <c r="DK1643" s="215"/>
      <c r="DL1643" s="8"/>
      <c r="DM1643" s="8"/>
      <c r="DN1643" s="191"/>
      <c r="DO1643" s="13"/>
      <c r="DP1643" s="7"/>
      <c r="DQ1643" s="12"/>
      <c r="DR1643" s="81"/>
      <c r="DS1643" s="81"/>
      <c r="DT1643" s="215"/>
      <c r="DU1643" s="215"/>
      <c r="DV1643" s="215"/>
      <c r="DW1643" s="215"/>
      <c r="DX1643" s="8"/>
      <c r="DY1643" s="8"/>
      <c r="DZ1643" s="191"/>
      <c r="EA1643" s="175" t="str">
        <f>_xlfn.LET(_xlpm.vID,$B1643,_xlpm.vName,$C1643,_xlpm.vPort,TRIM($E1643&amp;""),_xlpm.vCountry,TRIM($R1643&amp;""),_xlpm.vPostal,TRIM($P1643&amp;""),_xlpm.vCityRaw,TRIM($O1643&amp;""),_xlpm.vCity,TRIM(LEFT(_xlpm.vCityRaw,IFERROR(FIND(",",_xlpm.vCityRaw&amp;","),LEN(_xlpm.vCityRaw)+1)-1)),_xlpm.vProv,TRIM($Q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3" s="90" t="str">
        <f>IF(AND(ISBLANK($B1643),ISBLANK($C1643)),"",IF(fund_fx = "USD",_xlfn.XLOOKUP($H1643,fx[currency_code],fx[rate],1), _xlfn.XLOOKUP($H1643,fx[currency_code],fx[rate],1)/_xlfn.XLOOKUP(fund_fx,fx[currency_code],fx[rate],1)))</f>
        <v/>
      </c>
    </row>
    <row r="1644" spans="2:132" ht="13.05" customHeight="1" x14ac:dyDescent="0.3">
      <c r="B1644" s="7"/>
      <c r="C1644" s="7"/>
      <c r="D1644" s="6"/>
      <c r="E1644" s="6"/>
      <c r="F1644" s="8"/>
      <c r="G1644" s="7"/>
      <c r="H1644" s="7"/>
      <c r="K1644" s="7"/>
      <c r="L1644" s="7"/>
      <c r="M1644" s="7"/>
      <c r="N1644" s="7"/>
      <c r="O1644" s="7"/>
      <c r="P1644" s="7"/>
      <c r="Q1644" s="7"/>
      <c r="R1644" s="9"/>
      <c r="U1644" s="9"/>
      <c r="V1644" s="8"/>
      <c r="W1644" s="8"/>
      <c r="X1644" s="8"/>
      <c r="Y1644" s="9"/>
      <c r="Z1644" s="8"/>
      <c r="AA1644" s="8"/>
      <c r="AB1644" s="215"/>
      <c r="AC1644" s="8"/>
      <c r="AD1644" s="8"/>
      <c r="AE1644" s="8"/>
      <c r="AF1644" s="215"/>
      <c r="AG1644" s="8"/>
      <c r="AH1644" s="8"/>
      <c r="AI1644" s="80"/>
      <c r="AJ1644" s="8"/>
      <c r="AK1644" s="8"/>
      <c r="AL1644" s="8"/>
      <c r="AM1644" s="8"/>
      <c r="AN1644" s="80"/>
      <c r="AO1644" s="81"/>
      <c r="AP1644" s="81"/>
      <c r="AQ1644" s="191"/>
      <c r="AR1644" s="8"/>
      <c r="AS1644" s="8"/>
      <c r="AT1644" s="8"/>
      <c r="AU1644" s="8"/>
      <c r="AV1644" s="13"/>
      <c r="AW1644" s="215"/>
      <c r="AX1644" s="8"/>
      <c r="AY1644" s="8"/>
      <c r="AZ1644" s="81"/>
      <c r="BA1644" s="81"/>
      <c r="BB1644" s="81"/>
      <c r="BC1644" s="81"/>
      <c r="BD1644" s="81"/>
      <c r="BE1644" s="81"/>
      <c r="BF1644" s="13"/>
      <c r="BG1644" s="81"/>
      <c r="BH1644" s="81"/>
      <c r="BI1644" s="190"/>
      <c r="BJ1644" s="189"/>
      <c r="BK1644" s="219"/>
      <c r="BL1644" s="215"/>
      <c r="BM1644" s="8"/>
      <c r="BN1644" s="8"/>
      <c r="BO1644" s="215"/>
      <c r="BP1644" s="8"/>
      <c r="BQ1644" s="81"/>
      <c r="BR1644" s="79"/>
      <c r="BS1644" s="13"/>
      <c r="BT1644" s="7"/>
      <c r="BU1644" s="12"/>
      <c r="BV1644" s="81"/>
      <c r="BW1644" s="81"/>
      <c r="BX1644" s="215"/>
      <c r="BY1644" s="215"/>
      <c r="BZ1644" s="215"/>
      <c r="CA1644" s="215"/>
      <c r="CB1644" s="8"/>
      <c r="CC1644" s="8"/>
      <c r="CD1644" s="191"/>
      <c r="CE1644" s="13"/>
      <c r="CF1644" s="7"/>
      <c r="CG1644" s="12"/>
      <c r="CH1644" s="81"/>
      <c r="CI1644" s="81"/>
      <c r="CJ1644" s="215"/>
      <c r="CK1644" s="215"/>
      <c r="CL1644" s="215"/>
      <c r="CM1644" s="215"/>
      <c r="CN1644" s="8"/>
      <c r="CO1644" s="8"/>
      <c r="CP1644" s="191"/>
      <c r="CQ1644" s="13"/>
      <c r="CR1644" s="7"/>
      <c r="CS1644" s="12"/>
      <c r="CT1644" s="81"/>
      <c r="CU1644" s="81"/>
      <c r="CV1644" s="215"/>
      <c r="CW1644" s="215"/>
      <c r="CX1644" s="215"/>
      <c r="CY1644" s="215"/>
      <c r="CZ1644" s="8"/>
      <c r="DA1644" s="8"/>
      <c r="DB1644" s="191"/>
      <c r="DC1644" s="13"/>
      <c r="DD1644" s="7"/>
      <c r="DE1644" s="12"/>
      <c r="DF1644" s="81"/>
      <c r="DG1644" s="81"/>
      <c r="DH1644" s="215"/>
      <c r="DI1644" s="215"/>
      <c r="DJ1644" s="215"/>
      <c r="DK1644" s="215"/>
      <c r="DL1644" s="8"/>
      <c r="DM1644" s="8"/>
      <c r="DN1644" s="191"/>
      <c r="DO1644" s="13"/>
      <c r="DP1644" s="7"/>
      <c r="DQ1644" s="12"/>
      <c r="DR1644" s="81"/>
      <c r="DS1644" s="81"/>
      <c r="DT1644" s="215"/>
      <c r="DU1644" s="215"/>
      <c r="DV1644" s="215"/>
      <c r="DW1644" s="215"/>
      <c r="DX1644" s="8"/>
      <c r="DY1644" s="8"/>
      <c r="DZ1644" s="191"/>
      <c r="EA1644" s="175" t="str">
        <f>_xlfn.LET(_xlpm.vID,$B1644,_xlpm.vName,$C1644,_xlpm.vPort,TRIM($E1644&amp;""),_xlpm.vCountry,TRIM($R1644&amp;""),_xlpm.vPostal,TRIM($P1644&amp;""),_xlpm.vCityRaw,TRIM($O1644&amp;""),_xlpm.vCity,TRIM(LEFT(_xlpm.vCityRaw,IFERROR(FIND(",",_xlpm.vCityRaw&amp;","),LEN(_xlpm.vCityRaw)+1)-1)),_xlpm.vProv,TRIM($Q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4" s="90" t="str">
        <f>IF(AND(ISBLANK($B1644),ISBLANK($C1644)),"",IF(fund_fx = "USD",_xlfn.XLOOKUP($H1644,fx[currency_code],fx[rate],1), _xlfn.XLOOKUP($H1644,fx[currency_code],fx[rate],1)/_xlfn.XLOOKUP(fund_fx,fx[currency_code],fx[rate],1)))</f>
        <v/>
      </c>
    </row>
    <row r="1645" spans="2:132" ht="13.05" customHeight="1" x14ac:dyDescent="0.3">
      <c r="B1645" s="7"/>
      <c r="C1645" s="7"/>
      <c r="D1645" s="6"/>
      <c r="E1645" s="6"/>
      <c r="F1645" s="8"/>
      <c r="G1645" s="7"/>
      <c r="H1645" s="7"/>
      <c r="K1645" s="7"/>
      <c r="L1645" s="7"/>
      <c r="M1645" s="7"/>
      <c r="N1645" s="7"/>
      <c r="O1645" s="7"/>
      <c r="P1645" s="7"/>
      <c r="Q1645" s="7"/>
      <c r="R1645" s="9"/>
      <c r="U1645" s="9"/>
      <c r="V1645" s="8"/>
      <c r="W1645" s="8"/>
      <c r="X1645" s="8"/>
      <c r="Y1645" s="9"/>
      <c r="Z1645" s="8"/>
      <c r="AA1645" s="8"/>
      <c r="AB1645" s="215"/>
      <c r="AC1645" s="8"/>
      <c r="AD1645" s="8"/>
      <c r="AE1645" s="8"/>
      <c r="AF1645" s="215"/>
      <c r="AG1645" s="8"/>
      <c r="AH1645" s="8"/>
      <c r="AI1645" s="80"/>
      <c r="AJ1645" s="8"/>
      <c r="AK1645" s="8"/>
      <c r="AL1645" s="8"/>
      <c r="AM1645" s="8"/>
      <c r="AN1645" s="80"/>
      <c r="AO1645" s="81"/>
      <c r="AP1645" s="81"/>
      <c r="AQ1645" s="191"/>
      <c r="AR1645" s="8"/>
      <c r="AS1645" s="8"/>
      <c r="AT1645" s="8"/>
      <c r="AU1645" s="8"/>
      <c r="AV1645" s="13"/>
      <c r="AW1645" s="215"/>
      <c r="AX1645" s="8"/>
      <c r="AY1645" s="8"/>
      <c r="AZ1645" s="81"/>
      <c r="BA1645" s="81"/>
      <c r="BB1645" s="81"/>
      <c r="BC1645" s="81"/>
      <c r="BD1645" s="81"/>
      <c r="BE1645" s="81"/>
      <c r="BF1645" s="13"/>
      <c r="BG1645" s="81"/>
      <c r="BH1645" s="81"/>
      <c r="BI1645" s="190"/>
      <c r="BJ1645" s="189"/>
      <c r="BK1645" s="219"/>
      <c r="BL1645" s="215"/>
      <c r="BM1645" s="8"/>
      <c r="BN1645" s="8"/>
      <c r="BO1645" s="215"/>
      <c r="BP1645" s="8"/>
      <c r="BQ1645" s="81"/>
      <c r="BR1645" s="79"/>
      <c r="BS1645" s="13"/>
      <c r="BT1645" s="7"/>
      <c r="BU1645" s="12"/>
      <c r="BV1645" s="81"/>
      <c r="BW1645" s="81"/>
      <c r="BX1645" s="215"/>
      <c r="BY1645" s="215"/>
      <c r="BZ1645" s="215"/>
      <c r="CA1645" s="215"/>
      <c r="CB1645" s="8"/>
      <c r="CC1645" s="8"/>
      <c r="CD1645" s="191"/>
      <c r="CE1645" s="13"/>
      <c r="CF1645" s="7"/>
      <c r="CG1645" s="12"/>
      <c r="CH1645" s="81"/>
      <c r="CI1645" s="81"/>
      <c r="CJ1645" s="215"/>
      <c r="CK1645" s="215"/>
      <c r="CL1645" s="215"/>
      <c r="CM1645" s="215"/>
      <c r="CN1645" s="8"/>
      <c r="CO1645" s="8"/>
      <c r="CP1645" s="191"/>
      <c r="CQ1645" s="13"/>
      <c r="CR1645" s="7"/>
      <c r="CS1645" s="12"/>
      <c r="CT1645" s="81"/>
      <c r="CU1645" s="81"/>
      <c r="CV1645" s="215"/>
      <c r="CW1645" s="215"/>
      <c r="CX1645" s="215"/>
      <c r="CY1645" s="215"/>
      <c r="CZ1645" s="8"/>
      <c r="DA1645" s="8"/>
      <c r="DB1645" s="191"/>
      <c r="DC1645" s="13"/>
      <c r="DD1645" s="7"/>
      <c r="DE1645" s="12"/>
      <c r="DF1645" s="81"/>
      <c r="DG1645" s="81"/>
      <c r="DH1645" s="215"/>
      <c r="DI1645" s="215"/>
      <c r="DJ1645" s="215"/>
      <c r="DK1645" s="215"/>
      <c r="DL1645" s="8"/>
      <c r="DM1645" s="8"/>
      <c r="DN1645" s="191"/>
      <c r="DO1645" s="13"/>
      <c r="DP1645" s="7"/>
      <c r="DQ1645" s="12"/>
      <c r="DR1645" s="81"/>
      <c r="DS1645" s="81"/>
      <c r="DT1645" s="215"/>
      <c r="DU1645" s="215"/>
      <c r="DV1645" s="215"/>
      <c r="DW1645" s="215"/>
      <c r="DX1645" s="8"/>
      <c r="DY1645" s="8"/>
      <c r="DZ1645" s="191"/>
      <c r="EA1645" s="175" t="str">
        <f>_xlfn.LET(_xlpm.vID,$B1645,_xlpm.vName,$C1645,_xlpm.vPort,TRIM($E1645&amp;""),_xlpm.vCountry,TRIM($R1645&amp;""),_xlpm.vPostal,TRIM($P1645&amp;""),_xlpm.vCityRaw,TRIM($O1645&amp;""),_xlpm.vCity,TRIM(LEFT(_xlpm.vCityRaw,IFERROR(FIND(",",_xlpm.vCityRaw&amp;","),LEN(_xlpm.vCityRaw)+1)-1)),_xlpm.vProv,TRIM($Q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5" s="90" t="str">
        <f>IF(AND(ISBLANK($B1645),ISBLANK($C1645)),"",IF(fund_fx = "USD",_xlfn.XLOOKUP($H1645,fx[currency_code],fx[rate],1), _xlfn.XLOOKUP($H1645,fx[currency_code],fx[rate],1)/_xlfn.XLOOKUP(fund_fx,fx[currency_code],fx[rate],1)))</f>
        <v/>
      </c>
    </row>
    <row r="1646" spans="2:132" ht="13.05" customHeight="1" x14ac:dyDescent="0.3">
      <c r="B1646" s="7"/>
      <c r="C1646" s="7"/>
      <c r="D1646" s="6"/>
      <c r="E1646" s="6"/>
      <c r="F1646" s="8"/>
      <c r="G1646" s="7"/>
      <c r="H1646" s="7"/>
      <c r="K1646" s="7"/>
      <c r="L1646" s="7"/>
      <c r="M1646" s="7"/>
      <c r="N1646" s="7"/>
      <c r="O1646" s="7"/>
      <c r="P1646" s="7"/>
      <c r="Q1646" s="7"/>
      <c r="R1646" s="9"/>
      <c r="U1646" s="9"/>
      <c r="V1646" s="8"/>
      <c r="W1646" s="8"/>
      <c r="X1646" s="8"/>
      <c r="Y1646" s="9"/>
      <c r="Z1646" s="8"/>
      <c r="AA1646" s="8"/>
      <c r="AB1646" s="215"/>
      <c r="AC1646" s="8"/>
      <c r="AD1646" s="8"/>
      <c r="AE1646" s="8"/>
      <c r="AF1646" s="215"/>
      <c r="AG1646" s="8"/>
      <c r="AH1646" s="8"/>
      <c r="AI1646" s="80"/>
      <c r="AJ1646" s="8"/>
      <c r="AK1646" s="8"/>
      <c r="AL1646" s="8"/>
      <c r="AM1646" s="8"/>
      <c r="AN1646" s="80"/>
      <c r="AO1646" s="81"/>
      <c r="AP1646" s="81"/>
      <c r="AQ1646" s="191"/>
      <c r="AR1646" s="8"/>
      <c r="AS1646" s="8"/>
      <c r="AT1646" s="8"/>
      <c r="AU1646" s="8"/>
      <c r="AV1646" s="13"/>
      <c r="AW1646" s="215"/>
      <c r="AX1646" s="8"/>
      <c r="AY1646" s="8"/>
      <c r="AZ1646" s="81"/>
      <c r="BA1646" s="81"/>
      <c r="BB1646" s="81"/>
      <c r="BC1646" s="81"/>
      <c r="BD1646" s="81"/>
      <c r="BE1646" s="81"/>
      <c r="BF1646" s="13"/>
      <c r="BG1646" s="81"/>
      <c r="BH1646" s="81"/>
      <c r="BI1646" s="190"/>
      <c r="BJ1646" s="189"/>
      <c r="BK1646" s="219"/>
      <c r="BL1646" s="215"/>
      <c r="BM1646" s="8"/>
      <c r="BN1646" s="8"/>
      <c r="BO1646" s="215"/>
      <c r="BP1646" s="8"/>
      <c r="BQ1646" s="81"/>
      <c r="BR1646" s="79"/>
      <c r="BS1646" s="13"/>
      <c r="BT1646" s="7"/>
      <c r="BU1646" s="12"/>
      <c r="BV1646" s="81"/>
      <c r="BW1646" s="81"/>
      <c r="BX1646" s="215"/>
      <c r="BY1646" s="215"/>
      <c r="BZ1646" s="215"/>
      <c r="CA1646" s="215"/>
      <c r="CB1646" s="8"/>
      <c r="CC1646" s="8"/>
      <c r="CD1646" s="191"/>
      <c r="CE1646" s="13"/>
      <c r="CF1646" s="7"/>
      <c r="CG1646" s="12"/>
      <c r="CH1646" s="81"/>
      <c r="CI1646" s="81"/>
      <c r="CJ1646" s="215"/>
      <c r="CK1646" s="215"/>
      <c r="CL1646" s="215"/>
      <c r="CM1646" s="215"/>
      <c r="CN1646" s="8"/>
      <c r="CO1646" s="8"/>
      <c r="CP1646" s="191"/>
      <c r="CQ1646" s="13"/>
      <c r="CR1646" s="7"/>
      <c r="CS1646" s="12"/>
      <c r="CT1646" s="81"/>
      <c r="CU1646" s="81"/>
      <c r="CV1646" s="215"/>
      <c r="CW1646" s="215"/>
      <c r="CX1646" s="215"/>
      <c r="CY1646" s="215"/>
      <c r="CZ1646" s="8"/>
      <c r="DA1646" s="8"/>
      <c r="DB1646" s="191"/>
      <c r="DC1646" s="13"/>
      <c r="DD1646" s="7"/>
      <c r="DE1646" s="12"/>
      <c r="DF1646" s="81"/>
      <c r="DG1646" s="81"/>
      <c r="DH1646" s="215"/>
      <c r="DI1646" s="215"/>
      <c r="DJ1646" s="215"/>
      <c r="DK1646" s="215"/>
      <c r="DL1646" s="8"/>
      <c r="DM1646" s="8"/>
      <c r="DN1646" s="191"/>
      <c r="DO1646" s="13"/>
      <c r="DP1646" s="7"/>
      <c r="DQ1646" s="12"/>
      <c r="DR1646" s="81"/>
      <c r="DS1646" s="81"/>
      <c r="DT1646" s="215"/>
      <c r="DU1646" s="215"/>
      <c r="DV1646" s="215"/>
      <c r="DW1646" s="215"/>
      <c r="DX1646" s="8"/>
      <c r="DY1646" s="8"/>
      <c r="DZ1646" s="191"/>
      <c r="EA1646" s="175" t="str">
        <f>_xlfn.LET(_xlpm.vID,$B1646,_xlpm.vName,$C1646,_xlpm.vPort,TRIM($E1646&amp;""),_xlpm.vCountry,TRIM($R1646&amp;""),_xlpm.vPostal,TRIM($P1646&amp;""),_xlpm.vCityRaw,TRIM($O1646&amp;""),_xlpm.vCity,TRIM(LEFT(_xlpm.vCityRaw,IFERROR(FIND(",",_xlpm.vCityRaw&amp;","),LEN(_xlpm.vCityRaw)+1)-1)),_xlpm.vProv,TRIM($Q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6" s="90" t="str">
        <f>IF(AND(ISBLANK($B1646),ISBLANK($C1646)),"",IF(fund_fx = "USD",_xlfn.XLOOKUP($H1646,fx[currency_code],fx[rate],1), _xlfn.XLOOKUP($H1646,fx[currency_code],fx[rate],1)/_xlfn.XLOOKUP(fund_fx,fx[currency_code],fx[rate],1)))</f>
        <v/>
      </c>
    </row>
    <row r="1647" spans="2:132" ht="13.05" customHeight="1" x14ac:dyDescent="0.3">
      <c r="B1647" s="7"/>
      <c r="C1647" s="7"/>
      <c r="D1647" s="6"/>
      <c r="E1647" s="6"/>
      <c r="F1647" s="8"/>
      <c r="G1647" s="7"/>
      <c r="H1647" s="7"/>
      <c r="K1647" s="7"/>
      <c r="L1647" s="7"/>
      <c r="M1647" s="7"/>
      <c r="N1647" s="7"/>
      <c r="O1647" s="7"/>
      <c r="P1647" s="7"/>
      <c r="Q1647" s="7"/>
      <c r="R1647" s="9"/>
      <c r="U1647" s="9"/>
      <c r="V1647" s="8"/>
      <c r="W1647" s="8"/>
      <c r="X1647" s="8"/>
      <c r="Y1647" s="9"/>
      <c r="Z1647" s="8"/>
      <c r="AA1647" s="8"/>
      <c r="AB1647" s="215"/>
      <c r="AC1647" s="8"/>
      <c r="AD1647" s="8"/>
      <c r="AE1647" s="8"/>
      <c r="AF1647" s="215"/>
      <c r="AG1647" s="8"/>
      <c r="AH1647" s="8"/>
      <c r="AI1647" s="80"/>
      <c r="AJ1647" s="8"/>
      <c r="AK1647" s="8"/>
      <c r="AL1647" s="8"/>
      <c r="AM1647" s="8"/>
      <c r="AN1647" s="80"/>
      <c r="AO1647" s="81"/>
      <c r="AP1647" s="81"/>
      <c r="AQ1647" s="191"/>
      <c r="AR1647" s="8"/>
      <c r="AS1647" s="8"/>
      <c r="AT1647" s="8"/>
      <c r="AU1647" s="8"/>
      <c r="AV1647" s="13"/>
      <c r="AW1647" s="215"/>
      <c r="AX1647" s="8"/>
      <c r="AY1647" s="8"/>
      <c r="AZ1647" s="81"/>
      <c r="BA1647" s="81"/>
      <c r="BB1647" s="81"/>
      <c r="BC1647" s="81"/>
      <c r="BD1647" s="81"/>
      <c r="BE1647" s="81"/>
      <c r="BF1647" s="13"/>
      <c r="BG1647" s="81"/>
      <c r="BH1647" s="81"/>
      <c r="BI1647" s="190"/>
      <c r="BJ1647" s="189"/>
      <c r="BK1647" s="219"/>
      <c r="BL1647" s="215"/>
      <c r="BM1647" s="8"/>
      <c r="BN1647" s="8"/>
      <c r="BO1647" s="215"/>
      <c r="BP1647" s="8"/>
      <c r="BQ1647" s="81"/>
      <c r="BR1647" s="79"/>
      <c r="BS1647" s="13"/>
      <c r="BT1647" s="7"/>
      <c r="BU1647" s="12"/>
      <c r="BV1647" s="81"/>
      <c r="BW1647" s="81"/>
      <c r="BX1647" s="215"/>
      <c r="BY1647" s="215"/>
      <c r="BZ1647" s="215"/>
      <c r="CA1647" s="215"/>
      <c r="CB1647" s="8"/>
      <c r="CC1647" s="8"/>
      <c r="CD1647" s="191"/>
      <c r="CE1647" s="13"/>
      <c r="CF1647" s="7"/>
      <c r="CG1647" s="12"/>
      <c r="CH1647" s="81"/>
      <c r="CI1647" s="81"/>
      <c r="CJ1647" s="215"/>
      <c r="CK1647" s="215"/>
      <c r="CL1647" s="215"/>
      <c r="CM1647" s="215"/>
      <c r="CN1647" s="8"/>
      <c r="CO1647" s="8"/>
      <c r="CP1647" s="191"/>
      <c r="CQ1647" s="13"/>
      <c r="CR1647" s="7"/>
      <c r="CS1647" s="12"/>
      <c r="CT1647" s="81"/>
      <c r="CU1647" s="81"/>
      <c r="CV1647" s="215"/>
      <c r="CW1647" s="215"/>
      <c r="CX1647" s="215"/>
      <c r="CY1647" s="215"/>
      <c r="CZ1647" s="8"/>
      <c r="DA1647" s="8"/>
      <c r="DB1647" s="191"/>
      <c r="DC1647" s="13"/>
      <c r="DD1647" s="7"/>
      <c r="DE1647" s="12"/>
      <c r="DF1647" s="81"/>
      <c r="DG1647" s="81"/>
      <c r="DH1647" s="215"/>
      <c r="DI1647" s="215"/>
      <c r="DJ1647" s="215"/>
      <c r="DK1647" s="215"/>
      <c r="DL1647" s="8"/>
      <c r="DM1647" s="8"/>
      <c r="DN1647" s="191"/>
      <c r="DO1647" s="13"/>
      <c r="DP1647" s="7"/>
      <c r="DQ1647" s="12"/>
      <c r="DR1647" s="81"/>
      <c r="DS1647" s="81"/>
      <c r="DT1647" s="215"/>
      <c r="DU1647" s="215"/>
      <c r="DV1647" s="215"/>
      <c r="DW1647" s="215"/>
      <c r="DX1647" s="8"/>
      <c r="DY1647" s="8"/>
      <c r="DZ1647" s="191"/>
      <c r="EA1647" s="175" t="str">
        <f>_xlfn.LET(_xlpm.vID,$B1647,_xlpm.vName,$C1647,_xlpm.vPort,TRIM($E1647&amp;""),_xlpm.vCountry,TRIM($R1647&amp;""),_xlpm.vPostal,TRIM($P1647&amp;""),_xlpm.vCityRaw,TRIM($O1647&amp;""),_xlpm.vCity,TRIM(LEFT(_xlpm.vCityRaw,IFERROR(FIND(",",_xlpm.vCityRaw&amp;","),LEN(_xlpm.vCityRaw)+1)-1)),_xlpm.vProv,TRIM($Q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7" s="90" t="str">
        <f>IF(AND(ISBLANK($B1647),ISBLANK($C1647)),"",IF(fund_fx = "USD",_xlfn.XLOOKUP($H1647,fx[currency_code],fx[rate],1), _xlfn.XLOOKUP($H1647,fx[currency_code],fx[rate],1)/_xlfn.XLOOKUP(fund_fx,fx[currency_code],fx[rate],1)))</f>
        <v/>
      </c>
    </row>
    <row r="1648" spans="2:132" ht="13.05" customHeight="1" x14ac:dyDescent="0.3">
      <c r="B1648" s="7"/>
      <c r="C1648" s="7"/>
      <c r="D1648" s="6"/>
      <c r="E1648" s="6"/>
      <c r="F1648" s="8"/>
      <c r="G1648" s="7"/>
      <c r="H1648" s="7"/>
      <c r="K1648" s="7"/>
      <c r="L1648" s="7"/>
      <c r="M1648" s="7"/>
      <c r="N1648" s="7"/>
      <c r="O1648" s="7"/>
      <c r="P1648" s="7"/>
      <c r="Q1648" s="7"/>
      <c r="R1648" s="9"/>
      <c r="U1648" s="9"/>
      <c r="V1648" s="8"/>
      <c r="W1648" s="8"/>
      <c r="X1648" s="8"/>
      <c r="Y1648" s="9"/>
      <c r="Z1648" s="8"/>
      <c r="AA1648" s="8"/>
      <c r="AB1648" s="215"/>
      <c r="AC1648" s="8"/>
      <c r="AD1648" s="8"/>
      <c r="AE1648" s="8"/>
      <c r="AF1648" s="215"/>
      <c r="AG1648" s="8"/>
      <c r="AH1648" s="8"/>
      <c r="AI1648" s="80"/>
      <c r="AJ1648" s="8"/>
      <c r="AK1648" s="8"/>
      <c r="AL1648" s="8"/>
      <c r="AM1648" s="8"/>
      <c r="AN1648" s="80"/>
      <c r="AO1648" s="81"/>
      <c r="AP1648" s="81"/>
      <c r="AQ1648" s="191"/>
      <c r="AR1648" s="8"/>
      <c r="AS1648" s="8"/>
      <c r="AT1648" s="8"/>
      <c r="AU1648" s="8"/>
      <c r="AV1648" s="13"/>
      <c r="AW1648" s="215"/>
      <c r="AX1648" s="8"/>
      <c r="AY1648" s="8"/>
      <c r="AZ1648" s="81"/>
      <c r="BA1648" s="81"/>
      <c r="BB1648" s="81"/>
      <c r="BC1648" s="81"/>
      <c r="BD1648" s="81"/>
      <c r="BE1648" s="81"/>
      <c r="BF1648" s="13"/>
      <c r="BG1648" s="81"/>
      <c r="BH1648" s="81"/>
      <c r="BI1648" s="190"/>
      <c r="BJ1648" s="189"/>
      <c r="BK1648" s="219"/>
      <c r="BL1648" s="215"/>
      <c r="BM1648" s="8"/>
      <c r="BN1648" s="8"/>
      <c r="BO1648" s="215"/>
      <c r="BP1648" s="8"/>
      <c r="BQ1648" s="81"/>
      <c r="BR1648" s="79"/>
      <c r="BS1648" s="13"/>
      <c r="BT1648" s="7"/>
      <c r="BU1648" s="12"/>
      <c r="BV1648" s="81"/>
      <c r="BW1648" s="81"/>
      <c r="BX1648" s="215"/>
      <c r="BY1648" s="215"/>
      <c r="BZ1648" s="215"/>
      <c r="CA1648" s="215"/>
      <c r="CB1648" s="8"/>
      <c r="CC1648" s="8"/>
      <c r="CD1648" s="191"/>
      <c r="CE1648" s="13"/>
      <c r="CF1648" s="7"/>
      <c r="CG1648" s="12"/>
      <c r="CH1648" s="81"/>
      <c r="CI1648" s="81"/>
      <c r="CJ1648" s="215"/>
      <c r="CK1648" s="215"/>
      <c r="CL1648" s="215"/>
      <c r="CM1648" s="215"/>
      <c r="CN1648" s="8"/>
      <c r="CO1648" s="8"/>
      <c r="CP1648" s="191"/>
      <c r="CQ1648" s="13"/>
      <c r="CR1648" s="7"/>
      <c r="CS1648" s="12"/>
      <c r="CT1648" s="81"/>
      <c r="CU1648" s="81"/>
      <c r="CV1648" s="215"/>
      <c r="CW1648" s="215"/>
      <c r="CX1648" s="215"/>
      <c r="CY1648" s="215"/>
      <c r="CZ1648" s="8"/>
      <c r="DA1648" s="8"/>
      <c r="DB1648" s="191"/>
      <c r="DC1648" s="13"/>
      <c r="DD1648" s="7"/>
      <c r="DE1648" s="12"/>
      <c r="DF1648" s="81"/>
      <c r="DG1648" s="81"/>
      <c r="DH1648" s="215"/>
      <c r="DI1648" s="215"/>
      <c r="DJ1648" s="215"/>
      <c r="DK1648" s="215"/>
      <c r="DL1648" s="8"/>
      <c r="DM1648" s="8"/>
      <c r="DN1648" s="191"/>
      <c r="DO1648" s="13"/>
      <c r="DP1648" s="7"/>
      <c r="DQ1648" s="12"/>
      <c r="DR1648" s="81"/>
      <c r="DS1648" s="81"/>
      <c r="DT1648" s="215"/>
      <c r="DU1648" s="215"/>
      <c r="DV1648" s="215"/>
      <c r="DW1648" s="215"/>
      <c r="DX1648" s="8"/>
      <c r="DY1648" s="8"/>
      <c r="DZ1648" s="191"/>
      <c r="EA1648" s="175" t="str">
        <f>_xlfn.LET(_xlpm.vID,$B1648,_xlpm.vName,$C1648,_xlpm.vPort,TRIM($E1648&amp;""),_xlpm.vCountry,TRIM($R1648&amp;""),_xlpm.vPostal,TRIM($P1648&amp;""),_xlpm.vCityRaw,TRIM($O1648&amp;""),_xlpm.vCity,TRIM(LEFT(_xlpm.vCityRaw,IFERROR(FIND(",",_xlpm.vCityRaw&amp;","),LEN(_xlpm.vCityRaw)+1)-1)),_xlpm.vProv,TRIM($Q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8" s="90" t="str">
        <f>IF(AND(ISBLANK($B1648),ISBLANK($C1648)),"",IF(fund_fx = "USD",_xlfn.XLOOKUP($H1648,fx[currency_code],fx[rate],1), _xlfn.XLOOKUP($H1648,fx[currency_code],fx[rate],1)/_xlfn.XLOOKUP(fund_fx,fx[currency_code],fx[rate],1)))</f>
        <v/>
      </c>
    </row>
    <row r="1649" spans="2:132" ht="13.05" customHeight="1" x14ac:dyDescent="0.3">
      <c r="B1649" s="7"/>
      <c r="C1649" s="7"/>
      <c r="D1649" s="6"/>
      <c r="E1649" s="6"/>
      <c r="F1649" s="8"/>
      <c r="G1649" s="7"/>
      <c r="H1649" s="7"/>
      <c r="K1649" s="7"/>
      <c r="L1649" s="7"/>
      <c r="M1649" s="7"/>
      <c r="N1649" s="7"/>
      <c r="O1649" s="7"/>
      <c r="P1649" s="7"/>
      <c r="Q1649" s="7"/>
      <c r="R1649" s="9"/>
      <c r="U1649" s="9"/>
      <c r="V1649" s="8"/>
      <c r="W1649" s="8"/>
      <c r="X1649" s="8"/>
      <c r="Y1649" s="9"/>
      <c r="Z1649" s="8"/>
      <c r="AA1649" s="8"/>
      <c r="AB1649" s="215"/>
      <c r="AC1649" s="8"/>
      <c r="AD1649" s="8"/>
      <c r="AE1649" s="8"/>
      <c r="AF1649" s="215"/>
      <c r="AG1649" s="8"/>
      <c r="AH1649" s="8"/>
      <c r="AI1649" s="80"/>
      <c r="AJ1649" s="8"/>
      <c r="AK1649" s="8"/>
      <c r="AL1649" s="8"/>
      <c r="AM1649" s="8"/>
      <c r="AN1649" s="80"/>
      <c r="AO1649" s="81"/>
      <c r="AP1649" s="81"/>
      <c r="AQ1649" s="191"/>
      <c r="AR1649" s="8"/>
      <c r="AS1649" s="8"/>
      <c r="AT1649" s="8"/>
      <c r="AU1649" s="8"/>
      <c r="AV1649" s="13"/>
      <c r="AW1649" s="215"/>
      <c r="AX1649" s="8"/>
      <c r="AY1649" s="8"/>
      <c r="AZ1649" s="81"/>
      <c r="BA1649" s="81"/>
      <c r="BB1649" s="81"/>
      <c r="BC1649" s="81"/>
      <c r="BD1649" s="81"/>
      <c r="BE1649" s="81"/>
      <c r="BF1649" s="13"/>
      <c r="BG1649" s="81"/>
      <c r="BH1649" s="81"/>
      <c r="BI1649" s="190"/>
      <c r="BJ1649" s="189"/>
      <c r="BK1649" s="219"/>
      <c r="BL1649" s="215"/>
      <c r="BM1649" s="8"/>
      <c r="BN1649" s="8"/>
      <c r="BO1649" s="215"/>
      <c r="BP1649" s="8"/>
      <c r="BQ1649" s="81"/>
      <c r="BR1649" s="79"/>
      <c r="BS1649" s="13"/>
      <c r="BT1649" s="7"/>
      <c r="BU1649" s="12"/>
      <c r="BV1649" s="81"/>
      <c r="BW1649" s="81"/>
      <c r="BX1649" s="215"/>
      <c r="BY1649" s="215"/>
      <c r="BZ1649" s="215"/>
      <c r="CA1649" s="215"/>
      <c r="CB1649" s="8"/>
      <c r="CC1649" s="8"/>
      <c r="CD1649" s="191"/>
      <c r="CE1649" s="13"/>
      <c r="CF1649" s="7"/>
      <c r="CG1649" s="12"/>
      <c r="CH1649" s="81"/>
      <c r="CI1649" s="81"/>
      <c r="CJ1649" s="215"/>
      <c r="CK1649" s="215"/>
      <c r="CL1649" s="215"/>
      <c r="CM1649" s="215"/>
      <c r="CN1649" s="8"/>
      <c r="CO1649" s="8"/>
      <c r="CP1649" s="191"/>
      <c r="CQ1649" s="13"/>
      <c r="CR1649" s="7"/>
      <c r="CS1649" s="12"/>
      <c r="CT1649" s="81"/>
      <c r="CU1649" s="81"/>
      <c r="CV1649" s="215"/>
      <c r="CW1649" s="215"/>
      <c r="CX1649" s="215"/>
      <c r="CY1649" s="215"/>
      <c r="CZ1649" s="8"/>
      <c r="DA1649" s="8"/>
      <c r="DB1649" s="191"/>
      <c r="DC1649" s="13"/>
      <c r="DD1649" s="7"/>
      <c r="DE1649" s="12"/>
      <c r="DF1649" s="81"/>
      <c r="DG1649" s="81"/>
      <c r="DH1649" s="215"/>
      <c r="DI1649" s="215"/>
      <c r="DJ1649" s="215"/>
      <c r="DK1649" s="215"/>
      <c r="DL1649" s="8"/>
      <c r="DM1649" s="8"/>
      <c r="DN1649" s="191"/>
      <c r="DO1649" s="13"/>
      <c r="DP1649" s="7"/>
      <c r="DQ1649" s="12"/>
      <c r="DR1649" s="81"/>
      <c r="DS1649" s="81"/>
      <c r="DT1649" s="215"/>
      <c r="DU1649" s="215"/>
      <c r="DV1649" s="215"/>
      <c r="DW1649" s="215"/>
      <c r="DX1649" s="8"/>
      <c r="DY1649" s="8"/>
      <c r="DZ1649" s="191"/>
      <c r="EA1649" s="175" t="str">
        <f>_xlfn.LET(_xlpm.vID,$B1649,_xlpm.vName,$C1649,_xlpm.vPort,TRIM($E1649&amp;""),_xlpm.vCountry,TRIM($R1649&amp;""),_xlpm.vPostal,TRIM($P1649&amp;""),_xlpm.vCityRaw,TRIM($O1649&amp;""),_xlpm.vCity,TRIM(LEFT(_xlpm.vCityRaw,IFERROR(FIND(",",_xlpm.vCityRaw&amp;","),LEN(_xlpm.vCityRaw)+1)-1)),_xlpm.vProv,TRIM($Q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9" s="90" t="str">
        <f>IF(AND(ISBLANK($B1649),ISBLANK($C1649)),"",IF(fund_fx = "USD",_xlfn.XLOOKUP($H1649,fx[currency_code],fx[rate],1), _xlfn.XLOOKUP($H1649,fx[currency_code],fx[rate],1)/_xlfn.XLOOKUP(fund_fx,fx[currency_code],fx[rate],1)))</f>
        <v/>
      </c>
    </row>
    <row r="1650" spans="2:132" ht="13.05" customHeight="1" x14ac:dyDescent="0.3">
      <c r="B1650" s="7"/>
      <c r="C1650" s="7"/>
      <c r="D1650" s="6"/>
      <c r="E1650" s="6"/>
      <c r="F1650" s="8"/>
      <c r="G1650" s="7"/>
      <c r="H1650" s="7"/>
      <c r="K1650" s="7"/>
      <c r="L1650" s="7"/>
      <c r="M1650" s="7"/>
      <c r="N1650" s="7"/>
      <c r="O1650" s="7"/>
      <c r="P1650" s="7"/>
      <c r="Q1650" s="7"/>
      <c r="R1650" s="9"/>
      <c r="U1650" s="9"/>
      <c r="V1650" s="8"/>
      <c r="W1650" s="8"/>
      <c r="X1650" s="8"/>
      <c r="Y1650" s="9"/>
      <c r="Z1650" s="8"/>
      <c r="AA1650" s="8"/>
      <c r="AB1650" s="215"/>
      <c r="AC1650" s="8"/>
      <c r="AD1650" s="8"/>
      <c r="AE1650" s="8"/>
      <c r="AF1650" s="215"/>
      <c r="AG1650" s="8"/>
      <c r="AH1650" s="8"/>
      <c r="AI1650" s="80"/>
      <c r="AJ1650" s="8"/>
      <c r="AK1650" s="8"/>
      <c r="AL1650" s="8"/>
      <c r="AM1650" s="8"/>
      <c r="AN1650" s="80"/>
      <c r="AO1650" s="81"/>
      <c r="AP1650" s="81"/>
      <c r="AQ1650" s="191"/>
      <c r="AR1650" s="8"/>
      <c r="AS1650" s="8"/>
      <c r="AT1650" s="8"/>
      <c r="AU1650" s="8"/>
      <c r="AV1650" s="13"/>
      <c r="AW1650" s="215"/>
      <c r="AX1650" s="8"/>
      <c r="AY1650" s="8"/>
      <c r="AZ1650" s="81"/>
      <c r="BA1650" s="81"/>
      <c r="BB1650" s="81"/>
      <c r="BC1650" s="81"/>
      <c r="BD1650" s="81"/>
      <c r="BE1650" s="81"/>
      <c r="BF1650" s="13"/>
      <c r="BG1650" s="81"/>
      <c r="BH1650" s="81"/>
      <c r="BI1650" s="190"/>
      <c r="BJ1650" s="189"/>
      <c r="BK1650" s="219"/>
      <c r="BL1650" s="215"/>
      <c r="BM1650" s="8"/>
      <c r="BN1650" s="8"/>
      <c r="BO1650" s="215"/>
      <c r="BP1650" s="8"/>
      <c r="BQ1650" s="81"/>
      <c r="BR1650" s="79"/>
      <c r="BS1650" s="13"/>
      <c r="BT1650" s="7"/>
      <c r="BU1650" s="12"/>
      <c r="BV1650" s="81"/>
      <c r="BW1650" s="81"/>
      <c r="BX1650" s="215"/>
      <c r="BY1650" s="215"/>
      <c r="BZ1650" s="215"/>
      <c r="CA1650" s="215"/>
      <c r="CB1650" s="8"/>
      <c r="CC1650" s="8"/>
      <c r="CD1650" s="191"/>
      <c r="CE1650" s="13"/>
      <c r="CF1650" s="7"/>
      <c r="CG1650" s="12"/>
      <c r="CH1650" s="81"/>
      <c r="CI1650" s="81"/>
      <c r="CJ1650" s="215"/>
      <c r="CK1650" s="215"/>
      <c r="CL1650" s="215"/>
      <c r="CM1650" s="215"/>
      <c r="CN1650" s="8"/>
      <c r="CO1650" s="8"/>
      <c r="CP1650" s="191"/>
      <c r="CQ1650" s="13"/>
      <c r="CR1650" s="7"/>
      <c r="CS1650" s="12"/>
      <c r="CT1650" s="81"/>
      <c r="CU1650" s="81"/>
      <c r="CV1650" s="215"/>
      <c r="CW1650" s="215"/>
      <c r="CX1650" s="215"/>
      <c r="CY1650" s="215"/>
      <c r="CZ1650" s="8"/>
      <c r="DA1650" s="8"/>
      <c r="DB1650" s="191"/>
      <c r="DC1650" s="13"/>
      <c r="DD1650" s="7"/>
      <c r="DE1650" s="12"/>
      <c r="DF1650" s="81"/>
      <c r="DG1650" s="81"/>
      <c r="DH1650" s="215"/>
      <c r="DI1650" s="215"/>
      <c r="DJ1650" s="215"/>
      <c r="DK1650" s="215"/>
      <c r="DL1650" s="8"/>
      <c r="DM1650" s="8"/>
      <c r="DN1650" s="191"/>
      <c r="DO1650" s="13"/>
      <c r="DP1650" s="7"/>
      <c r="DQ1650" s="12"/>
      <c r="DR1650" s="81"/>
      <c r="DS1650" s="81"/>
      <c r="DT1650" s="215"/>
      <c r="DU1650" s="215"/>
      <c r="DV1650" s="215"/>
      <c r="DW1650" s="215"/>
      <c r="DX1650" s="8"/>
      <c r="DY1650" s="8"/>
      <c r="DZ1650" s="191"/>
      <c r="EA1650" s="175" t="str">
        <f>_xlfn.LET(_xlpm.vID,$B1650,_xlpm.vName,$C1650,_xlpm.vPort,TRIM($E1650&amp;""),_xlpm.vCountry,TRIM($R1650&amp;""),_xlpm.vPostal,TRIM($P1650&amp;""),_xlpm.vCityRaw,TRIM($O1650&amp;""),_xlpm.vCity,TRIM(LEFT(_xlpm.vCityRaw,IFERROR(FIND(",",_xlpm.vCityRaw&amp;","),LEN(_xlpm.vCityRaw)+1)-1)),_xlpm.vProv,TRIM($Q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0" s="90" t="str">
        <f>IF(AND(ISBLANK($B1650),ISBLANK($C1650)),"",IF(fund_fx = "USD",_xlfn.XLOOKUP($H1650,fx[currency_code],fx[rate],1), _xlfn.XLOOKUP($H1650,fx[currency_code],fx[rate],1)/_xlfn.XLOOKUP(fund_fx,fx[currency_code],fx[rate],1)))</f>
        <v/>
      </c>
    </row>
    <row r="1651" spans="2:132" ht="13.05" customHeight="1" x14ac:dyDescent="0.3">
      <c r="B1651" s="7"/>
      <c r="C1651" s="7"/>
      <c r="D1651" s="6"/>
      <c r="E1651" s="6"/>
      <c r="F1651" s="8"/>
      <c r="G1651" s="7"/>
      <c r="H1651" s="7"/>
      <c r="K1651" s="7"/>
      <c r="L1651" s="7"/>
      <c r="M1651" s="7"/>
      <c r="N1651" s="7"/>
      <c r="O1651" s="7"/>
      <c r="P1651" s="7"/>
      <c r="Q1651" s="7"/>
      <c r="R1651" s="9"/>
      <c r="U1651" s="9"/>
      <c r="V1651" s="8"/>
      <c r="W1651" s="8"/>
      <c r="X1651" s="8"/>
      <c r="Y1651" s="9"/>
      <c r="Z1651" s="8"/>
      <c r="AA1651" s="8"/>
      <c r="AB1651" s="215"/>
      <c r="AC1651" s="8"/>
      <c r="AD1651" s="8"/>
      <c r="AE1651" s="8"/>
      <c r="AF1651" s="215"/>
      <c r="AG1651" s="8"/>
      <c r="AH1651" s="8"/>
      <c r="AI1651" s="80"/>
      <c r="AJ1651" s="8"/>
      <c r="AK1651" s="8"/>
      <c r="AL1651" s="8"/>
      <c r="AM1651" s="8"/>
      <c r="AN1651" s="80"/>
      <c r="AO1651" s="81"/>
      <c r="AP1651" s="81"/>
      <c r="AQ1651" s="191"/>
      <c r="AR1651" s="8"/>
      <c r="AS1651" s="8"/>
      <c r="AT1651" s="8"/>
      <c r="AU1651" s="8"/>
      <c r="AV1651" s="13"/>
      <c r="AW1651" s="215"/>
      <c r="AX1651" s="8"/>
      <c r="AY1651" s="8"/>
      <c r="AZ1651" s="81"/>
      <c r="BA1651" s="81"/>
      <c r="BB1651" s="81"/>
      <c r="BC1651" s="81"/>
      <c r="BD1651" s="81"/>
      <c r="BE1651" s="81"/>
      <c r="BF1651" s="13"/>
      <c r="BG1651" s="81"/>
      <c r="BH1651" s="81"/>
      <c r="BI1651" s="190"/>
      <c r="BJ1651" s="189"/>
      <c r="BK1651" s="219"/>
      <c r="BL1651" s="215"/>
      <c r="BM1651" s="8"/>
      <c r="BN1651" s="8"/>
      <c r="BO1651" s="215"/>
      <c r="BP1651" s="8"/>
      <c r="BQ1651" s="81"/>
      <c r="BR1651" s="79"/>
      <c r="BS1651" s="13"/>
      <c r="BT1651" s="7"/>
      <c r="BU1651" s="12"/>
      <c r="BV1651" s="81"/>
      <c r="BW1651" s="81"/>
      <c r="BX1651" s="215"/>
      <c r="BY1651" s="215"/>
      <c r="BZ1651" s="215"/>
      <c r="CA1651" s="215"/>
      <c r="CB1651" s="8"/>
      <c r="CC1651" s="8"/>
      <c r="CD1651" s="191"/>
      <c r="CE1651" s="13"/>
      <c r="CF1651" s="7"/>
      <c r="CG1651" s="12"/>
      <c r="CH1651" s="81"/>
      <c r="CI1651" s="81"/>
      <c r="CJ1651" s="215"/>
      <c r="CK1651" s="215"/>
      <c r="CL1651" s="215"/>
      <c r="CM1651" s="215"/>
      <c r="CN1651" s="8"/>
      <c r="CO1651" s="8"/>
      <c r="CP1651" s="191"/>
      <c r="CQ1651" s="13"/>
      <c r="CR1651" s="7"/>
      <c r="CS1651" s="12"/>
      <c r="CT1651" s="81"/>
      <c r="CU1651" s="81"/>
      <c r="CV1651" s="215"/>
      <c r="CW1651" s="215"/>
      <c r="CX1651" s="215"/>
      <c r="CY1651" s="215"/>
      <c r="CZ1651" s="8"/>
      <c r="DA1651" s="8"/>
      <c r="DB1651" s="191"/>
      <c r="DC1651" s="13"/>
      <c r="DD1651" s="7"/>
      <c r="DE1651" s="12"/>
      <c r="DF1651" s="81"/>
      <c r="DG1651" s="81"/>
      <c r="DH1651" s="215"/>
      <c r="DI1651" s="215"/>
      <c r="DJ1651" s="215"/>
      <c r="DK1651" s="215"/>
      <c r="DL1651" s="8"/>
      <c r="DM1651" s="8"/>
      <c r="DN1651" s="191"/>
      <c r="DO1651" s="13"/>
      <c r="DP1651" s="7"/>
      <c r="DQ1651" s="12"/>
      <c r="DR1651" s="81"/>
      <c r="DS1651" s="81"/>
      <c r="DT1651" s="215"/>
      <c r="DU1651" s="215"/>
      <c r="DV1651" s="215"/>
      <c r="DW1651" s="215"/>
      <c r="DX1651" s="8"/>
      <c r="DY1651" s="8"/>
      <c r="DZ1651" s="191"/>
      <c r="EA1651" s="175" t="str">
        <f>_xlfn.LET(_xlpm.vID,$B1651,_xlpm.vName,$C1651,_xlpm.vPort,TRIM($E1651&amp;""),_xlpm.vCountry,TRIM($R1651&amp;""),_xlpm.vPostal,TRIM($P1651&amp;""),_xlpm.vCityRaw,TRIM($O1651&amp;""),_xlpm.vCity,TRIM(LEFT(_xlpm.vCityRaw,IFERROR(FIND(",",_xlpm.vCityRaw&amp;","),LEN(_xlpm.vCityRaw)+1)-1)),_xlpm.vProv,TRIM($Q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1" s="90" t="str">
        <f>IF(AND(ISBLANK($B1651),ISBLANK($C1651)),"",IF(fund_fx = "USD",_xlfn.XLOOKUP($H1651,fx[currency_code],fx[rate],1), _xlfn.XLOOKUP($H1651,fx[currency_code],fx[rate],1)/_xlfn.XLOOKUP(fund_fx,fx[currency_code],fx[rate],1)))</f>
        <v/>
      </c>
    </row>
    <row r="1652" spans="2:132" ht="13.05" customHeight="1" x14ac:dyDescent="0.3">
      <c r="B1652" s="7"/>
      <c r="C1652" s="7"/>
      <c r="D1652" s="6"/>
      <c r="E1652" s="6"/>
      <c r="F1652" s="8"/>
      <c r="G1652" s="7"/>
      <c r="H1652" s="7"/>
      <c r="K1652" s="7"/>
      <c r="L1652" s="7"/>
      <c r="M1652" s="7"/>
      <c r="N1652" s="7"/>
      <c r="O1652" s="7"/>
      <c r="P1652" s="7"/>
      <c r="Q1652" s="7"/>
      <c r="R1652" s="9"/>
      <c r="U1652" s="9"/>
      <c r="V1652" s="8"/>
      <c r="W1652" s="8"/>
      <c r="X1652" s="8"/>
      <c r="Y1652" s="9"/>
      <c r="Z1652" s="8"/>
      <c r="AA1652" s="8"/>
      <c r="AB1652" s="215"/>
      <c r="AC1652" s="8"/>
      <c r="AD1652" s="8"/>
      <c r="AE1652" s="8"/>
      <c r="AF1652" s="215"/>
      <c r="AG1652" s="8"/>
      <c r="AH1652" s="8"/>
      <c r="AI1652" s="80"/>
      <c r="AJ1652" s="8"/>
      <c r="AK1652" s="8"/>
      <c r="AL1652" s="8"/>
      <c r="AM1652" s="8"/>
      <c r="AN1652" s="80"/>
      <c r="AO1652" s="81"/>
      <c r="AP1652" s="81"/>
      <c r="AQ1652" s="191"/>
      <c r="AR1652" s="8"/>
      <c r="AS1652" s="8"/>
      <c r="AT1652" s="8"/>
      <c r="AU1652" s="8"/>
      <c r="AV1652" s="13"/>
      <c r="AW1652" s="215"/>
      <c r="AX1652" s="8"/>
      <c r="AY1652" s="8"/>
      <c r="AZ1652" s="81"/>
      <c r="BA1652" s="81"/>
      <c r="BB1652" s="81"/>
      <c r="BC1652" s="81"/>
      <c r="BD1652" s="81"/>
      <c r="BE1652" s="81"/>
      <c r="BF1652" s="13"/>
      <c r="BG1652" s="81"/>
      <c r="BH1652" s="81"/>
      <c r="BI1652" s="190"/>
      <c r="BJ1652" s="189"/>
      <c r="BK1652" s="219"/>
      <c r="BL1652" s="215"/>
      <c r="BM1652" s="8"/>
      <c r="BN1652" s="8"/>
      <c r="BO1652" s="215"/>
      <c r="BP1652" s="8"/>
      <c r="BQ1652" s="81"/>
      <c r="BR1652" s="79"/>
      <c r="BS1652" s="13"/>
      <c r="BT1652" s="7"/>
      <c r="BU1652" s="12"/>
      <c r="BV1652" s="81"/>
      <c r="BW1652" s="81"/>
      <c r="BX1652" s="215"/>
      <c r="BY1652" s="215"/>
      <c r="BZ1652" s="215"/>
      <c r="CA1652" s="215"/>
      <c r="CB1652" s="8"/>
      <c r="CC1652" s="8"/>
      <c r="CD1652" s="191"/>
      <c r="CE1652" s="13"/>
      <c r="CF1652" s="7"/>
      <c r="CG1652" s="12"/>
      <c r="CH1652" s="81"/>
      <c r="CI1652" s="81"/>
      <c r="CJ1652" s="215"/>
      <c r="CK1652" s="215"/>
      <c r="CL1652" s="215"/>
      <c r="CM1652" s="215"/>
      <c r="CN1652" s="8"/>
      <c r="CO1652" s="8"/>
      <c r="CP1652" s="191"/>
      <c r="CQ1652" s="13"/>
      <c r="CR1652" s="7"/>
      <c r="CS1652" s="12"/>
      <c r="CT1652" s="81"/>
      <c r="CU1652" s="81"/>
      <c r="CV1652" s="215"/>
      <c r="CW1652" s="215"/>
      <c r="CX1652" s="215"/>
      <c r="CY1652" s="215"/>
      <c r="CZ1652" s="8"/>
      <c r="DA1652" s="8"/>
      <c r="DB1652" s="191"/>
      <c r="DC1652" s="13"/>
      <c r="DD1652" s="7"/>
      <c r="DE1652" s="12"/>
      <c r="DF1652" s="81"/>
      <c r="DG1652" s="81"/>
      <c r="DH1652" s="215"/>
      <c r="DI1652" s="215"/>
      <c r="DJ1652" s="215"/>
      <c r="DK1652" s="215"/>
      <c r="DL1652" s="8"/>
      <c r="DM1652" s="8"/>
      <c r="DN1652" s="191"/>
      <c r="DO1652" s="13"/>
      <c r="DP1652" s="7"/>
      <c r="DQ1652" s="12"/>
      <c r="DR1652" s="81"/>
      <c r="DS1652" s="81"/>
      <c r="DT1652" s="215"/>
      <c r="DU1652" s="215"/>
      <c r="DV1652" s="215"/>
      <c r="DW1652" s="215"/>
      <c r="DX1652" s="8"/>
      <c r="DY1652" s="8"/>
      <c r="DZ1652" s="191"/>
      <c r="EA1652" s="175" t="str">
        <f>_xlfn.LET(_xlpm.vID,$B1652,_xlpm.vName,$C1652,_xlpm.vPort,TRIM($E1652&amp;""),_xlpm.vCountry,TRIM($R1652&amp;""),_xlpm.vPostal,TRIM($P1652&amp;""),_xlpm.vCityRaw,TRIM($O1652&amp;""),_xlpm.vCity,TRIM(LEFT(_xlpm.vCityRaw,IFERROR(FIND(",",_xlpm.vCityRaw&amp;","),LEN(_xlpm.vCityRaw)+1)-1)),_xlpm.vProv,TRIM($Q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2" s="90" t="str">
        <f>IF(AND(ISBLANK($B1652),ISBLANK($C1652)),"",IF(fund_fx = "USD",_xlfn.XLOOKUP($H1652,fx[currency_code],fx[rate],1), _xlfn.XLOOKUP($H1652,fx[currency_code],fx[rate],1)/_xlfn.XLOOKUP(fund_fx,fx[currency_code],fx[rate],1)))</f>
        <v/>
      </c>
    </row>
    <row r="1653" spans="2:132" ht="13.05" customHeight="1" x14ac:dyDescent="0.3">
      <c r="B1653" s="7"/>
      <c r="C1653" s="7"/>
      <c r="D1653" s="6"/>
      <c r="E1653" s="6"/>
      <c r="F1653" s="8"/>
      <c r="G1653" s="7"/>
      <c r="H1653" s="7"/>
      <c r="K1653" s="7"/>
      <c r="L1653" s="7"/>
      <c r="M1653" s="7"/>
      <c r="N1653" s="7"/>
      <c r="O1653" s="7"/>
      <c r="P1653" s="7"/>
      <c r="Q1653" s="7"/>
      <c r="R1653" s="9"/>
      <c r="U1653" s="9"/>
      <c r="V1653" s="8"/>
      <c r="W1653" s="8"/>
      <c r="X1653" s="8"/>
      <c r="Y1653" s="9"/>
      <c r="Z1653" s="8"/>
      <c r="AA1653" s="8"/>
      <c r="AB1653" s="215"/>
      <c r="AC1653" s="8"/>
      <c r="AD1653" s="8"/>
      <c r="AE1653" s="8"/>
      <c r="AF1653" s="215"/>
      <c r="AG1653" s="8"/>
      <c r="AH1653" s="8"/>
      <c r="AI1653" s="80"/>
      <c r="AJ1653" s="8"/>
      <c r="AK1653" s="8"/>
      <c r="AL1653" s="8"/>
      <c r="AM1653" s="8"/>
      <c r="AN1653" s="80"/>
      <c r="AO1653" s="81"/>
      <c r="AP1653" s="81"/>
      <c r="AQ1653" s="191"/>
      <c r="AR1653" s="8"/>
      <c r="AS1653" s="8"/>
      <c r="AT1653" s="8"/>
      <c r="AU1653" s="8"/>
      <c r="AV1653" s="13"/>
      <c r="AW1653" s="215"/>
      <c r="AX1653" s="8"/>
      <c r="AY1653" s="8"/>
      <c r="AZ1653" s="81"/>
      <c r="BA1653" s="81"/>
      <c r="BB1653" s="81"/>
      <c r="BC1653" s="81"/>
      <c r="BD1653" s="81"/>
      <c r="BE1653" s="81"/>
      <c r="BF1653" s="13"/>
      <c r="BG1653" s="81"/>
      <c r="BH1653" s="81"/>
      <c r="BI1653" s="190"/>
      <c r="BJ1653" s="189"/>
      <c r="BK1653" s="219"/>
      <c r="BL1653" s="215"/>
      <c r="BM1653" s="8"/>
      <c r="BN1653" s="8"/>
      <c r="BO1653" s="215"/>
      <c r="BP1653" s="8"/>
      <c r="BQ1653" s="81"/>
      <c r="BR1653" s="79"/>
      <c r="BS1653" s="13"/>
      <c r="BT1653" s="7"/>
      <c r="BU1653" s="12"/>
      <c r="BV1653" s="81"/>
      <c r="BW1653" s="81"/>
      <c r="BX1653" s="215"/>
      <c r="BY1653" s="215"/>
      <c r="BZ1653" s="215"/>
      <c r="CA1653" s="215"/>
      <c r="CB1653" s="8"/>
      <c r="CC1653" s="8"/>
      <c r="CD1653" s="191"/>
      <c r="CE1653" s="13"/>
      <c r="CF1653" s="7"/>
      <c r="CG1653" s="12"/>
      <c r="CH1653" s="81"/>
      <c r="CI1653" s="81"/>
      <c r="CJ1653" s="215"/>
      <c r="CK1653" s="215"/>
      <c r="CL1653" s="215"/>
      <c r="CM1653" s="215"/>
      <c r="CN1653" s="8"/>
      <c r="CO1653" s="8"/>
      <c r="CP1653" s="191"/>
      <c r="CQ1653" s="13"/>
      <c r="CR1653" s="7"/>
      <c r="CS1653" s="12"/>
      <c r="CT1653" s="81"/>
      <c r="CU1653" s="81"/>
      <c r="CV1653" s="215"/>
      <c r="CW1653" s="215"/>
      <c r="CX1653" s="215"/>
      <c r="CY1653" s="215"/>
      <c r="CZ1653" s="8"/>
      <c r="DA1653" s="8"/>
      <c r="DB1653" s="191"/>
      <c r="DC1653" s="13"/>
      <c r="DD1653" s="7"/>
      <c r="DE1653" s="12"/>
      <c r="DF1653" s="81"/>
      <c r="DG1653" s="81"/>
      <c r="DH1653" s="215"/>
      <c r="DI1653" s="215"/>
      <c r="DJ1653" s="215"/>
      <c r="DK1653" s="215"/>
      <c r="DL1653" s="8"/>
      <c r="DM1653" s="8"/>
      <c r="DN1653" s="191"/>
      <c r="DO1653" s="13"/>
      <c r="DP1653" s="7"/>
      <c r="DQ1653" s="12"/>
      <c r="DR1653" s="81"/>
      <c r="DS1653" s="81"/>
      <c r="DT1653" s="215"/>
      <c r="DU1653" s="215"/>
      <c r="DV1653" s="215"/>
      <c r="DW1653" s="215"/>
      <c r="DX1653" s="8"/>
      <c r="DY1653" s="8"/>
      <c r="DZ1653" s="191"/>
      <c r="EA1653" s="175" t="str">
        <f>_xlfn.LET(_xlpm.vID,$B1653,_xlpm.vName,$C1653,_xlpm.vPort,TRIM($E1653&amp;""),_xlpm.vCountry,TRIM($R1653&amp;""),_xlpm.vPostal,TRIM($P1653&amp;""),_xlpm.vCityRaw,TRIM($O1653&amp;""),_xlpm.vCity,TRIM(LEFT(_xlpm.vCityRaw,IFERROR(FIND(",",_xlpm.vCityRaw&amp;","),LEN(_xlpm.vCityRaw)+1)-1)),_xlpm.vProv,TRIM($Q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3" s="90" t="str">
        <f>IF(AND(ISBLANK($B1653),ISBLANK($C1653)),"",IF(fund_fx = "USD",_xlfn.XLOOKUP($H1653,fx[currency_code],fx[rate],1), _xlfn.XLOOKUP($H1653,fx[currency_code],fx[rate],1)/_xlfn.XLOOKUP(fund_fx,fx[currency_code],fx[rate],1)))</f>
        <v/>
      </c>
    </row>
    <row r="1654" spans="2:132" ht="13.05" customHeight="1" x14ac:dyDescent="0.3">
      <c r="B1654" s="7"/>
      <c r="C1654" s="7"/>
      <c r="D1654" s="6"/>
      <c r="E1654" s="6"/>
      <c r="F1654" s="8"/>
      <c r="G1654" s="7"/>
      <c r="H1654" s="7"/>
      <c r="K1654" s="7"/>
      <c r="L1654" s="7"/>
      <c r="M1654" s="7"/>
      <c r="N1654" s="7"/>
      <c r="O1654" s="7"/>
      <c r="P1654" s="7"/>
      <c r="Q1654" s="7"/>
      <c r="R1654" s="9"/>
      <c r="U1654" s="9"/>
      <c r="V1654" s="8"/>
      <c r="W1654" s="8"/>
      <c r="X1654" s="8"/>
      <c r="Y1654" s="9"/>
      <c r="Z1654" s="8"/>
      <c r="AA1654" s="8"/>
      <c r="AB1654" s="215"/>
      <c r="AC1654" s="8"/>
      <c r="AD1654" s="8"/>
      <c r="AE1654" s="8"/>
      <c r="AF1654" s="215"/>
      <c r="AG1654" s="8"/>
      <c r="AH1654" s="8"/>
      <c r="AI1654" s="80"/>
      <c r="AJ1654" s="8"/>
      <c r="AK1654" s="8"/>
      <c r="AL1654" s="8"/>
      <c r="AM1654" s="8"/>
      <c r="AN1654" s="80"/>
      <c r="AO1654" s="81"/>
      <c r="AP1654" s="81"/>
      <c r="AQ1654" s="191"/>
      <c r="AR1654" s="8"/>
      <c r="AS1654" s="8"/>
      <c r="AT1654" s="8"/>
      <c r="AU1654" s="8"/>
      <c r="AV1654" s="13"/>
      <c r="AW1654" s="215"/>
      <c r="AX1654" s="8"/>
      <c r="AY1654" s="8"/>
      <c r="AZ1654" s="81"/>
      <c r="BA1654" s="81"/>
      <c r="BB1654" s="81"/>
      <c r="BC1654" s="81"/>
      <c r="BD1654" s="81"/>
      <c r="BE1654" s="81"/>
      <c r="BF1654" s="13"/>
      <c r="BG1654" s="81"/>
      <c r="BH1654" s="81"/>
      <c r="BI1654" s="190"/>
      <c r="BJ1654" s="189"/>
      <c r="BK1654" s="219"/>
      <c r="BL1654" s="215"/>
      <c r="BM1654" s="8"/>
      <c r="BN1654" s="8"/>
      <c r="BO1654" s="215"/>
      <c r="BP1654" s="8"/>
      <c r="BQ1654" s="81"/>
      <c r="BR1654" s="79"/>
      <c r="BS1654" s="13"/>
      <c r="BT1654" s="7"/>
      <c r="BU1654" s="12"/>
      <c r="BV1654" s="81"/>
      <c r="BW1654" s="81"/>
      <c r="BX1654" s="215"/>
      <c r="BY1654" s="215"/>
      <c r="BZ1654" s="215"/>
      <c r="CA1654" s="215"/>
      <c r="CB1654" s="8"/>
      <c r="CC1654" s="8"/>
      <c r="CD1654" s="191"/>
      <c r="CE1654" s="13"/>
      <c r="CF1654" s="7"/>
      <c r="CG1654" s="12"/>
      <c r="CH1654" s="81"/>
      <c r="CI1654" s="81"/>
      <c r="CJ1654" s="215"/>
      <c r="CK1654" s="215"/>
      <c r="CL1654" s="215"/>
      <c r="CM1654" s="215"/>
      <c r="CN1654" s="8"/>
      <c r="CO1654" s="8"/>
      <c r="CP1654" s="191"/>
      <c r="CQ1654" s="13"/>
      <c r="CR1654" s="7"/>
      <c r="CS1654" s="12"/>
      <c r="CT1654" s="81"/>
      <c r="CU1654" s="81"/>
      <c r="CV1654" s="215"/>
      <c r="CW1654" s="215"/>
      <c r="CX1654" s="215"/>
      <c r="CY1654" s="215"/>
      <c r="CZ1654" s="8"/>
      <c r="DA1654" s="8"/>
      <c r="DB1654" s="191"/>
      <c r="DC1654" s="13"/>
      <c r="DD1654" s="7"/>
      <c r="DE1654" s="12"/>
      <c r="DF1654" s="81"/>
      <c r="DG1654" s="81"/>
      <c r="DH1654" s="215"/>
      <c r="DI1654" s="215"/>
      <c r="DJ1654" s="215"/>
      <c r="DK1654" s="215"/>
      <c r="DL1654" s="8"/>
      <c r="DM1654" s="8"/>
      <c r="DN1654" s="191"/>
      <c r="DO1654" s="13"/>
      <c r="DP1654" s="7"/>
      <c r="DQ1654" s="12"/>
      <c r="DR1654" s="81"/>
      <c r="DS1654" s="81"/>
      <c r="DT1654" s="215"/>
      <c r="DU1654" s="215"/>
      <c r="DV1654" s="215"/>
      <c r="DW1654" s="215"/>
      <c r="DX1654" s="8"/>
      <c r="DY1654" s="8"/>
      <c r="DZ1654" s="191"/>
      <c r="EA1654" s="175" t="str">
        <f>_xlfn.LET(_xlpm.vID,$B1654,_xlpm.vName,$C1654,_xlpm.vPort,TRIM($E1654&amp;""),_xlpm.vCountry,TRIM($R1654&amp;""),_xlpm.vPostal,TRIM($P1654&amp;""),_xlpm.vCityRaw,TRIM($O1654&amp;""),_xlpm.vCity,TRIM(LEFT(_xlpm.vCityRaw,IFERROR(FIND(",",_xlpm.vCityRaw&amp;","),LEN(_xlpm.vCityRaw)+1)-1)),_xlpm.vProv,TRIM($Q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4" s="90" t="str">
        <f>IF(AND(ISBLANK($B1654),ISBLANK($C1654)),"",IF(fund_fx = "USD",_xlfn.XLOOKUP($H1654,fx[currency_code],fx[rate],1), _xlfn.XLOOKUP($H1654,fx[currency_code],fx[rate],1)/_xlfn.XLOOKUP(fund_fx,fx[currency_code],fx[rate],1)))</f>
        <v/>
      </c>
    </row>
    <row r="1655" spans="2:132" ht="13.05" customHeight="1" x14ac:dyDescent="0.3">
      <c r="B1655" s="7"/>
      <c r="C1655" s="7"/>
      <c r="D1655" s="6"/>
      <c r="E1655" s="6"/>
      <c r="F1655" s="8"/>
      <c r="G1655" s="7"/>
      <c r="H1655" s="7"/>
      <c r="K1655" s="7"/>
      <c r="L1655" s="7"/>
      <c r="M1655" s="7"/>
      <c r="N1655" s="7"/>
      <c r="O1655" s="7"/>
      <c r="P1655" s="7"/>
      <c r="Q1655" s="7"/>
      <c r="R1655" s="9"/>
      <c r="U1655" s="9"/>
      <c r="V1655" s="8"/>
      <c r="W1655" s="8"/>
      <c r="X1655" s="8"/>
      <c r="Y1655" s="9"/>
      <c r="Z1655" s="8"/>
      <c r="AA1655" s="8"/>
      <c r="AB1655" s="215"/>
      <c r="AC1655" s="8"/>
      <c r="AD1655" s="8"/>
      <c r="AE1655" s="8"/>
      <c r="AF1655" s="215"/>
      <c r="AG1655" s="8"/>
      <c r="AH1655" s="8"/>
      <c r="AI1655" s="80"/>
      <c r="AJ1655" s="8"/>
      <c r="AK1655" s="8"/>
      <c r="AL1655" s="8"/>
      <c r="AM1655" s="8"/>
      <c r="AN1655" s="80"/>
      <c r="AO1655" s="81"/>
      <c r="AP1655" s="81"/>
      <c r="AQ1655" s="191"/>
      <c r="AR1655" s="8"/>
      <c r="AS1655" s="8"/>
      <c r="AT1655" s="8"/>
      <c r="AU1655" s="8"/>
      <c r="AV1655" s="13"/>
      <c r="AW1655" s="215"/>
      <c r="AX1655" s="8"/>
      <c r="AY1655" s="8"/>
      <c r="AZ1655" s="81"/>
      <c r="BA1655" s="81"/>
      <c r="BB1655" s="81"/>
      <c r="BC1655" s="81"/>
      <c r="BD1655" s="81"/>
      <c r="BE1655" s="81"/>
      <c r="BF1655" s="13"/>
      <c r="BG1655" s="81"/>
      <c r="BH1655" s="81"/>
      <c r="BI1655" s="190"/>
      <c r="BJ1655" s="189"/>
      <c r="BK1655" s="219"/>
      <c r="BL1655" s="215"/>
      <c r="BM1655" s="8"/>
      <c r="BN1655" s="8"/>
      <c r="BO1655" s="215"/>
      <c r="BP1655" s="8"/>
      <c r="BQ1655" s="81"/>
      <c r="BR1655" s="79"/>
      <c r="BS1655" s="13"/>
      <c r="BT1655" s="7"/>
      <c r="BU1655" s="12"/>
      <c r="BV1655" s="81"/>
      <c r="BW1655" s="81"/>
      <c r="BX1655" s="215"/>
      <c r="BY1655" s="215"/>
      <c r="BZ1655" s="215"/>
      <c r="CA1655" s="215"/>
      <c r="CB1655" s="8"/>
      <c r="CC1655" s="8"/>
      <c r="CD1655" s="191"/>
      <c r="CE1655" s="13"/>
      <c r="CF1655" s="7"/>
      <c r="CG1655" s="12"/>
      <c r="CH1655" s="81"/>
      <c r="CI1655" s="81"/>
      <c r="CJ1655" s="215"/>
      <c r="CK1655" s="215"/>
      <c r="CL1655" s="215"/>
      <c r="CM1655" s="215"/>
      <c r="CN1655" s="8"/>
      <c r="CO1655" s="8"/>
      <c r="CP1655" s="191"/>
      <c r="CQ1655" s="13"/>
      <c r="CR1655" s="7"/>
      <c r="CS1655" s="12"/>
      <c r="CT1655" s="81"/>
      <c r="CU1655" s="81"/>
      <c r="CV1655" s="215"/>
      <c r="CW1655" s="215"/>
      <c r="CX1655" s="215"/>
      <c r="CY1655" s="215"/>
      <c r="CZ1655" s="8"/>
      <c r="DA1655" s="8"/>
      <c r="DB1655" s="191"/>
      <c r="DC1655" s="13"/>
      <c r="DD1655" s="7"/>
      <c r="DE1655" s="12"/>
      <c r="DF1655" s="81"/>
      <c r="DG1655" s="81"/>
      <c r="DH1655" s="215"/>
      <c r="DI1655" s="215"/>
      <c r="DJ1655" s="215"/>
      <c r="DK1655" s="215"/>
      <c r="DL1655" s="8"/>
      <c r="DM1655" s="8"/>
      <c r="DN1655" s="191"/>
      <c r="DO1655" s="13"/>
      <c r="DP1655" s="7"/>
      <c r="DQ1655" s="12"/>
      <c r="DR1655" s="81"/>
      <c r="DS1655" s="81"/>
      <c r="DT1655" s="215"/>
      <c r="DU1655" s="215"/>
      <c r="DV1655" s="215"/>
      <c r="DW1655" s="215"/>
      <c r="DX1655" s="8"/>
      <c r="DY1655" s="8"/>
      <c r="DZ1655" s="191"/>
      <c r="EA1655" s="175" t="str">
        <f>_xlfn.LET(_xlpm.vID,$B1655,_xlpm.vName,$C1655,_xlpm.vPort,TRIM($E1655&amp;""),_xlpm.vCountry,TRIM($R1655&amp;""),_xlpm.vPostal,TRIM($P1655&amp;""),_xlpm.vCityRaw,TRIM($O1655&amp;""),_xlpm.vCity,TRIM(LEFT(_xlpm.vCityRaw,IFERROR(FIND(",",_xlpm.vCityRaw&amp;","),LEN(_xlpm.vCityRaw)+1)-1)),_xlpm.vProv,TRIM($Q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5" s="90" t="str">
        <f>IF(AND(ISBLANK($B1655),ISBLANK($C1655)),"",IF(fund_fx = "USD",_xlfn.XLOOKUP($H1655,fx[currency_code],fx[rate],1), _xlfn.XLOOKUP($H1655,fx[currency_code],fx[rate],1)/_xlfn.XLOOKUP(fund_fx,fx[currency_code],fx[rate],1)))</f>
        <v/>
      </c>
    </row>
    <row r="1656" spans="2:132" ht="13.05" customHeight="1" x14ac:dyDescent="0.3">
      <c r="B1656" s="7"/>
      <c r="C1656" s="7"/>
      <c r="D1656" s="6"/>
      <c r="E1656" s="6"/>
      <c r="F1656" s="8"/>
      <c r="G1656" s="7"/>
      <c r="H1656" s="7"/>
      <c r="K1656" s="7"/>
      <c r="L1656" s="7"/>
      <c r="M1656" s="7"/>
      <c r="N1656" s="7"/>
      <c r="O1656" s="7"/>
      <c r="P1656" s="7"/>
      <c r="Q1656" s="7"/>
      <c r="R1656" s="9"/>
      <c r="U1656" s="9"/>
      <c r="V1656" s="8"/>
      <c r="W1656" s="8"/>
      <c r="X1656" s="8"/>
      <c r="Y1656" s="9"/>
      <c r="Z1656" s="8"/>
      <c r="AA1656" s="8"/>
      <c r="AB1656" s="215"/>
      <c r="AC1656" s="8"/>
      <c r="AD1656" s="8"/>
      <c r="AE1656" s="8"/>
      <c r="AF1656" s="215"/>
      <c r="AG1656" s="8"/>
      <c r="AH1656" s="8"/>
      <c r="AI1656" s="80"/>
      <c r="AJ1656" s="8"/>
      <c r="AK1656" s="8"/>
      <c r="AL1656" s="8"/>
      <c r="AM1656" s="8"/>
      <c r="AN1656" s="80"/>
      <c r="AO1656" s="81"/>
      <c r="AP1656" s="81"/>
      <c r="AQ1656" s="191"/>
      <c r="AR1656" s="8"/>
      <c r="AS1656" s="8"/>
      <c r="AT1656" s="8"/>
      <c r="AU1656" s="8"/>
      <c r="AV1656" s="13"/>
      <c r="AW1656" s="215"/>
      <c r="AX1656" s="8"/>
      <c r="AY1656" s="8"/>
      <c r="AZ1656" s="81"/>
      <c r="BA1656" s="81"/>
      <c r="BB1656" s="81"/>
      <c r="BC1656" s="81"/>
      <c r="BD1656" s="81"/>
      <c r="BE1656" s="81"/>
      <c r="BF1656" s="13"/>
      <c r="BG1656" s="81"/>
      <c r="BH1656" s="81"/>
      <c r="BI1656" s="190"/>
      <c r="BJ1656" s="189"/>
      <c r="BK1656" s="219"/>
      <c r="BL1656" s="215"/>
      <c r="BM1656" s="8"/>
      <c r="BN1656" s="8"/>
      <c r="BO1656" s="215"/>
      <c r="BP1656" s="8"/>
      <c r="BQ1656" s="81"/>
      <c r="BR1656" s="79"/>
      <c r="BS1656" s="13"/>
      <c r="BT1656" s="7"/>
      <c r="BU1656" s="12"/>
      <c r="BV1656" s="81"/>
      <c r="BW1656" s="81"/>
      <c r="BX1656" s="215"/>
      <c r="BY1656" s="215"/>
      <c r="BZ1656" s="215"/>
      <c r="CA1656" s="215"/>
      <c r="CB1656" s="8"/>
      <c r="CC1656" s="8"/>
      <c r="CD1656" s="191"/>
      <c r="CE1656" s="13"/>
      <c r="CF1656" s="7"/>
      <c r="CG1656" s="12"/>
      <c r="CH1656" s="81"/>
      <c r="CI1656" s="81"/>
      <c r="CJ1656" s="215"/>
      <c r="CK1656" s="215"/>
      <c r="CL1656" s="215"/>
      <c r="CM1656" s="215"/>
      <c r="CN1656" s="8"/>
      <c r="CO1656" s="8"/>
      <c r="CP1656" s="191"/>
      <c r="CQ1656" s="13"/>
      <c r="CR1656" s="7"/>
      <c r="CS1656" s="12"/>
      <c r="CT1656" s="81"/>
      <c r="CU1656" s="81"/>
      <c r="CV1656" s="215"/>
      <c r="CW1656" s="215"/>
      <c r="CX1656" s="215"/>
      <c r="CY1656" s="215"/>
      <c r="CZ1656" s="8"/>
      <c r="DA1656" s="8"/>
      <c r="DB1656" s="191"/>
      <c r="DC1656" s="13"/>
      <c r="DD1656" s="7"/>
      <c r="DE1656" s="12"/>
      <c r="DF1656" s="81"/>
      <c r="DG1656" s="81"/>
      <c r="DH1656" s="215"/>
      <c r="DI1656" s="215"/>
      <c r="DJ1656" s="215"/>
      <c r="DK1656" s="215"/>
      <c r="DL1656" s="8"/>
      <c r="DM1656" s="8"/>
      <c r="DN1656" s="191"/>
      <c r="DO1656" s="13"/>
      <c r="DP1656" s="7"/>
      <c r="DQ1656" s="12"/>
      <c r="DR1656" s="81"/>
      <c r="DS1656" s="81"/>
      <c r="DT1656" s="215"/>
      <c r="DU1656" s="215"/>
      <c r="DV1656" s="215"/>
      <c r="DW1656" s="215"/>
      <c r="DX1656" s="8"/>
      <c r="DY1656" s="8"/>
      <c r="DZ1656" s="191"/>
      <c r="EA1656" s="175" t="str">
        <f>_xlfn.LET(_xlpm.vID,$B1656,_xlpm.vName,$C1656,_xlpm.vPort,TRIM($E1656&amp;""),_xlpm.vCountry,TRIM($R1656&amp;""),_xlpm.vPostal,TRIM($P1656&amp;""),_xlpm.vCityRaw,TRIM($O1656&amp;""),_xlpm.vCity,TRIM(LEFT(_xlpm.vCityRaw,IFERROR(FIND(",",_xlpm.vCityRaw&amp;","),LEN(_xlpm.vCityRaw)+1)-1)),_xlpm.vProv,TRIM($Q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6" s="90" t="str">
        <f>IF(AND(ISBLANK($B1656),ISBLANK($C1656)),"",IF(fund_fx = "USD",_xlfn.XLOOKUP($H1656,fx[currency_code],fx[rate],1), _xlfn.XLOOKUP($H1656,fx[currency_code],fx[rate],1)/_xlfn.XLOOKUP(fund_fx,fx[currency_code],fx[rate],1)))</f>
        <v/>
      </c>
    </row>
    <row r="1657" spans="2:132" ht="13.05" customHeight="1" x14ac:dyDescent="0.3">
      <c r="B1657" s="7"/>
      <c r="C1657" s="7"/>
      <c r="D1657" s="6"/>
      <c r="E1657" s="6"/>
      <c r="F1657" s="8"/>
      <c r="G1657" s="7"/>
      <c r="H1657" s="7"/>
      <c r="K1657" s="7"/>
      <c r="L1657" s="7"/>
      <c r="M1657" s="7"/>
      <c r="N1657" s="7"/>
      <c r="O1657" s="7"/>
      <c r="P1657" s="7"/>
      <c r="Q1657" s="7"/>
      <c r="R1657" s="9"/>
      <c r="U1657" s="9"/>
      <c r="V1657" s="8"/>
      <c r="W1657" s="8"/>
      <c r="X1657" s="8"/>
      <c r="Y1657" s="9"/>
      <c r="Z1657" s="8"/>
      <c r="AA1657" s="8"/>
      <c r="AB1657" s="215"/>
      <c r="AC1657" s="8"/>
      <c r="AD1657" s="8"/>
      <c r="AE1657" s="8"/>
      <c r="AF1657" s="215"/>
      <c r="AG1657" s="8"/>
      <c r="AH1657" s="8"/>
      <c r="AI1657" s="80"/>
      <c r="AJ1657" s="8"/>
      <c r="AK1657" s="8"/>
      <c r="AL1657" s="8"/>
      <c r="AM1657" s="8"/>
      <c r="AN1657" s="80"/>
      <c r="AO1657" s="81"/>
      <c r="AP1657" s="81"/>
      <c r="AQ1657" s="191"/>
      <c r="AR1657" s="8"/>
      <c r="AS1657" s="8"/>
      <c r="AT1657" s="8"/>
      <c r="AU1657" s="8"/>
      <c r="AV1657" s="13"/>
      <c r="AW1657" s="215"/>
      <c r="AX1657" s="8"/>
      <c r="AY1657" s="8"/>
      <c r="AZ1657" s="81"/>
      <c r="BA1657" s="81"/>
      <c r="BB1657" s="81"/>
      <c r="BC1657" s="81"/>
      <c r="BD1657" s="81"/>
      <c r="BE1657" s="81"/>
      <c r="BF1657" s="13"/>
      <c r="BG1657" s="81"/>
      <c r="BH1657" s="81"/>
      <c r="BI1657" s="190"/>
      <c r="BJ1657" s="189"/>
      <c r="BK1657" s="219"/>
      <c r="BL1657" s="215"/>
      <c r="BM1657" s="8"/>
      <c r="BN1657" s="8"/>
      <c r="BO1657" s="215"/>
      <c r="BP1657" s="8"/>
      <c r="BQ1657" s="81"/>
      <c r="BR1657" s="79"/>
      <c r="BS1657" s="13"/>
      <c r="BT1657" s="7"/>
      <c r="BU1657" s="12"/>
      <c r="BV1657" s="81"/>
      <c r="BW1657" s="81"/>
      <c r="BX1657" s="215"/>
      <c r="BY1657" s="215"/>
      <c r="BZ1657" s="215"/>
      <c r="CA1657" s="215"/>
      <c r="CB1657" s="8"/>
      <c r="CC1657" s="8"/>
      <c r="CD1657" s="191"/>
      <c r="CE1657" s="13"/>
      <c r="CF1657" s="7"/>
      <c r="CG1657" s="12"/>
      <c r="CH1657" s="81"/>
      <c r="CI1657" s="81"/>
      <c r="CJ1657" s="215"/>
      <c r="CK1657" s="215"/>
      <c r="CL1657" s="215"/>
      <c r="CM1657" s="215"/>
      <c r="CN1657" s="8"/>
      <c r="CO1657" s="8"/>
      <c r="CP1657" s="191"/>
      <c r="CQ1657" s="13"/>
      <c r="CR1657" s="7"/>
      <c r="CS1657" s="12"/>
      <c r="CT1657" s="81"/>
      <c r="CU1657" s="81"/>
      <c r="CV1657" s="215"/>
      <c r="CW1657" s="215"/>
      <c r="CX1657" s="215"/>
      <c r="CY1657" s="215"/>
      <c r="CZ1657" s="8"/>
      <c r="DA1657" s="8"/>
      <c r="DB1657" s="191"/>
      <c r="DC1657" s="13"/>
      <c r="DD1657" s="7"/>
      <c r="DE1657" s="12"/>
      <c r="DF1657" s="81"/>
      <c r="DG1657" s="81"/>
      <c r="DH1657" s="215"/>
      <c r="DI1657" s="215"/>
      <c r="DJ1657" s="215"/>
      <c r="DK1657" s="215"/>
      <c r="DL1657" s="8"/>
      <c r="DM1657" s="8"/>
      <c r="DN1657" s="191"/>
      <c r="DO1657" s="13"/>
      <c r="DP1657" s="7"/>
      <c r="DQ1657" s="12"/>
      <c r="DR1657" s="81"/>
      <c r="DS1657" s="81"/>
      <c r="DT1657" s="215"/>
      <c r="DU1657" s="215"/>
      <c r="DV1657" s="215"/>
      <c r="DW1657" s="215"/>
      <c r="DX1657" s="8"/>
      <c r="DY1657" s="8"/>
      <c r="DZ1657" s="191"/>
      <c r="EA1657" s="175" t="str">
        <f>_xlfn.LET(_xlpm.vID,$B1657,_xlpm.vName,$C1657,_xlpm.vPort,TRIM($E1657&amp;""),_xlpm.vCountry,TRIM($R1657&amp;""),_xlpm.vPostal,TRIM($P1657&amp;""),_xlpm.vCityRaw,TRIM($O1657&amp;""),_xlpm.vCity,TRIM(LEFT(_xlpm.vCityRaw,IFERROR(FIND(",",_xlpm.vCityRaw&amp;","),LEN(_xlpm.vCityRaw)+1)-1)),_xlpm.vProv,TRIM($Q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7" s="90" t="str">
        <f>IF(AND(ISBLANK($B1657),ISBLANK($C1657)),"",IF(fund_fx = "USD",_xlfn.XLOOKUP($H1657,fx[currency_code],fx[rate],1), _xlfn.XLOOKUP($H1657,fx[currency_code],fx[rate],1)/_xlfn.XLOOKUP(fund_fx,fx[currency_code],fx[rate],1)))</f>
        <v/>
      </c>
    </row>
    <row r="1658" spans="2:132" ht="13.05" customHeight="1" x14ac:dyDescent="0.3">
      <c r="B1658" s="7"/>
      <c r="C1658" s="7"/>
      <c r="D1658" s="6"/>
      <c r="E1658" s="6"/>
      <c r="F1658" s="8"/>
      <c r="G1658" s="7"/>
      <c r="H1658" s="7"/>
      <c r="K1658" s="7"/>
      <c r="L1658" s="7"/>
      <c r="M1658" s="7"/>
      <c r="N1658" s="7"/>
      <c r="O1658" s="7"/>
      <c r="P1658" s="7"/>
      <c r="Q1658" s="7"/>
      <c r="R1658" s="9"/>
      <c r="U1658" s="9"/>
      <c r="V1658" s="8"/>
      <c r="W1658" s="8"/>
      <c r="X1658" s="8"/>
      <c r="Y1658" s="9"/>
      <c r="Z1658" s="8"/>
      <c r="AA1658" s="8"/>
      <c r="AB1658" s="215"/>
      <c r="AC1658" s="8"/>
      <c r="AD1658" s="8"/>
      <c r="AE1658" s="8"/>
      <c r="AF1658" s="215"/>
      <c r="AG1658" s="8"/>
      <c r="AH1658" s="8"/>
      <c r="AI1658" s="80"/>
      <c r="AJ1658" s="8"/>
      <c r="AK1658" s="8"/>
      <c r="AL1658" s="8"/>
      <c r="AM1658" s="8"/>
      <c r="AN1658" s="80"/>
      <c r="AO1658" s="81"/>
      <c r="AP1658" s="81"/>
      <c r="AQ1658" s="191"/>
      <c r="AR1658" s="8"/>
      <c r="AS1658" s="8"/>
      <c r="AT1658" s="8"/>
      <c r="AU1658" s="8"/>
      <c r="AV1658" s="13"/>
      <c r="AW1658" s="215"/>
      <c r="AX1658" s="8"/>
      <c r="AY1658" s="8"/>
      <c r="AZ1658" s="81"/>
      <c r="BA1658" s="81"/>
      <c r="BB1658" s="81"/>
      <c r="BC1658" s="81"/>
      <c r="BD1658" s="81"/>
      <c r="BE1658" s="81"/>
      <c r="BF1658" s="13"/>
      <c r="BG1658" s="81"/>
      <c r="BH1658" s="81"/>
      <c r="BI1658" s="190"/>
      <c r="BJ1658" s="189"/>
      <c r="BK1658" s="219"/>
      <c r="BL1658" s="215"/>
      <c r="BM1658" s="8"/>
      <c r="BN1658" s="8"/>
      <c r="BO1658" s="215"/>
      <c r="BP1658" s="8"/>
      <c r="BQ1658" s="81"/>
      <c r="BR1658" s="79"/>
      <c r="BS1658" s="13"/>
      <c r="BT1658" s="7"/>
      <c r="BU1658" s="12"/>
      <c r="BV1658" s="81"/>
      <c r="BW1658" s="81"/>
      <c r="BX1658" s="215"/>
      <c r="BY1658" s="215"/>
      <c r="BZ1658" s="215"/>
      <c r="CA1658" s="215"/>
      <c r="CB1658" s="8"/>
      <c r="CC1658" s="8"/>
      <c r="CD1658" s="191"/>
      <c r="CE1658" s="13"/>
      <c r="CF1658" s="7"/>
      <c r="CG1658" s="12"/>
      <c r="CH1658" s="81"/>
      <c r="CI1658" s="81"/>
      <c r="CJ1658" s="215"/>
      <c r="CK1658" s="215"/>
      <c r="CL1658" s="215"/>
      <c r="CM1658" s="215"/>
      <c r="CN1658" s="8"/>
      <c r="CO1658" s="8"/>
      <c r="CP1658" s="191"/>
      <c r="CQ1658" s="13"/>
      <c r="CR1658" s="7"/>
      <c r="CS1658" s="12"/>
      <c r="CT1658" s="81"/>
      <c r="CU1658" s="81"/>
      <c r="CV1658" s="215"/>
      <c r="CW1658" s="215"/>
      <c r="CX1658" s="215"/>
      <c r="CY1658" s="215"/>
      <c r="CZ1658" s="8"/>
      <c r="DA1658" s="8"/>
      <c r="DB1658" s="191"/>
      <c r="DC1658" s="13"/>
      <c r="DD1658" s="7"/>
      <c r="DE1658" s="12"/>
      <c r="DF1658" s="81"/>
      <c r="DG1658" s="81"/>
      <c r="DH1658" s="215"/>
      <c r="DI1658" s="215"/>
      <c r="DJ1658" s="215"/>
      <c r="DK1658" s="215"/>
      <c r="DL1658" s="8"/>
      <c r="DM1658" s="8"/>
      <c r="DN1658" s="191"/>
      <c r="DO1658" s="13"/>
      <c r="DP1658" s="7"/>
      <c r="DQ1658" s="12"/>
      <c r="DR1658" s="81"/>
      <c r="DS1658" s="81"/>
      <c r="DT1658" s="215"/>
      <c r="DU1658" s="215"/>
      <c r="DV1658" s="215"/>
      <c r="DW1658" s="215"/>
      <c r="DX1658" s="8"/>
      <c r="DY1658" s="8"/>
      <c r="DZ1658" s="191"/>
      <c r="EA1658" s="175" t="str">
        <f>_xlfn.LET(_xlpm.vID,$B1658,_xlpm.vName,$C1658,_xlpm.vPort,TRIM($E1658&amp;""),_xlpm.vCountry,TRIM($R1658&amp;""),_xlpm.vPostal,TRIM($P1658&amp;""),_xlpm.vCityRaw,TRIM($O1658&amp;""),_xlpm.vCity,TRIM(LEFT(_xlpm.vCityRaw,IFERROR(FIND(",",_xlpm.vCityRaw&amp;","),LEN(_xlpm.vCityRaw)+1)-1)),_xlpm.vProv,TRIM($Q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8" s="90" t="str">
        <f>IF(AND(ISBLANK($B1658),ISBLANK($C1658)),"",IF(fund_fx = "USD",_xlfn.XLOOKUP($H1658,fx[currency_code],fx[rate],1), _xlfn.XLOOKUP($H1658,fx[currency_code],fx[rate],1)/_xlfn.XLOOKUP(fund_fx,fx[currency_code],fx[rate],1)))</f>
        <v/>
      </c>
    </row>
    <row r="1659" spans="2:132" ht="13.05" customHeight="1" x14ac:dyDescent="0.3">
      <c r="B1659" s="7"/>
      <c r="C1659" s="7"/>
      <c r="D1659" s="6"/>
      <c r="E1659" s="6"/>
      <c r="F1659" s="8"/>
      <c r="G1659" s="7"/>
      <c r="H1659" s="7"/>
      <c r="K1659" s="7"/>
      <c r="L1659" s="7"/>
      <c r="M1659" s="7"/>
      <c r="N1659" s="7"/>
      <c r="O1659" s="7"/>
      <c r="P1659" s="7"/>
      <c r="Q1659" s="7"/>
      <c r="R1659" s="9"/>
      <c r="U1659" s="9"/>
      <c r="V1659" s="8"/>
      <c r="W1659" s="8"/>
      <c r="X1659" s="8"/>
      <c r="Y1659" s="9"/>
      <c r="Z1659" s="8"/>
      <c r="AA1659" s="8"/>
      <c r="AB1659" s="215"/>
      <c r="AC1659" s="8"/>
      <c r="AD1659" s="8"/>
      <c r="AE1659" s="8"/>
      <c r="AF1659" s="215"/>
      <c r="AG1659" s="8"/>
      <c r="AH1659" s="8"/>
      <c r="AI1659" s="80"/>
      <c r="AJ1659" s="8"/>
      <c r="AK1659" s="8"/>
      <c r="AL1659" s="8"/>
      <c r="AM1659" s="8"/>
      <c r="AN1659" s="80"/>
      <c r="AO1659" s="81"/>
      <c r="AP1659" s="81"/>
      <c r="AQ1659" s="191"/>
      <c r="AR1659" s="8"/>
      <c r="AS1659" s="8"/>
      <c r="AT1659" s="8"/>
      <c r="AU1659" s="8"/>
      <c r="AV1659" s="13"/>
      <c r="AW1659" s="215"/>
      <c r="AX1659" s="8"/>
      <c r="AY1659" s="8"/>
      <c r="AZ1659" s="81"/>
      <c r="BA1659" s="81"/>
      <c r="BB1659" s="81"/>
      <c r="BC1659" s="81"/>
      <c r="BD1659" s="81"/>
      <c r="BE1659" s="81"/>
      <c r="BF1659" s="13"/>
      <c r="BG1659" s="81"/>
      <c r="BH1659" s="81"/>
      <c r="BI1659" s="190"/>
      <c r="BJ1659" s="189"/>
      <c r="BK1659" s="219"/>
      <c r="BL1659" s="215"/>
      <c r="BM1659" s="8"/>
      <c r="BN1659" s="8"/>
      <c r="BO1659" s="215"/>
      <c r="BP1659" s="8"/>
      <c r="BQ1659" s="81"/>
      <c r="BR1659" s="79"/>
      <c r="BS1659" s="13"/>
      <c r="BT1659" s="7"/>
      <c r="BU1659" s="12"/>
      <c r="BV1659" s="81"/>
      <c r="BW1659" s="81"/>
      <c r="BX1659" s="215"/>
      <c r="BY1659" s="215"/>
      <c r="BZ1659" s="215"/>
      <c r="CA1659" s="215"/>
      <c r="CB1659" s="8"/>
      <c r="CC1659" s="8"/>
      <c r="CD1659" s="191"/>
      <c r="CE1659" s="13"/>
      <c r="CF1659" s="7"/>
      <c r="CG1659" s="12"/>
      <c r="CH1659" s="81"/>
      <c r="CI1659" s="81"/>
      <c r="CJ1659" s="215"/>
      <c r="CK1659" s="215"/>
      <c r="CL1659" s="215"/>
      <c r="CM1659" s="215"/>
      <c r="CN1659" s="8"/>
      <c r="CO1659" s="8"/>
      <c r="CP1659" s="191"/>
      <c r="CQ1659" s="13"/>
      <c r="CR1659" s="7"/>
      <c r="CS1659" s="12"/>
      <c r="CT1659" s="81"/>
      <c r="CU1659" s="81"/>
      <c r="CV1659" s="215"/>
      <c r="CW1659" s="215"/>
      <c r="CX1659" s="215"/>
      <c r="CY1659" s="215"/>
      <c r="CZ1659" s="8"/>
      <c r="DA1659" s="8"/>
      <c r="DB1659" s="191"/>
      <c r="DC1659" s="13"/>
      <c r="DD1659" s="7"/>
      <c r="DE1659" s="12"/>
      <c r="DF1659" s="81"/>
      <c r="DG1659" s="81"/>
      <c r="DH1659" s="215"/>
      <c r="DI1659" s="215"/>
      <c r="DJ1659" s="215"/>
      <c r="DK1659" s="215"/>
      <c r="DL1659" s="8"/>
      <c r="DM1659" s="8"/>
      <c r="DN1659" s="191"/>
      <c r="DO1659" s="13"/>
      <c r="DP1659" s="7"/>
      <c r="DQ1659" s="12"/>
      <c r="DR1659" s="81"/>
      <c r="DS1659" s="81"/>
      <c r="DT1659" s="215"/>
      <c r="DU1659" s="215"/>
      <c r="DV1659" s="215"/>
      <c r="DW1659" s="215"/>
      <c r="DX1659" s="8"/>
      <c r="DY1659" s="8"/>
      <c r="DZ1659" s="191"/>
      <c r="EA1659" s="175" t="str">
        <f>_xlfn.LET(_xlpm.vID,$B1659,_xlpm.vName,$C1659,_xlpm.vPort,TRIM($E1659&amp;""),_xlpm.vCountry,TRIM($R1659&amp;""),_xlpm.vPostal,TRIM($P1659&amp;""),_xlpm.vCityRaw,TRIM($O1659&amp;""),_xlpm.vCity,TRIM(LEFT(_xlpm.vCityRaw,IFERROR(FIND(",",_xlpm.vCityRaw&amp;","),LEN(_xlpm.vCityRaw)+1)-1)),_xlpm.vProv,TRIM($Q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9" s="90" t="str">
        <f>IF(AND(ISBLANK($B1659),ISBLANK($C1659)),"",IF(fund_fx = "USD",_xlfn.XLOOKUP($H1659,fx[currency_code],fx[rate],1), _xlfn.XLOOKUP($H1659,fx[currency_code],fx[rate],1)/_xlfn.XLOOKUP(fund_fx,fx[currency_code],fx[rate],1)))</f>
        <v/>
      </c>
    </row>
    <row r="1660" spans="2:132" ht="13.05" customHeight="1" x14ac:dyDescent="0.3">
      <c r="B1660" s="7"/>
      <c r="C1660" s="7"/>
      <c r="D1660" s="6"/>
      <c r="E1660" s="6"/>
      <c r="F1660" s="8"/>
      <c r="G1660" s="7"/>
      <c r="H1660" s="7"/>
      <c r="K1660" s="7"/>
      <c r="L1660" s="7"/>
      <c r="M1660" s="7"/>
      <c r="N1660" s="7"/>
      <c r="O1660" s="7"/>
      <c r="P1660" s="7"/>
      <c r="Q1660" s="7"/>
      <c r="R1660" s="9"/>
      <c r="U1660" s="9"/>
      <c r="V1660" s="8"/>
      <c r="W1660" s="8"/>
      <c r="X1660" s="8"/>
      <c r="Y1660" s="9"/>
      <c r="Z1660" s="8"/>
      <c r="AA1660" s="8"/>
      <c r="AB1660" s="215"/>
      <c r="AC1660" s="8"/>
      <c r="AD1660" s="8"/>
      <c r="AE1660" s="8"/>
      <c r="AF1660" s="215"/>
      <c r="AG1660" s="8"/>
      <c r="AH1660" s="8"/>
      <c r="AI1660" s="80"/>
      <c r="AJ1660" s="8"/>
      <c r="AK1660" s="8"/>
      <c r="AL1660" s="8"/>
      <c r="AM1660" s="8"/>
      <c r="AN1660" s="80"/>
      <c r="AO1660" s="81"/>
      <c r="AP1660" s="81"/>
      <c r="AQ1660" s="191"/>
      <c r="AR1660" s="8"/>
      <c r="AS1660" s="8"/>
      <c r="AT1660" s="8"/>
      <c r="AU1660" s="8"/>
      <c r="AV1660" s="13"/>
      <c r="AW1660" s="215"/>
      <c r="AX1660" s="8"/>
      <c r="AY1660" s="8"/>
      <c r="AZ1660" s="81"/>
      <c r="BA1660" s="81"/>
      <c r="BB1660" s="81"/>
      <c r="BC1660" s="81"/>
      <c r="BD1660" s="81"/>
      <c r="BE1660" s="81"/>
      <c r="BF1660" s="13"/>
      <c r="BG1660" s="81"/>
      <c r="BH1660" s="81"/>
      <c r="BI1660" s="190"/>
      <c r="BJ1660" s="189"/>
      <c r="BK1660" s="219"/>
      <c r="BL1660" s="215"/>
      <c r="BM1660" s="8"/>
      <c r="BN1660" s="8"/>
      <c r="BO1660" s="215"/>
      <c r="BP1660" s="8"/>
      <c r="BQ1660" s="81"/>
      <c r="BR1660" s="79"/>
      <c r="BS1660" s="13"/>
      <c r="BT1660" s="7"/>
      <c r="BU1660" s="12"/>
      <c r="BV1660" s="81"/>
      <c r="BW1660" s="81"/>
      <c r="BX1660" s="215"/>
      <c r="BY1660" s="215"/>
      <c r="BZ1660" s="215"/>
      <c r="CA1660" s="215"/>
      <c r="CB1660" s="8"/>
      <c r="CC1660" s="8"/>
      <c r="CD1660" s="191"/>
      <c r="CE1660" s="13"/>
      <c r="CF1660" s="7"/>
      <c r="CG1660" s="12"/>
      <c r="CH1660" s="81"/>
      <c r="CI1660" s="81"/>
      <c r="CJ1660" s="215"/>
      <c r="CK1660" s="215"/>
      <c r="CL1660" s="215"/>
      <c r="CM1660" s="215"/>
      <c r="CN1660" s="8"/>
      <c r="CO1660" s="8"/>
      <c r="CP1660" s="191"/>
      <c r="CQ1660" s="13"/>
      <c r="CR1660" s="7"/>
      <c r="CS1660" s="12"/>
      <c r="CT1660" s="81"/>
      <c r="CU1660" s="81"/>
      <c r="CV1660" s="215"/>
      <c r="CW1660" s="215"/>
      <c r="CX1660" s="215"/>
      <c r="CY1660" s="215"/>
      <c r="CZ1660" s="8"/>
      <c r="DA1660" s="8"/>
      <c r="DB1660" s="191"/>
      <c r="DC1660" s="13"/>
      <c r="DD1660" s="7"/>
      <c r="DE1660" s="12"/>
      <c r="DF1660" s="81"/>
      <c r="DG1660" s="81"/>
      <c r="DH1660" s="215"/>
      <c r="DI1660" s="215"/>
      <c r="DJ1660" s="215"/>
      <c r="DK1660" s="215"/>
      <c r="DL1660" s="8"/>
      <c r="DM1660" s="8"/>
      <c r="DN1660" s="191"/>
      <c r="DO1660" s="13"/>
      <c r="DP1660" s="7"/>
      <c r="DQ1660" s="12"/>
      <c r="DR1660" s="81"/>
      <c r="DS1660" s="81"/>
      <c r="DT1660" s="215"/>
      <c r="DU1660" s="215"/>
      <c r="DV1660" s="215"/>
      <c r="DW1660" s="215"/>
      <c r="DX1660" s="8"/>
      <c r="DY1660" s="8"/>
      <c r="DZ1660" s="191"/>
      <c r="EA1660" s="175" t="str">
        <f>_xlfn.LET(_xlpm.vID,$B1660,_xlpm.vName,$C1660,_xlpm.vPort,TRIM($E1660&amp;""),_xlpm.vCountry,TRIM($R1660&amp;""),_xlpm.vPostal,TRIM($P1660&amp;""),_xlpm.vCityRaw,TRIM($O1660&amp;""),_xlpm.vCity,TRIM(LEFT(_xlpm.vCityRaw,IFERROR(FIND(",",_xlpm.vCityRaw&amp;","),LEN(_xlpm.vCityRaw)+1)-1)),_xlpm.vProv,TRIM($Q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0" s="90" t="str">
        <f>IF(AND(ISBLANK($B1660),ISBLANK($C1660)),"",IF(fund_fx = "USD",_xlfn.XLOOKUP($H1660,fx[currency_code],fx[rate],1), _xlfn.XLOOKUP($H1660,fx[currency_code],fx[rate],1)/_xlfn.XLOOKUP(fund_fx,fx[currency_code],fx[rate],1)))</f>
        <v/>
      </c>
    </row>
    <row r="1661" spans="2:132" ht="13.05" customHeight="1" x14ac:dyDescent="0.3">
      <c r="B1661" s="7"/>
      <c r="C1661" s="7"/>
      <c r="D1661" s="6"/>
      <c r="E1661" s="6"/>
      <c r="F1661" s="8"/>
      <c r="G1661" s="7"/>
      <c r="H1661" s="7"/>
      <c r="K1661" s="7"/>
      <c r="L1661" s="7"/>
      <c r="M1661" s="7"/>
      <c r="N1661" s="7"/>
      <c r="O1661" s="7"/>
      <c r="P1661" s="7"/>
      <c r="Q1661" s="7"/>
      <c r="R1661" s="9"/>
      <c r="U1661" s="9"/>
      <c r="V1661" s="8"/>
      <c r="W1661" s="8"/>
      <c r="X1661" s="8"/>
      <c r="Y1661" s="9"/>
      <c r="Z1661" s="8"/>
      <c r="AA1661" s="8"/>
      <c r="AB1661" s="215"/>
      <c r="AC1661" s="8"/>
      <c r="AD1661" s="8"/>
      <c r="AE1661" s="8"/>
      <c r="AF1661" s="215"/>
      <c r="AG1661" s="8"/>
      <c r="AH1661" s="8"/>
      <c r="AI1661" s="80"/>
      <c r="AJ1661" s="8"/>
      <c r="AK1661" s="8"/>
      <c r="AL1661" s="8"/>
      <c r="AM1661" s="8"/>
      <c r="AN1661" s="80"/>
      <c r="AO1661" s="81"/>
      <c r="AP1661" s="81"/>
      <c r="AQ1661" s="191"/>
      <c r="AR1661" s="8"/>
      <c r="AS1661" s="8"/>
      <c r="AT1661" s="8"/>
      <c r="AU1661" s="8"/>
      <c r="AV1661" s="13"/>
      <c r="AW1661" s="215"/>
      <c r="AX1661" s="8"/>
      <c r="AY1661" s="8"/>
      <c r="AZ1661" s="81"/>
      <c r="BA1661" s="81"/>
      <c r="BB1661" s="81"/>
      <c r="BC1661" s="81"/>
      <c r="BD1661" s="81"/>
      <c r="BE1661" s="81"/>
      <c r="BF1661" s="13"/>
      <c r="BG1661" s="81"/>
      <c r="BH1661" s="81"/>
      <c r="BI1661" s="190"/>
      <c r="BJ1661" s="189"/>
      <c r="BK1661" s="219"/>
      <c r="BL1661" s="215"/>
      <c r="BM1661" s="8"/>
      <c r="BN1661" s="8"/>
      <c r="BO1661" s="215"/>
      <c r="BP1661" s="8"/>
      <c r="BQ1661" s="81"/>
      <c r="BR1661" s="79"/>
      <c r="BS1661" s="13"/>
      <c r="BT1661" s="7"/>
      <c r="BU1661" s="12"/>
      <c r="BV1661" s="81"/>
      <c r="BW1661" s="81"/>
      <c r="BX1661" s="215"/>
      <c r="BY1661" s="215"/>
      <c r="BZ1661" s="215"/>
      <c r="CA1661" s="215"/>
      <c r="CB1661" s="8"/>
      <c r="CC1661" s="8"/>
      <c r="CD1661" s="191"/>
      <c r="CE1661" s="13"/>
      <c r="CF1661" s="7"/>
      <c r="CG1661" s="12"/>
      <c r="CH1661" s="81"/>
      <c r="CI1661" s="81"/>
      <c r="CJ1661" s="215"/>
      <c r="CK1661" s="215"/>
      <c r="CL1661" s="215"/>
      <c r="CM1661" s="215"/>
      <c r="CN1661" s="8"/>
      <c r="CO1661" s="8"/>
      <c r="CP1661" s="191"/>
      <c r="CQ1661" s="13"/>
      <c r="CR1661" s="7"/>
      <c r="CS1661" s="12"/>
      <c r="CT1661" s="81"/>
      <c r="CU1661" s="81"/>
      <c r="CV1661" s="215"/>
      <c r="CW1661" s="215"/>
      <c r="CX1661" s="215"/>
      <c r="CY1661" s="215"/>
      <c r="CZ1661" s="8"/>
      <c r="DA1661" s="8"/>
      <c r="DB1661" s="191"/>
      <c r="DC1661" s="13"/>
      <c r="DD1661" s="7"/>
      <c r="DE1661" s="12"/>
      <c r="DF1661" s="81"/>
      <c r="DG1661" s="81"/>
      <c r="DH1661" s="215"/>
      <c r="DI1661" s="215"/>
      <c r="DJ1661" s="215"/>
      <c r="DK1661" s="215"/>
      <c r="DL1661" s="8"/>
      <c r="DM1661" s="8"/>
      <c r="DN1661" s="191"/>
      <c r="DO1661" s="13"/>
      <c r="DP1661" s="7"/>
      <c r="DQ1661" s="12"/>
      <c r="DR1661" s="81"/>
      <c r="DS1661" s="81"/>
      <c r="DT1661" s="215"/>
      <c r="DU1661" s="215"/>
      <c r="DV1661" s="215"/>
      <c r="DW1661" s="215"/>
      <c r="DX1661" s="8"/>
      <c r="DY1661" s="8"/>
      <c r="DZ1661" s="191"/>
      <c r="EA1661" s="175" t="str">
        <f>_xlfn.LET(_xlpm.vID,$B1661,_xlpm.vName,$C1661,_xlpm.vPort,TRIM($E1661&amp;""),_xlpm.vCountry,TRIM($R1661&amp;""),_xlpm.vPostal,TRIM($P1661&amp;""),_xlpm.vCityRaw,TRIM($O1661&amp;""),_xlpm.vCity,TRIM(LEFT(_xlpm.vCityRaw,IFERROR(FIND(",",_xlpm.vCityRaw&amp;","),LEN(_xlpm.vCityRaw)+1)-1)),_xlpm.vProv,TRIM($Q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1" s="90" t="str">
        <f>IF(AND(ISBLANK($B1661),ISBLANK($C1661)),"",IF(fund_fx = "USD",_xlfn.XLOOKUP($H1661,fx[currency_code],fx[rate],1), _xlfn.XLOOKUP($H1661,fx[currency_code],fx[rate],1)/_xlfn.XLOOKUP(fund_fx,fx[currency_code],fx[rate],1)))</f>
        <v/>
      </c>
    </row>
    <row r="1662" spans="2:132" ht="13.05" customHeight="1" x14ac:dyDescent="0.3">
      <c r="B1662" s="7"/>
      <c r="C1662" s="7"/>
      <c r="D1662" s="6"/>
      <c r="E1662" s="6"/>
      <c r="F1662" s="8"/>
      <c r="G1662" s="7"/>
      <c r="H1662" s="7"/>
      <c r="K1662" s="7"/>
      <c r="L1662" s="7"/>
      <c r="M1662" s="7"/>
      <c r="N1662" s="7"/>
      <c r="O1662" s="7"/>
      <c r="P1662" s="7"/>
      <c r="Q1662" s="7"/>
      <c r="R1662" s="9"/>
      <c r="U1662" s="9"/>
      <c r="V1662" s="8"/>
      <c r="W1662" s="8"/>
      <c r="X1662" s="8"/>
      <c r="Y1662" s="9"/>
      <c r="Z1662" s="8"/>
      <c r="AA1662" s="8"/>
      <c r="AB1662" s="215"/>
      <c r="AC1662" s="8"/>
      <c r="AD1662" s="8"/>
      <c r="AE1662" s="8"/>
      <c r="AF1662" s="215"/>
      <c r="AG1662" s="8"/>
      <c r="AH1662" s="8"/>
      <c r="AI1662" s="80"/>
      <c r="AJ1662" s="8"/>
      <c r="AK1662" s="8"/>
      <c r="AL1662" s="8"/>
      <c r="AM1662" s="8"/>
      <c r="AN1662" s="80"/>
      <c r="AO1662" s="81"/>
      <c r="AP1662" s="81"/>
      <c r="AQ1662" s="191"/>
      <c r="AR1662" s="8"/>
      <c r="AS1662" s="8"/>
      <c r="AT1662" s="8"/>
      <c r="AU1662" s="8"/>
      <c r="AV1662" s="13"/>
      <c r="AW1662" s="215"/>
      <c r="AX1662" s="8"/>
      <c r="AY1662" s="8"/>
      <c r="AZ1662" s="81"/>
      <c r="BA1662" s="81"/>
      <c r="BB1662" s="81"/>
      <c r="BC1662" s="81"/>
      <c r="BD1662" s="81"/>
      <c r="BE1662" s="81"/>
      <c r="BF1662" s="13"/>
      <c r="BG1662" s="81"/>
      <c r="BH1662" s="81"/>
      <c r="BI1662" s="190"/>
      <c r="BJ1662" s="189"/>
      <c r="BK1662" s="219"/>
      <c r="BL1662" s="215"/>
      <c r="BM1662" s="8"/>
      <c r="BN1662" s="8"/>
      <c r="BO1662" s="215"/>
      <c r="BP1662" s="8"/>
      <c r="BQ1662" s="81"/>
      <c r="BR1662" s="79"/>
      <c r="BS1662" s="13"/>
      <c r="BT1662" s="7"/>
      <c r="BU1662" s="12"/>
      <c r="BV1662" s="81"/>
      <c r="BW1662" s="81"/>
      <c r="BX1662" s="215"/>
      <c r="BY1662" s="215"/>
      <c r="BZ1662" s="215"/>
      <c r="CA1662" s="215"/>
      <c r="CB1662" s="8"/>
      <c r="CC1662" s="8"/>
      <c r="CD1662" s="191"/>
      <c r="CE1662" s="13"/>
      <c r="CF1662" s="7"/>
      <c r="CG1662" s="12"/>
      <c r="CH1662" s="81"/>
      <c r="CI1662" s="81"/>
      <c r="CJ1662" s="215"/>
      <c r="CK1662" s="215"/>
      <c r="CL1662" s="215"/>
      <c r="CM1662" s="215"/>
      <c r="CN1662" s="8"/>
      <c r="CO1662" s="8"/>
      <c r="CP1662" s="191"/>
      <c r="CQ1662" s="13"/>
      <c r="CR1662" s="7"/>
      <c r="CS1662" s="12"/>
      <c r="CT1662" s="81"/>
      <c r="CU1662" s="81"/>
      <c r="CV1662" s="215"/>
      <c r="CW1662" s="215"/>
      <c r="CX1662" s="215"/>
      <c r="CY1662" s="215"/>
      <c r="CZ1662" s="8"/>
      <c r="DA1662" s="8"/>
      <c r="DB1662" s="191"/>
      <c r="DC1662" s="13"/>
      <c r="DD1662" s="7"/>
      <c r="DE1662" s="12"/>
      <c r="DF1662" s="81"/>
      <c r="DG1662" s="81"/>
      <c r="DH1662" s="215"/>
      <c r="DI1662" s="215"/>
      <c r="DJ1662" s="215"/>
      <c r="DK1662" s="215"/>
      <c r="DL1662" s="8"/>
      <c r="DM1662" s="8"/>
      <c r="DN1662" s="191"/>
      <c r="DO1662" s="13"/>
      <c r="DP1662" s="7"/>
      <c r="DQ1662" s="12"/>
      <c r="DR1662" s="81"/>
      <c r="DS1662" s="81"/>
      <c r="DT1662" s="215"/>
      <c r="DU1662" s="215"/>
      <c r="DV1662" s="215"/>
      <c r="DW1662" s="215"/>
      <c r="DX1662" s="8"/>
      <c r="DY1662" s="8"/>
      <c r="DZ1662" s="191"/>
      <c r="EA1662" s="175" t="str">
        <f>_xlfn.LET(_xlpm.vID,$B1662,_xlpm.vName,$C1662,_xlpm.vPort,TRIM($E1662&amp;""),_xlpm.vCountry,TRIM($R1662&amp;""),_xlpm.vPostal,TRIM($P1662&amp;""),_xlpm.vCityRaw,TRIM($O1662&amp;""),_xlpm.vCity,TRIM(LEFT(_xlpm.vCityRaw,IFERROR(FIND(",",_xlpm.vCityRaw&amp;","),LEN(_xlpm.vCityRaw)+1)-1)),_xlpm.vProv,TRIM($Q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2" s="90" t="str">
        <f>IF(AND(ISBLANK($B1662),ISBLANK($C1662)),"",IF(fund_fx = "USD",_xlfn.XLOOKUP($H1662,fx[currency_code],fx[rate],1), _xlfn.XLOOKUP($H1662,fx[currency_code],fx[rate],1)/_xlfn.XLOOKUP(fund_fx,fx[currency_code],fx[rate],1)))</f>
        <v/>
      </c>
    </row>
    <row r="1663" spans="2:132" ht="13.05" customHeight="1" x14ac:dyDescent="0.3">
      <c r="B1663" s="7"/>
      <c r="C1663" s="7"/>
      <c r="D1663" s="6"/>
      <c r="E1663" s="6"/>
      <c r="F1663" s="8"/>
      <c r="G1663" s="7"/>
      <c r="H1663" s="7"/>
      <c r="K1663" s="7"/>
      <c r="L1663" s="7"/>
      <c r="M1663" s="7"/>
      <c r="N1663" s="7"/>
      <c r="O1663" s="7"/>
      <c r="P1663" s="7"/>
      <c r="Q1663" s="7"/>
      <c r="R1663" s="9"/>
      <c r="U1663" s="9"/>
      <c r="V1663" s="8"/>
      <c r="W1663" s="8"/>
      <c r="X1663" s="8"/>
      <c r="Y1663" s="9"/>
      <c r="Z1663" s="8"/>
      <c r="AA1663" s="8"/>
      <c r="AB1663" s="215"/>
      <c r="AC1663" s="8"/>
      <c r="AD1663" s="8"/>
      <c r="AE1663" s="8"/>
      <c r="AF1663" s="215"/>
      <c r="AG1663" s="8"/>
      <c r="AH1663" s="8"/>
      <c r="AI1663" s="80"/>
      <c r="AJ1663" s="8"/>
      <c r="AK1663" s="8"/>
      <c r="AL1663" s="8"/>
      <c r="AM1663" s="8"/>
      <c r="AN1663" s="80"/>
      <c r="AO1663" s="81"/>
      <c r="AP1663" s="81"/>
      <c r="AQ1663" s="191"/>
      <c r="AR1663" s="8"/>
      <c r="AS1663" s="8"/>
      <c r="AT1663" s="8"/>
      <c r="AU1663" s="8"/>
      <c r="AV1663" s="13"/>
      <c r="AW1663" s="215"/>
      <c r="AX1663" s="8"/>
      <c r="AY1663" s="8"/>
      <c r="AZ1663" s="81"/>
      <c r="BA1663" s="81"/>
      <c r="BB1663" s="81"/>
      <c r="BC1663" s="81"/>
      <c r="BD1663" s="81"/>
      <c r="BE1663" s="81"/>
      <c r="BF1663" s="13"/>
      <c r="BG1663" s="81"/>
      <c r="BH1663" s="81"/>
      <c r="BI1663" s="190"/>
      <c r="BJ1663" s="189"/>
      <c r="BK1663" s="219"/>
      <c r="BL1663" s="215"/>
      <c r="BM1663" s="8"/>
      <c r="BN1663" s="8"/>
      <c r="BO1663" s="215"/>
      <c r="BP1663" s="8"/>
      <c r="BQ1663" s="81"/>
      <c r="BR1663" s="79"/>
      <c r="BS1663" s="13"/>
      <c r="BT1663" s="7"/>
      <c r="BU1663" s="12"/>
      <c r="BV1663" s="81"/>
      <c r="BW1663" s="81"/>
      <c r="BX1663" s="215"/>
      <c r="BY1663" s="215"/>
      <c r="BZ1663" s="215"/>
      <c r="CA1663" s="215"/>
      <c r="CB1663" s="8"/>
      <c r="CC1663" s="8"/>
      <c r="CD1663" s="191"/>
      <c r="CE1663" s="13"/>
      <c r="CF1663" s="7"/>
      <c r="CG1663" s="12"/>
      <c r="CH1663" s="81"/>
      <c r="CI1663" s="81"/>
      <c r="CJ1663" s="215"/>
      <c r="CK1663" s="215"/>
      <c r="CL1663" s="215"/>
      <c r="CM1663" s="215"/>
      <c r="CN1663" s="8"/>
      <c r="CO1663" s="8"/>
      <c r="CP1663" s="191"/>
      <c r="CQ1663" s="13"/>
      <c r="CR1663" s="7"/>
      <c r="CS1663" s="12"/>
      <c r="CT1663" s="81"/>
      <c r="CU1663" s="81"/>
      <c r="CV1663" s="215"/>
      <c r="CW1663" s="215"/>
      <c r="CX1663" s="215"/>
      <c r="CY1663" s="215"/>
      <c r="CZ1663" s="8"/>
      <c r="DA1663" s="8"/>
      <c r="DB1663" s="191"/>
      <c r="DC1663" s="13"/>
      <c r="DD1663" s="7"/>
      <c r="DE1663" s="12"/>
      <c r="DF1663" s="81"/>
      <c r="DG1663" s="81"/>
      <c r="DH1663" s="215"/>
      <c r="DI1663" s="215"/>
      <c r="DJ1663" s="215"/>
      <c r="DK1663" s="215"/>
      <c r="DL1663" s="8"/>
      <c r="DM1663" s="8"/>
      <c r="DN1663" s="191"/>
      <c r="DO1663" s="13"/>
      <c r="DP1663" s="7"/>
      <c r="DQ1663" s="12"/>
      <c r="DR1663" s="81"/>
      <c r="DS1663" s="81"/>
      <c r="DT1663" s="215"/>
      <c r="DU1663" s="215"/>
      <c r="DV1663" s="215"/>
      <c r="DW1663" s="215"/>
      <c r="DX1663" s="8"/>
      <c r="DY1663" s="8"/>
      <c r="DZ1663" s="191"/>
      <c r="EA1663" s="175" t="str">
        <f>_xlfn.LET(_xlpm.vID,$B1663,_xlpm.vName,$C1663,_xlpm.vPort,TRIM($E1663&amp;""),_xlpm.vCountry,TRIM($R1663&amp;""),_xlpm.vPostal,TRIM($P1663&amp;""),_xlpm.vCityRaw,TRIM($O1663&amp;""),_xlpm.vCity,TRIM(LEFT(_xlpm.vCityRaw,IFERROR(FIND(",",_xlpm.vCityRaw&amp;","),LEN(_xlpm.vCityRaw)+1)-1)),_xlpm.vProv,TRIM($Q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3" s="90" t="str">
        <f>IF(AND(ISBLANK($B1663),ISBLANK($C1663)),"",IF(fund_fx = "USD",_xlfn.XLOOKUP($H1663,fx[currency_code],fx[rate],1), _xlfn.XLOOKUP($H1663,fx[currency_code],fx[rate],1)/_xlfn.XLOOKUP(fund_fx,fx[currency_code],fx[rate],1)))</f>
        <v/>
      </c>
    </row>
    <row r="1664" spans="2:132" ht="13.05" customHeight="1" x14ac:dyDescent="0.3">
      <c r="B1664" s="7"/>
      <c r="C1664" s="7"/>
      <c r="D1664" s="6"/>
      <c r="E1664" s="6"/>
      <c r="F1664" s="8"/>
      <c r="G1664" s="7"/>
      <c r="H1664" s="7"/>
      <c r="K1664" s="7"/>
      <c r="L1664" s="7"/>
      <c r="M1664" s="7"/>
      <c r="N1664" s="7"/>
      <c r="O1664" s="7"/>
      <c r="P1664" s="7"/>
      <c r="Q1664" s="7"/>
      <c r="R1664" s="9"/>
      <c r="U1664" s="9"/>
      <c r="V1664" s="8"/>
      <c r="W1664" s="8"/>
      <c r="X1664" s="8"/>
      <c r="Y1664" s="9"/>
      <c r="Z1664" s="8"/>
      <c r="AA1664" s="8"/>
      <c r="AB1664" s="215"/>
      <c r="AC1664" s="8"/>
      <c r="AD1664" s="8"/>
      <c r="AE1664" s="8"/>
      <c r="AF1664" s="215"/>
      <c r="AG1664" s="8"/>
      <c r="AH1664" s="8"/>
      <c r="AI1664" s="80"/>
      <c r="AJ1664" s="8"/>
      <c r="AK1664" s="8"/>
      <c r="AL1664" s="8"/>
      <c r="AM1664" s="8"/>
      <c r="AN1664" s="80"/>
      <c r="AO1664" s="81"/>
      <c r="AP1664" s="81"/>
      <c r="AQ1664" s="191"/>
      <c r="AR1664" s="8"/>
      <c r="AS1664" s="8"/>
      <c r="AT1664" s="8"/>
      <c r="AU1664" s="8"/>
      <c r="AV1664" s="13"/>
      <c r="AW1664" s="215"/>
      <c r="AX1664" s="8"/>
      <c r="AY1664" s="8"/>
      <c r="AZ1664" s="81"/>
      <c r="BA1664" s="81"/>
      <c r="BB1664" s="81"/>
      <c r="BC1664" s="81"/>
      <c r="BD1664" s="81"/>
      <c r="BE1664" s="81"/>
      <c r="BF1664" s="13"/>
      <c r="BG1664" s="81"/>
      <c r="BH1664" s="81"/>
      <c r="BI1664" s="190"/>
      <c r="BJ1664" s="189"/>
      <c r="BK1664" s="219"/>
      <c r="BL1664" s="215"/>
      <c r="BM1664" s="8"/>
      <c r="BN1664" s="8"/>
      <c r="BO1664" s="215"/>
      <c r="BP1664" s="8"/>
      <c r="BQ1664" s="81"/>
      <c r="BR1664" s="79"/>
      <c r="BS1664" s="13"/>
      <c r="BT1664" s="7"/>
      <c r="BU1664" s="12"/>
      <c r="BV1664" s="81"/>
      <c r="BW1664" s="81"/>
      <c r="BX1664" s="215"/>
      <c r="BY1664" s="215"/>
      <c r="BZ1664" s="215"/>
      <c r="CA1664" s="215"/>
      <c r="CB1664" s="8"/>
      <c r="CC1664" s="8"/>
      <c r="CD1664" s="191"/>
      <c r="CE1664" s="13"/>
      <c r="CF1664" s="7"/>
      <c r="CG1664" s="12"/>
      <c r="CH1664" s="81"/>
      <c r="CI1664" s="81"/>
      <c r="CJ1664" s="215"/>
      <c r="CK1664" s="215"/>
      <c r="CL1664" s="215"/>
      <c r="CM1664" s="215"/>
      <c r="CN1664" s="8"/>
      <c r="CO1664" s="8"/>
      <c r="CP1664" s="191"/>
      <c r="CQ1664" s="13"/>
      <c r="CR1664" s="7"/>
      <c r="CS1664" s="12"/>
      <c r="CT1664" s="81"/>
      <c r="CU1664" s="81"/>
      <c r="CV1664" s="215"/>
      <c r="CW1664" s="215"/>
      <c r="CX1664" s="215"/>
      <c r="CY1664" s="215"/>
      <c r="CZ1664" s="8"/>
      <c r="DA1664" s="8"/>
      <c r="DB1664" s="191"/>
      <c r="DC1664" s="13"/>
      <c r="DD1664" s="7"/>
      <c r="DE1664" s="12"/>
      <c r="DF1664" s="81"/>
      <c r="DG1664" s="81"/>
      <c r="DH1664" s="215"/>
      <c r="DI1664" s="215"/>
      <c r="DJ1664" s="215"/>
      <c r="DK1664" s="215"/>
      <c r="DL1664" s="8"/>
      <c r="DM1664" s="8"/>
      <c r="DN1664" s="191"/>
      <c r="DO1664" s="13"/>
      <c r="DP1664" s="7"/>
      <c r="DQ1664" s="12"/>
      <c r="DR1664" s="81"/>
      <c r="DS1664" s="81"/>
      <c r="DT1664" s="215"/>
      <c r="DU1664" s="215"/>
      <c r="DV1664" s="215"/>
      <c r="DW1664" s="215"/>
      <c r="DX1664" s="8"/>
      <c r="DY1664" s="8"/>
      <c r="DZ1664" s="191"/>
      <c r="EA1664" s="175" t="str">
        <f>_xlfn.LET(_xlpm.vID,$B1664,_xlpm.vName,$C1664,_xlpm.vPort,TRIM($E1664&amp;""),_xlpm.vCountry,TRIM($R1664&amp;""),_xlpm.vPostal,TRIM($P1664&amp;""),_xlpm.vCityRaw,TRIM($O1664&amp;""),_xlpm.vCity,TRIM(LEFT(_xlpm.vCityRaw,IFERROR(FIND(",",_xlpm.vCityRaw&amp;","),LEN(_xlpm.vCityRaw)+1)-1)),_xlpm.vProv,TRIM($Q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4" s="90" t="str">
        <f>IF(AND(ISBLANK($B1664),ISBLANK($C1664)),"",IF(fund_fx = "USD",_xlfn.XLOOKUP($H1664,fx[currency_code],fx[rate],1), _xlfn.XLOOKUP($H1664,fx[currency_code],fx[rate],1)/_xlfn.XLOOKUP(fund_fx,fx[currency_code],fx[rate],1)))</f>
        <v/>
      </c>
    </row>
    <row r="1665" spans="2:132" ht="13.05" customHeight="1" x14ac:dyDescent="0.3">
      <c r="B1665" s="7"/>
      <c r="C1665" s="7"/>
      <c r="D1665" s="6"/>
      <c r="E1665" s="6"/>
      <c r="F1665" s="8"/>
      <c r="G1665" s="7"/>
      <c r="H1665" s="7"/>
      <c r="K1665" s="7"/>
      <c r="L1665" s="7"/>
      <c r="M1665" s="7"/>
      <c r="N1665" s="7"/>
      <c r="O1665" s="7"/>
      <c r="P1665" s="7"/>
      <c r="Q1665" s="7"/>
      <c r="R1665" s="9"/>
      <c r="U1665" s="9"/>
      <c r="V1665" s="8"/>
      <c r="W1665" s="8"/>
      <c r="X1665" s="8"/>
      <c r="Y1665" s="9"/>
      <c r="Z1665" s="8"/>
      <c r="AA1665" s="8"/>
      <c r="AB1665" s="215"/>
      <c r="AC1665" s="8"/>
      <c r="AD1665" s="8"/>
      <c r="AE1665" s="8"/>
      <c r="AF1665" s="215"/>
      <c r="AG1665" s="8"/>
      <c r="AH1665" s="8"/>
      <c r="AI1665" s="80"/>
      <c r="AJ1665" s="8"/>
      <c r="AK1665" s="8"/>
      <c r="AL1665" s="8"/>
      <c r="AM1665" s="8"/>
      <c r="AN1665" s="80"/>
      <c r="AO1665" s="81"/>
      <c r="AP1665" s="81"/>
      <c r="AQ1665" s="191"/>
      <c r="AR1665" s="8"/>
      <c r="AS1665" s="8"/>
      <c r="AT1665" s="8"/>
      <c r="AU1665" s="8"/>
      <c r="AV1665" s="13"/>
      <c r="AW1665" s="215"/>
      <c r="AX1665" s="8"/>
      <c r="AY1665" s="8"/>
      <c r="AZ1665" s="81"/>
      <c r="BA1665" s="81"/>
      <c r="BB1665" s="81"/>
      <c r="BC1665" s="81"/>
      <c r="BD1665" s="81"/>
      <c r="BE1665" s="81"/>
      <c r="BF1665" s="13"/>
      <c r="BG1665" s="81"/>
      <c r="BH1665" s="81"/>
      <c r="BI1665" s="190"/>
      <c r="BJ1665" s="189"/>
      <c r="BK1665" s="219"/>
      <c r="BL1665" s="215"/>
      <c r="BM1665" s="8"/>
      <c r="BN1665" s="8"/>
      <c r="BO1665" s="215"/>
      <c r="BP1665" s="8"/>
      <c r="BQ1665" s="81"/>
      <c r="BR1665" s="79"/>
      <c r="BS1665" s="13"/>
      <c r="BT1665" s="7"/>
      <c r="BU1665" s="12"/>
      <c r="BV1665" s="81"/>
      <c r="BW1665" s="81"/>
      <c r="BX1665" s="215"/>
      <c r="BY1665" s="215"/>
      <c r="BZ1665" s="215"/>
      <c r="CA1665" s="215"/>
      <c r="CB1665" s="8"/>
      <c r="CC1665" s="8"/>
      <c r="CD1665" s="191"/>
      <c r="CE1665" s="13"/>
      <c r="CF1665" s="7"/>
      <c r="CG1665" s="12"/>
      <c r="CH1665" s="81"/>
      <c r="CI1665" s="81"/>
      <c r="CJ1665" s="215"/>
      <c r="CK1665" s="215"/>
      <c r="CL1665" s="215"/>
      <c r="CM1665" s="215"/>
      <c r="CN1665" s="8"/>
      <c r="CO1665" s="8"/>
      <c r="CP1665" s="191"/>
      <c r="CQ1665" s="13"/>
      <c r="CR1665" s="7"/>
      <c r="CS1665" s="12"/>
      <c r="CT1665" s="81"/>
      <c r="CU1665" s="81"/>
      <c r="CV1665" s="215"/>
      <c r="CW1665" s="215"/>
      <c r="CX1665" s="215"/>
      <c r="CY1665" s="215"/>
      <c r="CZ1665" s="8"/>
      <c r="DA1665" s="8"/>
      <c r="DB1665" s="191"/>
      <c r="DC1665" s="13"/>
      <c r="DD1665" s="7"/>
      <c r="DE1665" s="12"/>
      <c r="DF1665" s="81"/>
      <c r="DG1665" s="81"/>
      <c r="DH1665" s="215"/>
      <c r="DI1665" s="215"/>
      <c r="DJ1665" s="215"/>
      <c r="DK1665" s="215"/>
      <c r="DL1665" s="8"/>
      <c r="DM1665" s="8"/>
      <c r="DN1665" s="191"/>
      <c r="DO1665" s="13"/>
      <c r="DP1665" s="7"/>
      <c r="DQ1665" s="12"/>
      <c r="DR1665" s="81"/>
      <c r="DS1665" s="81"/>
      <c r="DT1665" s="215"/>
      <c r="DU1665" s="215"/>
      <c r="DV1665" s="215"/>
      <c r="DW1665" s="215"/>
      <c r="DX1665" s="8"/>
      <c r="DY1665" s="8"/>
      <c r="DZ1665" s="191"/>
      <c r="EA1665" s="175" t="str">
        <f>_xlfn.LET(_xlpm.vID,$B1665,_xlpm.vName,$C1665,_xlpm.vPort,TRIM($E1665&amp;""),_xlpm.vCountry,TRIM($R1665&amp;""),_xlpm.vPostal,TRIM($P1665&amp;""),_xlpm.vCityRaw,TRIM($O1665&amp;""),_xlpm.vCity,TRIM(LEFT(_xlpm.vCityRaw,IFERROR(FIND(",",_xlpm.vCityRaw&amp;","),LEN(_xlpm.vCityRaw)+1)-1)),_xlpm.vProv,TRIM($Q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5" s="90" t="str">
        <f>IF(AND(ISBLANK($B1665),ISBLANK($C1665)),"",IF(fund_fx = "USD",_xlfn.XLOOKUP($H1665,fx[currency_code],fx[rate],1), _xlfn.XLOOKUP($H1665,fx[currency_code],fx[rate],1)/_xlfn.XLOOKUP(fund_fx,fx[currency_code],fx[rate],1)))</f>
        <v/>
      </c>
    </row>
    <row r="1666" spans="2:132" ht="13.05" customHeight="1" x14ac:dyDescent="0.3">
      <c r="B1666" s="7"/>
      <c r="C1666" s="7"/>
      <c r="D1666" s="6"/>
      <c r="E1666" s="6"/>
      <c r="F1666" s="8"/>
      <c r="G1666" s="7"/>
      <c r="H1666" s="7"/>
      <c r="K1666" s="7"/>
      <c r="L1666" s="7"/>
      <c r="M1666" s="7"/>
      <c r="N1666" s="7"/>
      <c r="O1666" s="7"/>
      <c r="P1666" s="7"/>
      <c r="Q1666" s="7"/>
      <c r="R1666" s="9"/>
      <c r="U1666" s="9"/>
      <c r="V1666" s="8"/>
      <c r="W1666" s="8"/>
      <c r="X1666" s="8"/>
      <c r="Y1666" s="9"/>
      <c r="Z1666" s="8"/>
      <c r="AA1666" s="8"/>
      <c r="AB1666" s="215"/>
      <c r="AC1666" s="8"/>
      <c r="AD1666" s="8"/>
      <c r="AE1666" s="8"/>
      <c r="AF1666" s="215"/>
      <c r="AG1666" s="8"/>
      <c r="AH1666" s="8"/>
      <c r="AI1666" s="80"/>
      <c r="AJ1666" s="8"/>
      <c r="AK1666" s="8"/>
      <c r="AL1666" s="8"/>
      <c r="AM1666" s="8"/>
      <c r="AN1666" s="80"/>
      <c r="AO1666" s="81"/>
      <c r="AP1666" s="81"/>
      <c r="AQ1666" s="191"/>
      <c r="AR1666" s="8"/>
      <c r="AS1666" s="8"/>
      <c r="AT1666" s="8"/>
      <c r="AU1666" s="8"/>
      <c r="AV1666" s="13"/>
      <c r="AW1666" s="215"/>
      <c r="AX1666" s="8"/>
      <c r="AY1666" s="8"/>
      <c r="AZ1666" s="81"/>
      <c r="BA1666" s="81"/>
      <c r="BB1666" s="81"/>
      <c r="BC1666" s="81"/>
      <c r="BD1666" s="81"/>
      <c r="BE1666" s="81"/>
      <c r="BF1666" s="13"/>
      <c r="BG1666" s="81"/>
      <c r="BH1666" s="81"/>
      <c r="BI1666" s="190"/>
      <c r="BJ1666" s="189"/>
      <c r="BK1666" s="219"/>
      <c r="BL1666" s="215"/>
      <c r="BM1666" s="8"/>
      <c r="BN1666" s="8"/>
      <c r="BO1666" s="215"/>
      <c r="BP1666" s="8"/>
      <c r="BQ1666" s="81"/>
      <c r="BR1666" s="79"/>
      <c r="BS1666" s="13"/>
      <c r="BT1666" s="7"/>
      <c r="BU1666" s="12"/>
      <c r="BV1666" s="81"/>
      <c r="BW1666" s="81"/>
      <c r="BX1666" s="215"/>
      <c r="BY1666" s="215"/>
      <c r="BZ1666" s="215"/>
      <c r="CA1666" s="215"/>
      <c r="CB1666" s="8"/>
      <c r="CC1666" s="8"/>
      <c r="CD1666" s="191"/>
      <c r="CE1666" s="13"/>
      <c r="CF1666" s="7"/>
      <c r="CG1666" s="12"/>
      <c r="CH1666" s="81"/>
      <c r="CI1666" s="81"/>
      <c r="CJ1666" s="215"/>
      <c r="CK1666" s="215"/>
      <c r="CL1666" s="215"/>
      <c r="CM1666" s="215"/>
      <c r="CN1666" s="8"/>
      <c r="CO1666" s="8"/>
      <c r="CP1666" s="191"/>
      <c r="CQ1666" s="13"/>
      <c r="CR1666" s="7"/>
      <c r="CS1666" s="12"/>
      <c r="CT1666" s="81"/>
      <c r="CU1666" s="81"/>
      <c r="CV1666" s="215"/>
      <c r="CW1666" s="215"/>
      <c r="CX1666" s="215"/>
      <c r="CY1666" s="215"/>
      <c r="CZ1666" s="8"/>
      <c r="DA1666" s="8"/>
      <c r="DB1666" s="191"/>
      <c r="DC1666" s="13"/>
      <c r="DD1666" s="7"/>
      <c r="DE1666" s="12"/>
      <c r="DF1666" s="81"/>
      <c r="DG1666" s="81"/>
      <c r="DH1666" s="215"/>
      <c r="DI1666" s="215"/>
      <c r="DJ1666" s="215"/>
      <c r="DK1666" s="215"/>
      <c r="DL1666" s="8"/>
      <c r="DM1666" s="8"/>
      <c r="DN1666" s="191"/>
      <c r="DO1666" s="13"/>
      <c r="DP1666" s="7"/>
      <c r="DQ1666" s="12"/>
      <c r="DR1666" s="81"/>
      <c r="DS1666" s="81"/>
      <c r="DT1666" s="215"/>
      <c r="DU1666" s="215"/>
      <c r="DV1666" s="215"/>
      <c r="DW1666" s="215"/>
      <c r="DX1666" s="8"/>
      <c r="DY1666" s="8"/>
      <c r="DZ1666" s="191"/>
      <c r="EA1666" s="175" t="str">
        <f>_xlfn.LET(_xlpm.vID,$B1666,_xlpm.vName,$C1666,_xlpm.vPort,TRIM($E1666&amp;""),_xlpm.vCountry,TRIM($R1666&amp;""),_xlpm.vPostal,TRIM($P1666&amp;""),_xlpm.vCityRaw,TRIM($O1666&amp;""),_xlpm.vCity,TRIM(LEFT(_xlpm.vCityRaw,IFERROR(FIND(",",_xlpm.vCityRaw&amp;","),LEN(_xlpm.vCityRaw)+1)-1)),_xlpm.vProv,TRIM($Q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6" s="90" t="str">
        <f>IF(AND(ISBLANK($B1666),ISBLANK($C1666)),"",IF(fund_fx = "USD",_xlfn.XLOOKUP($H1666,fx[currency_code],fx[rate],1), _xlfn.XLOOKUP($H1666,fx[currency_code],fx[rate],1)/_xlfn.XLOOKUP(fund_fx,fx[currency_code],fx[rate],1)))</f>
        <v/>
      </c>
    </row>
    <row r="1667" spans="2:132" ht="13.05" customHeight="1" x14ac:dyDescent="0.3">
      <c r="B1667" s="7"/>
      <c r="C1667" s="7"/>
      <c r="D1667" s="6"/>
      <c r="E1667" s="6"/>
      <c r="F1667" s="8"/>
      <c r="G1667" s="7"/>
      <c r="H1667" s="7"/>
      <c r="K1667" s="7"/>
      <c r="L1667" s="7"/>
      <c r="M1667" s="7"/>
      <c r="N1667" s="7"/>
      <c r="O1667" s="7"/>
      <c r="P1667" s="7"/>
      <c r="Q1667" s="7"/>
      <c r="R1667" s="9"/>
      <c r="U1667" s="9"/>
      <c r="V1667" s="8"/>
      <c r="W1667" s="8"/>
      <c r="X1667" s="8"/>
      <c r="Y1667" s="9"/>
      <c r="Z1667" s="8"/>
      <c r="AA1667" s="8"/>
      <c r="AB1667" s="215"/>
      <c r="AC1667" s="8"/>
      <c r="AD1667" s="8"/>
      <c r="AE1667" s="8"/>
      <c r="AF1667" s="215"/>
      <c r="AG1667" s="8"/>
      <c r="AH1667" s="8"/>
      <c r="AI1667" s="80"/>
      <c r="AJ1667" s="8"/>
      <c r="AK1667" s="8"/>
      <c r="AL1667" s="8"/>
      <c r="AM1667" s="8"/>
      <c r="AN1667" s="80"/>
      <c r="AO1667" s="81"/>
      <c r="AP1667" s="81"/>
      <c r="AQ1667" s="191"/>
      <c r="AR1667" s="8"/>
      <c r="AS1667" s="8"/>
      <c r="AT1667" s="8"/>
      <c r="AU1667" s="8"/>
      <c r="AV1667" s="13"/>
      <c r="AW1667" s="215"/>
      <c r="AX1667" s="8"/>
      <c r="AY1667" s="8"/>
      <c r="AZ1667" s="81"/>
      <c r="BA1667" s="81"/>
      <c r="BB1667" s="81"/>
      <c r="BC1667" s="81"/>
      <c r="BD1667" s="81"/>
      <c r="BE1667" s="81"/>
      <c r="BF1667" s="13"/>
      <c r="BG1667" s="81"/>
      <c r="BH1667" s="81"/>
      <c r="BI1667" s="190"/>
      <c r="BJ1667" s="189"/>
      <c r="BK1667" s="219"/>
      <c r="BL1667" s="215"/>
      <c r="BM1667" s="8"/>
      <c r="BN1667" s="8"/>
      <c r="BO1667" s="215"/>
      <c r="BP1667" s="8"/>
      <c r="BQ1667" s="81"/>
      <c r="BR1667" s="79"/>
      <c r="BS1667" s="13"/>
      <c r="BT1667" s="7"/>
      <c r="BU1667" s="12"/>
      <c r="BV1667" s="81"/>
      <c r="BW1667" s="81"/>
      <c r="BX1667" s="215"/>
      <c r="BY1667" s="215"/>
      <c r="BZ1667" s="215"/>
      <c r="CA1667" s="215"/>
      <c r="CB1667" s="8"/>
      <c r="CC1667" s="8"/>
      <c r="CD1667" s="191"/>
      <c r="CE1667" s="13"/>
      <c r="CF1667" s="7"/>
      <c r="CG1667" s="12"/>
      <c r="CH1667" s="81"/>
      <c r="CI1667" s="81"/>
      <c r="CJ1667" s="215"/>
      <c r="CK1667" s="215"/>
      <c r="CL1667" s="215"/>
      <c r="CM1667" s="215"/>
      <c r="CN1667" s="8"/>
      <c r="CO1667" s="8"/>
      <c r="CP1667" s="191"/>
      <c r="CQ1667" s="13"/>
      <c r="CR1667" s="7"/>
      <c r="CS1667" s="12"/>
      <c r="CT1667" s="81"/>
      <c r="CU1667" s="81"/>
      <c r="CV1667" s="215"/>
      <c r="CW1667" s="215"/>
      <c r="CX1667" s="215"/>
      <c r="CY1667" s="215"/>
      <c r="CZ1667" s="8"/>
      <c r="DA1667" s="8"/>
      <c r="DB1667" s="191"/>
      <c r="DC1667" s="13"/>
      <c r="DD1667" s="7"/>
      <c r="DE1667" s="12"/>
      <c r="DF1667" s="81"/>
      <c r="DG1667" s="81"/>
      <c r="DH1667" s="215"/>
      <c r="DI1667" s="215"/>
      <c r="DJ1667" s="215"/>
      <c r="DK1667" s="215"/>
      <c r="DL1667" s="8"/>
      <c r="DM1667" s="8"/>
      <c r="DN1667" s="191"/>
      <c r="DO1667" s="13"/>
      <c r="DP1667" s="7"/>
      <c r="DQ1667" s="12"/>
      <c r="DR1667" s="81"/>
      <c r="DS1667" s="81"/>
      <c r="DT1667" s="215"/>
      <c r="DU1667" s="215"/>
      <c r="DV1667" s="215"/>
      <c r="DW1667" s="215"/>
      <c r="DX1667" s="8"/>
      <c r="DY1667" s="8"/>
      <c r="DZ1667" s="191"/>
      <c r="EA1667" s="175" t="str">
        <f>_xlfn.LET(_xlpm.vID,$B1667,_xlpm.vName,$C1667,_xlpm.vPort,TRIM($E1667&amp;""),_xlpm.vCountry,TRIM($R1667&amp;""),_xlpm.vPostal,TRIM($P1667&amp;""),_xlpm.vCityRaw,TRIM($O1667&amp;""),_xlpm.vCity,TRIM(LEFT(_xlpm.vCityRaw,IFERROR(FIND(",",_xlpm.vCityRaw&amp;","),LEN(_xlpm.vCityRaw)+1)-1)),_xlpm.vProv,TRIM($Q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7" s="90" t="str">
        <f>IF(AND(ISBLANK($B1667),ISBLANK($C1667)),"",IF(fund_fx = "USD",_xlfn.XLOOKUP($H1667,fx[currency_code],fx[rate],1), _xlfn.XLOOKUP($H1667,fx[currency_code],fx[rate],1)/_xlfn.XLOOKUP(fund_fx,fx[currency_code],fx[rate],1)))</f>
        <v/>
      </c>
    </row>
    <row r="1668" spans="2:132" ht="13.05" customHeight="1" x14ac:dyDescent="0.3">
      <c r="B1668" s="7"/>
      <c r="C1668" s="7"/>
      <c r="D1668" s="6"/>
      <c r="E1668" s="6"/>
      <c r="F1668" s="8"/>
      <c r="G1668" s="7"/>
      <c r="H1668" s="7"/>
      <c r="K1668" s="7"/>
      <c r="L1668" s="7"/>
      <c r="M1668" s="7"/>
      <c r="N1668" s="7"/>
      <c r="O1668" s="7"/>
      <c r="P1668" s="7"/>
      <c r="Q1668" s="7"/>
      <c r="R1668" s="9"/>
      <c r="U1668" s="9"/>
      <c r="V1668" s="8"/>
      <c r="W1668" s="8"/>
      <c r="X1668" s="8"/>
      <c r="Y1668" s="9"/>
      <c r="Z1668" s="8"/>
      <c r="AA1668" s="8"/>
      <c r="AB1668" s="215"/>
      <c r="AC1668" s="8"/>
      <c r="AD1668" s="8"/>
      <c r="AE1668" s="8"/>
      <c r="AF1668" s="215"/>
      <c r="AG1668" s="8"/>
      <c r="AH1668" s="8"/>
      <c r="AI1668" s="80"/>
      <c r="AJ1668" s="8"/>
      <c r="AK1668" s="8"/>
      <c r="AL1668" s="8"/>
      <c r="AM1668" s="8"/>
      <c r="AN1668" s="80"/>
      <c r="AO1668" s="81"/>
      <c r="AP1668" s="81"/>
      <c r="AQ1668" s="191"/>
      <c r="AR1668" s="8"/>
      <c r="AS1668" s="8"/>
      <c r="AT1668" s="8"/>
      <c r="AU1668" s="8"/>
      <c r="AV1668" s="13"/>
      <c r="AW1668" s="215"/>
      <c r="AX1668" s="8"/>
      <c r="AY1668" s="8"/>
      <c r="AZ1668" s="81"/>
      <c r="BA1668" s="81"/>
      <c r="BB1668" s="81"/>
      <c r="BC1668" s="81"/>
      <c r="BD1668" s="81"/>
      <c r="BE1668" s="81"/>
      <c r="BF1668" s="13"/>
      <c r="BG1668" s="81"/>
      <c r="BH1668" s="81"/>
      <c r="BI1668" s="190"/>
      <c r="BJ1668" s="189"/>
      <c r="BK1668" s="219"/>
      <c r="BL1668" s="215"/>
      <c r="BM1668" s="8"/>
      <c r="BN1668" s="8"/>
      <c r="BO1668" s="215"/>
      <c r="BP1668" s="8"/>
      <c r="BQ1668" s="81"/>
      <c r="BR1668" s="79"/>
      <c r="BS1668" s="13"/>
      <c r="BT1668" s="7"/>
      <c r="BU1668" s="12"/>
      <c r="BV1668" s="81"/>
      <c r="BW1668" s="81"/>
      <c r="BX1668" s="215"/>
      <c r="BY1668" s="215"/>
      <c r="BZ1668" s="215"/>
      <c r="CA1668" s="215"/>
      <c r="CB1668" s="8"/>
      <c r="CC1668" s="8"/>
      <c r="CD1668" s="191"/>
      <c r="CE1668" s="13"/>
      <c r="CF1668" s="7"/>
      <c r="CG1668" s="12"/>
      <c r="CH1668" s="81"/>
      <c r="CI1668" s="81"/>
      <c r="CJ1668" s="215"/>
      <c r="CK1668" s="215"/>
      <c r="CL1668" s="215"/>
      <c r="CM1668" s="215"/>
      <c r="CN1668" s="8"/>
      <c r="CO1668" s="8"/>
      <c r="CP1668" s="191"/>
      <c r="CQ1668" s="13"/>
      <c r="CR1668" s="7"/>
      <c r="CS1668" s="12"/>
      <c r="CT1668" s="81"/>
      <c r="CU1668" s="81"/>
      <c r="CV1668" s="215"/>
      <c r="CW1668" s="215"/>
      <c r="CX1668" s="215"/>
      <c r="CY1668" s="215"/>
      <c r="CZ1668" s="8"/>
      <c r="DA1668" s="8"/>
      <c r="DB1668" s="191"/>
      <c r="DC1668" s="13"/>
      <c r="DD1668" s="7"/>
      <c r="DE1668" s="12"/>
      <c r="DF1668" s="81"/>
      <c r="DG1668" s="81"/>
      <c r="DH1668" s="215"/>
      <c r="DI1668" s="215"/>
      <c r="DJ1668" s="215"/>
      <c r="DK1668" s="215"/>
      <c r="DL1668" s="8"/>
      <c r="DM1668" s="8"/>
      <c r="DN1668" s="191"/>
      <c r="DO1668" s="13"/>
      <c r="DP1668" s="7"/>
      <c r="DQ1668" s="12"/>
      <c r="DR1668" s="81"/>
      <c r="DS1668" s="81"/>
      <c r="DT1668" s="215"/>
      <c r="DU1668" s="215"/>
      <c r="DV1668" s="215"/>
      <c r="DW1668" s="215"/>
      <c r="DX1668" s="8"/>
      <c r="DY1668" s="8"/>
      <c r="DZ1668" s="191"/>
      <c r="EA1668" s="175" t="str">
        <f>_xlfn.LET(_xlpm.vID,$B1668,_xlpm.vName,$C1668,_xlpm.vPort,TRIM($E1668&amp;""),_xlpm.vCountry,TRIM($R1668&amp;""),_xlpm.vPostal,TRIM($P1668&amp;""),_xlpm.vCityRaw,TRIM($O1668&amp;""),_xlpm.vCity,TRIM(LEFT(_xlpm.vCityRaw,IFERROR(FIND(",",_xlpm.vCityRaw&amp;","),LEN(_xlpm.vCityRaw)+1)-1)),_xlpm.vProv,TRIM($Q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8" s="90" t="str">
        <f>IF(AND(ISBLANK($B1668),ISBLANK($C1668)),"",IF(fund_fx = "USD",_xlfn.XLOOKUP($H1668,fx[currency_code],fx[rate],1), _xlfn.XLOOKUP($H1668,fx[currency_code],fx[rate],1)/_xlfn.XLOOKUP(fund_fx,fx[currency_code],fx[rate],1)))</f>
        <v/>
      </c>
    </row>
    <row r="1669" spans="2:132" ht="13.05" customHeight="1" x14ac:dyDescent="0.3">
      <c r="B1669" s="7"/>
      <c r="C1669" s="7"/>
      <c r="D1669" s="6"/>
      <c r="E1669" s="6"/>
      <c r="F1669" s="8"/>
      <c r="G1669" s="7"/>
      <c r="H1669" s="7"/>
      <c r="K1669" s="7"/>
      <c r="L1669" s="7"/>
      <c r="M1669" s="7"/>
      <c r="N1669" s="7"/>
      <c r="O1669" s="7"/>
      <c r="P1669" s="7"/>
      <c r="Q1669" s="7"/>
      <c r="R1669" s="9"/>
      <c r="U1669" s="9"/>
      <c r="V1669" s="8"/>
      <c r="W1669" s="8"/>
      <c r="X1669" s="8"/>
      <c r="Y1669" s="9"/>
      <c r="Z1669" s="8"/>
      <c r="AA1669" s="8"/>
      <c r="AB1669" s="215"/>
      <c r="AC1669" s="8"/>
      <c r="AD1669" s="8"/>
      <c r="AE1669" s="8"/>
      <c r="AF1669" s="215"/>
      <c r="AG1669" s="8"/>
      <c r="AH1669" s="8"/>
      <c r="AI1669" s="80"/>
      <c r="AJ1669" s="8"/>
      <c r="AK1669" s="8"/>
      <c r="AL1669" s="8"/>
      <c r="AM1669" s="8"/>
      <c r="AN1669" s="80"/>
      <c r="AO1669" s="81"/>
      <c r="AP1669" s="81"/>
      <c r="AQ1669" s="191"/>
      <c r="AR1669" s="8"/>
      <c r="AS1669" s="8"/>
      <c r="AT1669" s="8"/>
      <c r="AU1669" s="8"/>
      <c r="AV1669" s="13"/>
      <c r="AW1669" s="215"/>
      <c r="AX1669" s="8"/>
      <c r="AY1669" s="8"/>
      <c r="AZ1669" s="81"/>
      <c r="BA1669" s="81"/>
      <c r="BB1669" s="81"/>
      <c r="BC1669" s="81"/>
      <c r="BD1669" s="81"/>
      <c r="BE1669" s="81"/>
      <c r="BF1669" s="13"/>
      <c r="BG1669" s="81"/>
      <c r="BH1669" s="81"/>
      <c r="BI1669" s="190"/>
      <c r="BJ1669" s="189"/>
      <c r="BK1669" s="219"/>
      <c r="BL1669" s="215"/>
      <c r="BM1669" s="8"/>
      <c r="BN1669" s="8"/>
      <c r="BO1669" s="215"/>
      <c r="BP1669" s="8"/>
      <c r="BQ1669" s="81"/>
      <c r="BR1669" s="79"/>
      <c r="BS1669" s="13"/>
      <c r="BT1669" s="7"/>
      <c r="BU1669" s="12"/>
      <c r="BV1669" s="81"/>
      <c r="BW1669" s="81"/>
      <c r="BX1669" s="215"/>
      <c r="BY1669" s="215"/>
      <c r="BZ1669" s="215"/>
      <c r="CA1669" s="215"/>
      <c r="CB1669" s="8"/>
      <c r="CC1669" s="8"/>
      <c r="CD1669" s="191"/>
      <c r="CE1669" s="13"/>
      <c r="CF1669" s="7"/>
      <c r="CG1669" s="12"/>
      <c r="CH1669" s="81"/>
      <c r="CI1669" s="81"/>
      <c r="CJ1669" s="215"/>
      <c r="CK1669" s="215"/>
      <c r="CL1669" s="215"/>
      <c r="CM1669" s="215"/>
      <c r="CN1669" s="8"/>
      <c r="CO1669" s="8"/>
      <c r="CP1669" s="191"/>
      <c r="CQ1669" s="13"/>
      <c r="CR1669" s="7"/>
      <c r="CS1669" s="12"/>
      <c r="CT1669" s="81"/>
      <c r="CU1669" s="81"/>
      <c r="CV1669" s="215"/>
      <c r="CW1669" s="215"/>
      <c r="CX1669" s="215"/>
      <c r="CY1669" s="215"/>
      <c r="CZ1669" s="8"/>
      <c r="DA1669" s="8"/>
      <c r="DB1669" s="191"/>
      <c r="DC1669" s="13"/>
      <c r="DD1669" s="7"/>
      <c r="DE1669" s="12"/>
      <c r="DF1669" s="81"/>
      <c r="DG1669" s="81"/>
      <c r="DH1669" s="215"/>
      <c r="DI1669" s="215"/>
      <c r="DJ1669" s="215"/>
      <c r="DK1669" s="215"/>
      <c r="DL1669" s="8"/>
      <c r="DM1669" s="8"/>
      <c r="DN1669" s="191"/>
      <c r="DO1669" s="13"/>
      <c r="DP1669" s="7"/>
      <c r="DQ1669" s="12"/>
      <c r="DR1669" s="81"/>
      <c r="DS1669" s="81"/>
      <c r="DT1669" s="215"/>
      <c r="DU1669" s="215"/>
      <c r="DV1669" s="215"/>
      <c r="DW1669" s="215"/>
      <c r="DX1669" s="8"/>
      <c r="DY1669" s="8"/>
      <c r="DZ1669" s="191"/>
      <c r="EA1669" s="175" t="str">
        <f>_xlfn.LET(_xlpm.vID,$B1669,_xlpm.vName,$C1669,_xlpm.vPort,TRIM($E1669&amp;""),_xlpm.vCountry,TRIM($R1669&amp;""),_xlpm.vPostal,TRIM($P1669&amp;""),_xlpm.vCityRaw,TRIM($O1669&amp;""),_xlpm.vCity,TRIM(LEFT(_xlpm.vCityRaw,IFERROR(FIND(",",_xlpm.vCityRaw&amp;","),LEN(_xlpm.vCityRaw)+1)-1)),_xlpm.vProv,TRIM($Q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9" s="90" t="str">
        <f>IF(AND(ISBLANK($B1669),ISBLANK($C1669)),"",IF(fund_fx = "USD",_xlfn.XLOOKUP($H1669,fx[currency_code],fx[rate],1), _xlfn.XLOOKUP($H1669,fx[currency_code],fx[rate],1)/_xlfn.XLOOKUP(fund_fx,fx[currency_code],fx[rate],1)))</f>
        <v/>
      </c>
    </row>
    <row r="1670" spans="2:132" ht="13.05" customHeight="1" x14ac:dyDescent="0.3">
      <c r="B1670" s="7"/>
      <c r="C1670" s="7"/>
      <c r="D1670" s="6"/>
      <c r="E1670" s="6"/>
      <c r="F1670" s="8"/>
      <c r="G1670" s="7"/>
      <c r="H1670" s="7"/>
      <c r="K1670" s="7"/>
      <c r="L1670" s="7"/>
      <c r="M1670" s="7"/>
      <c r="N1670" s="7"/>
      <c r="O1670" s="7"/>
      <c r="P1670" s="7"/>
      <c r="Q1670" s="7"/>
      <c r="R1670" s="9"/>
      <c r="U1670" s="9"/>
      <c r="V1670" s="8"/>
      <c r="W1670" s="8"/>
      <c r="X1670" s="8"/>
      <c r="Y1670" s="9"/>
      <c r="Z1670" s="8"/>
      <c r="AA1670" s="8"/>
      <c r="AB1670" s="215"/>
      <c r="AC1670" s="8"/>
      <c r="AD1670" s="8"/>
      <c r="AE1670" s="8"/>
      <c r="AF1670" s="215"/>
      <c r="AG1670" s="8"/>
      <c r="AH1670" s="8"/>
      <c r="AI1670" s="80"/>
      <c r="AJ1670" s="8"/>
      <c r="AK1670" s="8"/>
      <c r="AL1670" s="8"/>
      <c r="AM1670" s="8"/>
      <c r="AN1670" s="80"/>
      <c r="AO1670" s="81"/>
      <c r="AP1670" s="81"/>
      <c r="AQ1670" s="191"/>
      <c r="AR1670" s="8"/>
      <c r="AS1670" s="8"/>
      <c r="AT1670" s="8"/>
      <c r="AU1670" s="8"/>
      <c r="AV1670" s="13"/>
      <c r="AW1670" s="215"/>
      <c r="AX1670" s="8"/>
      <c r="AY1670" s="8"/>
      <c r="AZ1670" s="81"/>
      <c r="BA1670" s="81"/>
      <c r="BB1670" s="81"/>
      <c r="BC1670" s="81"/>
      <c r="BD1670" s="81"/>
      <c r="BE1670" s="81"/>
      <c r="BF1670" s="13"/>
      <c r="BG1670" s="81"/>
      <c r="BH1670" s="81"/>
      <c r="BI1670" s="190"/>
      <c r="BJ1670" s="189"/>
      <c r="BK1670" s="219"/>
      <c r="BL1670" s="215"/>
      <c r="BM1670" s="8"/>
      <c r="BN1670" s="8"/>
      <c r="BO1670" s="215"/>
      <c r="BP1670" s="8"/>
      <c r="BQ1670" s="81"/>
      <c r="BR1670" s="79"/>
      <c r="BS1670" s="13"/>
      <c r="BT1670" s="7"/>
      <c r="BU1670" s="12"/>
      <c r="BV1670" s="81"/>
      <c r="BW1670" s="81"/>
      <c r="BX1670" s="215"/>
      <c r="BY1670" s="215"/>
      <c r="BZ1670" s="215"/>
      <c r="CA1670" s="215"/>
      <c r="CB1670" s="8"/>
      <c r="CC1670" s="8"/>
      <c r="CD1670" s="191"/>
      <c r="CE1670" s="13"/>
      <c r="CF1670" s="7"/>
      <c r="CG1670" s="12"/>
      <c r="CH1670" s="81"/>
      <c r="CI1670" s="81"/>
      <c r="CJ1670" s="215"/>
      <c r="CK1670" s="215"/>
      <c r="CL1670" s="215"/>
      <c r="CM1670" s="215"/>
      <c r="CN1670" s="8"/>
      <c r="CO1670" s="8"/>
      <c r="CP1670" s="191"/>
      <c r="CQ1670" s="13"/>
      <c r="CR1670" s="7"/>
      <c r="CS1670" s="12"/>
      <c r="CT1670" s="81"/>
      <c r="CU1670" s="81"/>
      <c r="CV1670" s="215"/>
      <c r="CW1670" s="215"/>
      <c r="CX1670" s="215"/>
      <c r="CY1670" s="215"/>
      <c r="CZ1670" s="8"/>
      <c r="DA1670" s="8"/>
      <c r="DB1670" s="191"/>
      <c r="DC1670" s="13"/>
      <c r="DD1670" s="7"/>
      <c r="DE1670" s="12"/>
      <c r="DF1670" s="81"/>
      <c r="DG1670" s="81"/>
      <c r="DH1670" s="215"/>
      <c r="DI1670" s="215"/>
      <c r="DJ1670" s="215"/>
      <c r="DK1670" s="215"/>
      <c r="DL1670" s="8"/>
      <c r="DM1670" s="8"/>
      <c r="DN1670" s="191"/>
      <c r="DO1670" s="13"/>
      <c r="DP1670" s="7"/>
      <c r="DQ1670" s="12"/>
      <c r="DR1670" s="81"/>
      <c r="DS1670" s="81"/>
      <c r="DT1670" s="215"/>
      <c r="DU1670" s="215"/>
      <c r="DV1670" s="215"/>
      <c r="DW1670" s="215"/>
      <c r="DX1670" s="8"/>
      <c r="DY1670" s="8"/>
      <c r="DZ1670" s="191"/>
      <c r="EA1670" s="175" t="str">
        <f>_xlfn.LET(_xlpm.vID,$B1670,_xlpm.vName,$C1670,_xlpm.vPort,TRIM($E1670&amp;""),_xlpm.vCountry,TRIM($R1670&amp;""),_xlpm.vPostal,TRIM($P1670&amp;""),_xlpm.vCityRaw,TRIM($O1670&amp;""),_xlpm.vCity,TRIM(LEFT(_xlpm.vCityRaw,IFERROR(FIND(",",_xlpm.vCityRaw&amp;","),LEN(_xlpm.vCityRaw)+1)-1)),_xlpm.vProv,TRIM($Q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0" s="90" t="str">
        <f>IF(AND(ISBLANK($B1670),ISBLANK($C1670)),"",IF(fund_fx = "USD",_xlfn.XLOOKUP($H1670,fx[currency_code],fx[rate],1), _xlfn.XLOOKUP($H1670,fx[currency_code],fx[rate],1)/_xlfn.XLOOKUP(fund_fx,fx[currency_code],fx[rate],1)))</f>
        <v/>
      </c>
    </row>
    <row r="1671" spans="2:132" ht="13.05" customHeight="1" x14ac:dyDescent="0.3">
      <c r="B1671" s="7"/>
      <c r="C1671" s="7"/>
      <c r="D1671" s="6"/>
      <c r="E1671" s="6"/>
      <c r="F1671" s="8"/>
      <c r="G1671" s="7"/>
      <c r="H1671" s="7"/>
      <c r="K1671" s="7"/>
      <c r="L1671" s="7"/>
      <c r="M1671" s="7"/>
      <c r="N1671" s="7"/>
      <c r="O1671" s="7"/>
      <c r="P1671" s="7"/>
      <c r="Q1671" s="7"/>
      <c r="R1671" s="9"/>
      <c r="U1671" s="9"/>
      <c r="V1671" s="8"/>
      <c r="W1671" s="8"/>
      <c r="X1671" s="8"/>
      <c r="Y1671" s="9"/>
      <c r="Z1671" s="8"/>
      <c r="AA1671" s="8"/>
      <c r="AB1671" s="215"/>
      <c r="AC1671" s="8"/>
      <c r="AD1671" s="8"/>
      <c r="AE1671" s="8"/>
      <c r="AF1671" s="215"/>
      <c r="AG1671" s="8"/>
      <c r="AH1671" s="8"/>
      <c r="AI1671" s="80"/>
      <c r="AJ1671" s="8"/>
      <c r="AK1671" s="8"/>
      <c r="AL1671" s="8"/>
      <c r="AM1671" s="8"/>
      <c r="AN1671" s="80"/>
      <c r="AO1671" s="81"/>
      <c r="AP1671" s="81"/>
      <c r="AQ1671" s="191"/>
      <c r="AR1671" s="8"/>
      <c r="AS1671" s="8"/>
      <c r="AT1671" s="8"/>
      <c r="AU1671" s="8"/>
      <c r="AV1671" s="13"/>
      <c r="AW1671" s="215"/>
      <c r="AX1671" s="8"/>
      <c r="AY1671" s="8"/>
      <c r="AZ1671" s="81"/>
      <c r="BA1671" s="81"/>
      <c r="BB1671" s="81"/>
      <c r="BC1671" s="81"/>
      <c r="BD1671" s="81"/>
      <c r="BE1671" s="81"/>
      <c r="BF1671" s="13"/>
      <c r="BG1671" s="81"/>
      <c r="BH1671" s="81"/>
      <c r="BI1671" s="190"/>
      <c r="BJ1671" s="189"/>
      <c r="BK1671" s="219"/>
      <c r="BL1671" s="215"/>
      <c r="BM1671" s="8"/>
      <c r="BN1671" s="8"/>
      <c r="BO1671" s="215"/>
      <c r="BP1671" s="8"/>
      <c r="BQ1671" s="81"/>
      <c r="BR1671" s="79"/>
      <c r="BS1671" s="13"/>
      <c r="BT1671" s="7"/>
      <c r="BU1671" s="12"/>
      <c r="BV1671" s="81"/>
      <c r="BW1671" s="81"/>
      <c r="BX1671" s="215"/>
      <c r="BY1671" s="215"/>
      <c r="BZ1671" s="215"/>
      <c r="CA1671" s="215"/>
      <c r="CB1671" s="8"/>
      <c r="CC1671" s="8"/>
      <c r="CD1671" s="191"/>
      <c r="CE1671" s="13"/>
      <c r="CF1671" s="7"/>
      <c r="CG1671" s="12"/>
      <c r="CH1671" s="81"/>
      <c r="CI1671" s="81"/>
      <c r="CJ1671" s="215"/>
      <c r="CK1671" s="215"/>
      <c r="CL1671" s="215"/>
      <c r="CM1671" s="215"/>
      <c r="CN1671" s="8"/>
      <c r="CO1671" s="8"/>
      <c r="CP1671" s="191"/>
      <c r="CQ1671" s="13"/>
      <c r="CR1671" s="7"/>
      <c r="CS1671" s="12"/>
      <c r="CT1671" s="81"/>
      <c r="CU1671" s="81"/>
      <c r="CV1671" s="215"/>
      <c r="CW1671" s="215"/>
      <c r="CX1671" s="215"/>
      <c r="CY1671" s="215"/>
      <c r="CZ1671" s="8"/>
      <c r="DA1671" s="8"/>
      <c r="DB1671" s="191"/>
      <c r="DC1671" s="13"/>
      <c r="DD1671" s="7"/>
      <c r="DE1671" s="12"/>
      <c r="DF1671" s="81"/>
      <c r="DG1671" s="81"/>
      <c r="DH1671" s="215"/>
      <c r="DI1671" s="215"/>
      <c r="DJ1671" s="215"/>
      <c r="DK1671" s="215"/>
      <c r="DL1671" s="8"/>
      <c r="DM1671" s="8"/>
      <c r="DN1671" s="191"/>
      <c r="DO1671" s="13"/>
      <c r="DP1671" s="7"/>
      <c r="DQ1671" s="12"/>
      <c r="DR1671" s="81"/>
      <c r="DS1671" s="81"/>
      <c r="DT1671" s="215"/>
      <c r="DU1671" s="215"/>
      <c r="DV1671" s="215"/>
      <c r="DW1671" s="215"/>
      <c r="DX1671" s="8"/>
      <c r="DY1671" s="8"/>
      <c r="DZ1671" s="191"/>
      <c r="EA1671" s="175" t="str">
        <f>_xlfn.LET(_xlpm.vID,$B1671,_xlpm.vName,$C1671,_xlpm.vPort,TRIM($E1671&amp;""),_xlpm.vCountry,TRIM($R1671&amp;""),_xlpm.vPostal,TRIM($P1671&amp;""),_xlpm.vCityRaw,TRIM($O1671&amp;""),_xlpm.vCity,TRIM(LEFT(_xlpm.vCityRaw,IFERROR(FIND(",",_xlpm.vCityRaw&amp;","),LEN(_xlpm.vCityRaw)+1)-1)),_xlpm.vProv,TRIM($Q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1" s="90" t="str">
        <f>IF(AND(ISBLANK($B1671),ISBLANK($C1671)),"",IF(fund_fx = "USD",_xlfn.XLOOKUP($H1671,fx[currency_code],fx[rate],1), _xlfn.XLOOKUP($H1671,fx[currency_code],fx[rate],1)/_xlfn.XLOOKUP(fund_fx,fx[currency_code],fx[rate],1)))</f>
        <v/>
      </c>
    </row>
    <row r="1672" spans="2:132" ht="13.05" customHeight="1" x14ac:dyDescent="0.3">
      <c r="B1672" s="7"/>
      <c r="C1672" s="7"/>
      <c r="D1672" s="6"/>
      <c r="E1672" s="6"/>
      <c r="F1672" s="8"/>
      <c r="G1672" s="7"/>
      <c r="H1672" s="7"/>
      <c r="K1672" s="7"/>
      <c r="L1672" s="7"/>
      <c r="M1672" s="7"/>
      <c r="N1672" s="7"/>
      <c r="O1672" s="7"/>
      <c r="P1672" s="7"/>
      <c r="Q1672" s="7"/>
      <c r="R1672" s="9"/>
      <c r="U1672" s="9"/>
      <c r="V1672" s="8"/>
      <c r="W1672" s="8"/>
      <c r="X1672" s="8"/>
      <c r="Y1672" s="9"/>
      <c r="Z1672" s="8"/>
      <c r="AA1672" s="8"/>
      <c r="AB1672" s="215"/>
      <c r="AC1672" s="8"/>
      <c r="AD1672" s="8"/>
      <c r="AE1672" s="8"/>
      <c r="AF1672" s="215"/>
      <c r="AG1672" s="8"/>
      <c r="AH1672" s="8"/>
      <c r="AI1672" s="80"/>
      <c r="AJ1672" s="8"/>
      <c r="AK1672" s="8"/>
      <c r="AL1672" s="8"/>
      <c r="AM1672" s="8"/>
      <c r="AN1672" s="80"/>
      <c r="AO1672" s="81"/>
      <c r="AP1672" s="81"/>
      <c r="AQ1672" s="191"/>
      <c r="AR1672" s="8"/>
      <c r="AS1672" s="8"/>
      <c r="AT1672" s="8"/>
      <c r="AU1672" s="8"/>
      <c r="AV1672" s="13"/>
      <c r="AW1672" s="215"/>
      <c r="AX1672" s="8"/>
      <c r="AY1672" s="8"/>
      <c r="AZ1672" s="81"/>
      <c r="BA1672" s="81"/>
      <c r="BB1672" s="81"/>
      <c r="BC1672" s="81"/>
      <c r="BD1672" s="81"/>
      <c r="BE1672" s="81"/>
      <c r="BF1672" s="13"/>
      <c r="BG1672" s="81"/>
      <c r="BH1672" s="81"/>
      <c r="BI1672" s="190"/>
      <c r="BJ1672" s="189"/>
      <c r="BK1672" s="219"/>
      <c r="BL1672" s="215"/>
      <c r="BM1672" s="8"/>
      <c r="BN1672" s="8"/>
      <c r="BO1672" s="215"/>
      <c r="BP1672" s="8"/>
      <c r="BQ1672" s="81"/>
      <c r="BR1672" s="79"/>
      <c r="BS1672" s="13"/>
      <c r="BT1672" s="7"/>
      <c r="BU1672" s="12"/>
      <c r="BV1672" s="81"/>
      <c r="BW1672" s="81"/>
      <c r="BX1672" s="215"/>
      <c r="BY1672" s="215"/>
      <c r="BZ1672" s="215"/>
      <c r="CA1672" s="215"/>
      <c r="CB1672" s="8"/>
      <c r="CC1672" s="8"/>
      <c r="CD1672" s="191"/>
      <c r="CE1672" s="13"/>
      <c r="CF1672" s="7"/>
      <c r="CG1672" s="12"/>
      <c r="CH1672" s="81"/>
      <c r="CI1672" s="81"/>
      <c r="CJ1672" s="215"/>
      <c r="CK1672" s="215"/>
      <c r="CL1672" s="215"/>
      <c r="CM1672" s="215"/>
      <c r="CN1672" s="8"/>
      <c r="CO1672" s="8"/>
      <c r="CP1672" s="191"/>
      <c r="CQ1672" s="13"/>
      <c r="CR1672" s="7"/>
      <c r="CS1672" s="12"/>
      <c r="CT1672" s="81"/>
      <c r="CU1672" s="81"/>
      <c r="CV1672" s="215"/>
      <c r="CW1672" s="215"/>
      <c r="CX1672" s="215"/>
      <c r="CY1672" s="215"/>
      <c r="CZ1672" s="8"/>
      <c r="DA1672" s="8"/>
      <c r="DB1672" s="191"/>
      <c r="DC1672" s="13"/>
      <c r="DD1672" s="7"/>
      <c r="DE1672" s="12"/>
      <c r="DF1672" s="81"/>
      <c r="DG1672" s="81"/>
      <c r="DH1672" s="215"/>
      <c r="DI1672" s="215"/>
      <c r="DJ1672" s="215"/>
      <c r="DK1672" s="215"/>
      <c r="DL1672" s="8"/>
      <c r="DM1672" s="8"/>
      <c r="DN1672" s="191"/>
      <c r="DO1672" s="13"/>
      <c r="DP1672" s="7"/>
      <c r="DQ1672" s="12"/>
      <c r="DR1672" s="81"/>
      <c r="DS1672" s="81"/>
      <c r="DT1672" s="215"/>
      <c r="DU1672" s="215"/>
      <c r="DV1672" s="215"/>
      <c r="DW1672" s="215"/>
      <c r="DX1672" s="8"/>
      <c r="DY1672" s="8"/>
      <c r="DZ1672" s="191"/>
      <c r="EA1672" s="175" t="str">
        <f>_xlfn.LET(_xlpm.vID,$B1672,_xlpm.vName,$C1672,_xlpm.vPort,TRIM($E1672&amp;""),_xlpm.vCountry,TRIM($R1672&amp;""),_xlpm.vPostal,TRIM($P1672&amp;""),_xlpm.vCityRaw,TRIM($O1672&amp;""),_xlpm.vCity,TRIM(LEFT(_xlpm.vCityRaw,IFERROR(FIND(",",_xlpm.vCityRaw&amp;","),LEN(_xlpm.vCityRaw)+1)-1)),_xlpm.vProv,TRIM($Q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2" s="90" t="str">
        <f>IF(AND(ISBLANK($B1672),ISBLANK($C1672)),"",IF(fund_fx = "USD",_xlfn.XLOOKUP($H1672,fx[currency_code],fx[rate],1), _xlfn.XLOOKUP($H1672,fx[currency_code],fx[rate],1)/_xlfn.XLOOKUP(fund_fx,fx[currency_code],fx[rate],1)))</f>
        <v/>
      </c>
    </row>
    <row r="1673" spans="2:132" ht="13.05" customHeight="1" x14ac:dyDescent="0.3">
      <c r="B1673" s="7"/>
      <c r="C1673" s="7"/>
      <c r="D1673" s="6"/>
      <c r="E1673" s="6"/>
      <c r="F1673" s="8"/>
      <c r="G1673" s="7"/>
      <c r="H1673" s="7"/>
      <c r="K1673" s="7"/>
      <c r="L1673" s="7"/>
      <c r="M1673" s="7"/>
      <c r="N1673" s="7"/>
      <c r="O1673" s="7"/>
      <c r="P1673" s="7"/>
      <c r="Q1673" s="7"/>
      <c r="R1673" s="9"/>
      <c r="U1673" s="9"/>
      <c r="V1673" s="8"/>
      <c r="W1673" s="8"/>
      <c r="X1673" s="8"/>
      <c r="Y1673" s="9"/>
      <c r="Z1673" s="8"/>
      <c r="AA1673" s="8"/>
      <c r="AB1673" s="215"/>
      <c r="AC1673" s="8"/>
      <c r="AD1673" s="8"/>
      <c r="AE1673" s="8"/>
      <c r="AF1673" s="215"/>
      <c r="AG1673" s="8"/>
      <c r="AH1673" s="8"/>
      <c r="AI1673" s="80"/>
      <c r="AJ1673" s="8"/>
      <c r="AK1673" s="8"/>
      <c r="AL1673" s="8"/>
      <c r="AM1673" s="8"/>
      <c r="AN1673" s="80"/>
      <c r="AO1673" s="81"/>
      <c r="AP1673" s="81"/>
      <c r="AQ1673" s="191"/>
      <c r="AR1673" s="8"/>
      <c r="AS1673" s="8"/>
      <c r="AT1673" s="8"/>
      <c r="AU1673" s="8"/>
      <c r="AV1673" s="13"/>
      <c r="AW1673" s="215"/>
      <c r="AX1673" s="8"/>
      <c r="AY1673" s="8"/>
      <c r="AZ1673" s="81"/>
      <c r="BA1673" s="81"/>
      <c r="BB1673" s="81"/>
      <c r="BC1673" s="81"/>
      <c r="BD1673" s="81"/>
      <c r="BE1673" s="81"/>
      <c r="BF1673" s="13"/>
      <c r="BG1673" s="81"/>
      <c r="BH1673" s="81"/>
      <c r="BI1673" s="190"/>
      <c r="BJ1673" s="189"/>
      <c r="BK1673" s="219"/>
      <c r="BL1673" s="215"/>
      <c r="BM1673" s="8"/>
      <c r="BN1673" s="8"/>
      <c r="BO1673" s="215"/>
      <c r="BP1673" s="8"/>
      <c r="BQ1673" s="81"/>
      <c r="BR1673" s="79"/>
      <c r="BS1673" s="13"/>
      <c r="BT1673" s="7"/>
      <c r="BU1673" s="12"/>
      <c r="BV1673" s="81"/>
      <c r="BW1673" s="81"/>
      <c r="BX1673" s="215"/>
      <c r="BY1673" s="215"/>
      <c r="BZ1673" s="215"/>
      <c r="CA1673" s="215"/>
      <c r="CB1673" s="8"/>
      <c r="CC1673" s="8"/>
      <c r="CD1673" s="191"/>
      <c r="CE1673" s="13"/>
      <c r="CF1673" s="7"/>
      <c r="CG1673" s="12"/>
      <c r="CH1673" s="81"/>
      <c r="CI1673" s="81"/>
      <c r="CJ1673" s="215"/>
      <c r="CK1673" s="215"/>
      <c r="CL1673" s="215"/>
      <c r="CM1673" s="215"/>
      <c r="CN1673" s="8"/>
      <c r="CO1673" s="8"/>
      <c r="CP1673" s="191"/>
      <c r="CQ1673" s="13"/>
      <c r="CR1673" s="7"/>
      <c r="CS1673" s="12"/>
      <c r="CT1673" s="81"/>
      <c r="CU1673" s="81"/>
      <c r="CV1673" s="215"/>
      <c r="CW1673" s="215"/>
      <c r="CX1673" s="215"/>
      <c r="CY1673" s="215"/>
      <c r="CZ1673" s="8"/>
      <c r="DA1673" s="8"/>
      <c r="DB1673" s="191"/>
      <c r="DC1673" s="13"/>
      <c r="DD1673" s="7"/>
      <c r="DE1673" s="12"/>
      <c r="DF1673" s="81"/>
      <c r="DG1673" s="81"/>
      <c r="DH1673" s="215"/>
      <c r="DI1673" s="215"/>
      <c r="DJ1673" s="215"/>
      <c r="DK1673" s="215"/>
      <c r="DL1673" s="8"/>
      <c r="DM1673" s="8"/>
      <c r="DN1673" s="191"/>
      <c r="DO1673" s="13"/>
      <c r="DP1673" s="7"/>
      <c r="DQ1673" s="12"/>
      <c r="DR1673" s="81"/>
      <c r="DS1673" s="81"/>
      <c r="DT1673" s="215"/>
      <c r="DU1673" s="215"/>
      <c r="DV1673" s="215"/>
      <c r="DW1673" s="215"/>
      <c r="DX1673" s="8"/>
      <c r="DY1673" s="8"/>
      <c r="DZ1673" s="191"/>
      <c r="EA1673" s="175" t="str">
        <f>_xlfn.LET(_xlpm.vID,$B1673,_xlpm.vName,$C1673,_xlpm.vPort,TRIM($E1673&amp;""),_xlpm.vCountry,TRIM($R1673&amp;""),_xlpm.vPostal,TRIM($P1673&amp;""),_xlpm.vCityRaw,TRIM($O1673&amp;""),_xlpm.vCity,TRIM(LEFT(_xlpm.vCityRaw,IFERROR(FIND(",",_xlpm.vCityRaw&amp;","),LEN(_xlpm.vCityRaw)+1)-1)),_xlpm.vProv,TRIM($Q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3" s="90" t="str">
        <f>IF(AND(ISBLANK($B1673),ISBLANK($C1673)),"",IF(fund_fx = "USD",_xlfn.XLOOKUP($H1673,fx[currency_code],fx[rate],1), _xlfn.XLOOKUP($H1673,fx[currency_code],fx[rate],1)/_xlfn.XLOOKUP(fund_fx,fx[currency_code],fx[rate],1)))</f>
        <v/>
      </c>
    </row>
    <row r="1674" spans="2:132" ht="13.05" customHeight="1" x14ac:dyDescent="0.3">
      <c r="B1674" s="7"/>
      <c r="C1674" s="7"/>
      <c r="D1674" s="6"/>
      <c r="E1674" s="6"/>
      <c r="F1674" s="8"/>
      <c r="G1674" s="7"/>
      <c r="H1674" s="7"/>
      <c r="K1674" s="7"/>
      <c r="L1674" s="7"/>
      <c r="M1674" s="7"/>
      <c r="N1674" s="7"/>
      <c r="O1674" s="7"/>
      <c r="P1674" s="7"/>
      <c r="Q1674" s="7"/>
      <c r="R1674" s="9"/>
      <c r="U1674" s="9"/>
      <c r="V1674" s="8"/>
      <c r="W1674" s="8"/>
      <c r="X1674" s="8"/>
      <c r="Y1674" s="9"/>
      <c r="Z1674" s="8"/>
      <c r="AA1674" s="8"/>
      <c r="AB1674" s="215"/>
      <c r="AC1674" s="8"/>
      <c r="AD1674" s="8"/>
      <c r="AE1674" s="8"/>
      <c r="AF1674" s="215"/>
      <c r="AG1674" s="8"/>
      <c r="AH1674" s="8"/>
      <c r="AI1674" s="80"/>
      <c r="AJ1674" s="8"/>
      <c r="AK1674" s="8"/>
      <c r="AL1674" s="8"/>
      <c r="AM1674" s="8"/>
      <c r="AN1674" s="80"/>
      <c r="AO1674" s="81"/>
      <c r="AP1674" s="81"/>
      <c r="AQ1674" s="191"/>
      <c r="AR1674" s="8"/>
      <c r="AS1674" s="8"/>
      <c r="AT1674" s="8"/>
      <c r="AU1674" s="8"/>
      <c r="AV1674" s="13"/>
      <c r="AW1674" s="215"/>
      <c r="AX1674" s="8"/>
      <c r="AY1674" s="8"/>
      <c r="AZ1674" s="81"/>
      <c r="BA1674" s="81"/>
      <c r="BB1674" s="81"/>
      <c r="BC1674" s="81"/>
      <c r="BD1674" s="81"/>
      <c r="BE1674" s="81"/>
      <c r="BF1674" s="13"/>
      <c r="BG1674" s="81"/>
      <c r="BH1674" s="81"/>
      <c r="BI1674" s="190"/>
      <c r="BJ1674" s="189"/>
      <c r="BK1674" s="219"/>
      <c r="BL1674" s="215"/>
      <c r="BM1674" s="8"/>
      <c r="BN1674" s="8"/>
      <c r="BO1674" s="215"/>
      <c r="BP1674" s="8"/>
      <c r="BQ1674" s="81"/>
      <c r="BR1674" s="79"/>
      <c r="BS1674" s="13"/>
      <c r="BT1674" s="7"/>
      <c r="BU1674" s="12"/>
      <c r="BV1674" s="81"/>
      <c r="BW1674" s="81"/>
      <c r="BX1674" s="215"/>
      <c r="BY1674" s="215"/>
      <c r="BZ1674" s="215"/>
      <c r="CA1674" s="215"/>
      <c r="CB1674" s="8"/>
      <c r="CC1674" s="8"/>
      <c r="CD1674" s="191"/>
      <c r="CE1674" s="13"/>
      <c r="CF1674" s="7"/>
      <c r="CG1674" s="12"/>
      <c r="CH1674" s="81"/>
      <c r="CI1674" s="81"/>
      <c r="CJ1674" s="215"/>
      <c r="CK1674" s="215"/>
      <c r="CL1674" s="215"/>
      <c r="CM1674" s="215"/>
      <c r="CN1674" s="8"/>
      <c r="CO1674" s="8"/>
      <c r="CP1674" s="191"/>
      <c r="CQ1674" s="13"/>
      <c r="CR1674" s="7"/>
      <c r="CS1674" s="12"/>
      <c r="CT1674" s="81"/>
      <c r="CU1674" s="81"/>
      <c r="CV1674" s="215"/>
      <c r="CW1674" s="215"/>
      <c r="CX1674" s="215"/>
      <c r="CY1674" s="215"/>
      <c r="CZ1674" s="8"/>
      <c r="DA1674" s="8"/>
      <c r="DB1674" s="191"/>
      <c r="DC1674" s="13"/>
      <c r="DD1674" s="7"/>
      <c r="DE1674" s="12"/>
      <c r="DF1674" s="81"/>
      <c r="DG1674" s="81"/>
      <c r="DH1674" s="215"/>
      <c r="DI1674" s="215"/>
      <c r="DJ1674" s="215"/>
      <c r="DK1674" s="215"/>
      <c r="DL1674" s="8"/>
      <c r="DM1674" s="8"/>
      <c r="DN1674" s="191"/>
      <c r="DO1674" s="13"/>
      <c r="DP1674" s="7"/>
      <c r="DQ1674" s="12"/>
      <c r="DR1674" s="81"/>
      <c r="DS1674" s="81"/>
      <c r="DT1674" s="215"/>
      <c r="DU1674" s="215"/>
      <c r="DV1674" s="215"/>
      <c r="DW1674" s="215"/>
      <c r="DX1674" s="8"/>
      <c r="DY1674" s="8"/>
      <c r="DZ1674" s="191"/>
      <c r="EA1674" s="175" t="str">
        <f>_xlfn.LET(_xlpm.vID,$B1674,_xlpm.vName,$C1674,_xlpm.vPort,TRIM($E1674&amp;""),_xlpm.vCountry,TRIM($R1674&amp;""),_xlpm.vPostal,TRIM($P1674&amp;""),_xlpm.vCityRaw,TRIM($O1674&amp;""),_xlpm.vCity,TRIM(LEFT(_xlpm.vCityRaw,IFERROR(FIND(",",_xlpm.vCityRaw&amp;","),LEN(_xlpm.vCityRaw)+1)-1)),_xlpm.vProv,TRIM($Q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4" s="90" t="str">
        <f>IF(AND(ISBLANK($B1674),ISBLANK($C1674)),"",IF(fund_fx = "USD",_xlfn.XLOOKUP($H1674,fx[currency_code],fx[rate],1), _xlfn.XLOOKUP($H1674,fx[currency_code],fx[rate],1)/_xlfn.XLOOKUP(fund_fx,fx[currency_code],fx[rate],1)))</f>
        <v/>
      </c>
    </row>
    <row r="1675" spans="2:132" ht="13.05" customHeight="1" x14ac:dyDescent="0.3">
      <c r="B1675" s="7"/>
      <c r="C1675" s="7"/>
      <c r="D1675" s="6"/>
      <c r="E1675" s="6"/>
      <c r="F1675" s="8"/>
      <c r="G1675" s="7"/>
      <c r="H1675" s="7"/>
      <c r="K1675" s="7"/>
      <c r="L1675" s="7"/>
      <c r="M1675" s="7"/>
      <c r="N1675" s="7"/>
      <c r="O1675" s="7"/>
      <c r="P1675" s="7"/>
      <c r="Q1675" s="7"/>
      <c r="R1675" s="9"/>
      <c r="U1675" s="9"/>
      <c r="V1675" s="8"/>
      <c r="W1675" s="8"/>
      <c r="X1675" s="8"/>
      <c r="Y1675" s="9"/>
      <c r="Z1675" s="8"/>
      <c r="AA1675" s="8"/>
      <c r="AB1675" s="215"/>
      <c r="AC1675" s="8"/>
      <c r="AD1675" s="8"/>
      <c r="AE1675" s="8"/>
      <c r="AF1675" s="215"/>
      <c r="AG1675" s="8"/>
      <c r="AH1675" s="8"/>
      <c r="AI1675" s="80"/>
      <c r="AJ1675" s="8"/>
      <c r="AK1675" s="8"/>
      <c r="AL1675" s="8"/>
      <c r="AM1675" s="8"/>
      <c r="AN1675" s="80"/>
      <c r="AO1675" s="81"/>
      <c r="AP1675" s="81"/>
      <c r="AQ1675" s="191"/>
      <c r="AR1675" s="8"/>
      <c r="AS1675" s="8"/>
      <c r="AT1675" s="8"/>
      <c r="AU1675" s="8"/>
      <c r="AV1675" s="13"/>
      <c r="AW1675" s="215"/>
      <c r="AX1675" s="8"/>
      <c r="AY1675" s="8"/>
      <c r="AZ1675" s="81"/>
      <c r="BA1675" s="81"/>
      <c r="BB1675" s="81"/>
      <c r="BC1675" s="81"/>
      <c r="BD1675" s="81"/>
      <c r="BE1675" s="81"/>
      <c r="BF1675" s="13"/>
      <c r="BG1675" s="81"/>
      <c r="BH1675" s="81"/>
      <c r="BI1675" s="190"/>
      <c r="BJ1675" s="189"/>
      <c r="BK1675" s="219"/>
      <c r="BL1675" s="215"/>
      <c r="BM1675" s="8"/>
      <c r="BN1675" s="8"/>
      <c r="BO1675" s="215"/>
      <c r="BP1675" s="8"/>
      <c r="BQ1675" s="81"/>
      <c r="BR1675" s="79"/>
      <c r="BS1675" s="13"/>
      <c r="BT1675" s="7"/>
      <c r="BU1675" s="12"/>
      <c r="BV1675" s="81"/>
      <c r="BW1675" s="81"/>
      <c r="BX1675" s="215"/>
      <c r="BY1675" s="215"/>
      <c r="BZ1675" s="215"/>
      <c r="CA1675" s="215"/>
      <c r="CB1675" s="8"/>
      <c r="CC1675" s="8"/>
      <c r="CD1675" s="191"/>
      <c r="CE1675" s="13"/>
      <c r="CF1675" s="7"/>
      <c r="CG1675" s="12"/>
      <c r="CH1675" s="81"/>
      <c r="CI1675" s="81"/>
      <c r="CJ1675" s="215"/>
      <c r="CK1675" s="215"/>
      <c r="CL1675" s="215"/>
      <c r="CM1675" s="215"/>
      <c r="CN1675" s="8"/>
      <c r="CO1675" s="8"/>
      <c r="CP1675" s="191"/>
      <c r="CQ1675" s="13"/>
      <c r="CR1675" s="7"/>
      <c r="CS1675" s="12"/>
      <c r="CT1675" s="81"/>
      <c r="CU1675" s="81"/>
      <c r="CV1675" s="215"/>
      <c r="CW1675" s="215"/>
      <c r="CX1675" s="215"/>
      <c r="CY1675" s="215"/>
      <c r="CZ1675" s="8"/>
      <c r="DA1675" s="8"/>
      <c r="DB1675" s="191"/>
      <c r="DC1675" s="13"/>
      <c r="DD1675" s="7"/>
      <c r="DE1675" s="12"/>
      <c r="DF1675" s="81"/>
      <c r="DG1675" s="81"/>
      <c r="DH1675" s="215"/>
      <c r="DI1675" s="215"/>
      <c r="DJ1675" s="215"/>
      <c r="DK1675" s="215"/>
      <c r="DL1675" s="8"/>
      <c r="DM1675" s="8"/>
      <c r="DN1675" s="191"/>
      <c r="DO1675" s="13"/>
      <c r="DP1675" s="7"/>
      <c r="DQ1675" s="12"/>
      <c r="DR1675" s="81"/>
      <c r="DS1675" s="81"/>
      <c r="DT1675" s="215"/>
      <c r="DU1675" s="215"/>
      <c r="DV1675" s="215"/>
      <c r="DW1675" s="215"/>
      <c r="DX1675" s="8"/>
      <c r="DY1675" s="8"/>
      <c r="DZ1675" s="191"/>
      <c r="EA1675" s="175" t="str">
        <f>_xlfn.LET(_xlpm.vID,$B1675,_xlpm.vName,$C1675,_xlpm.vPort,TRIM($E1675&amp;""),_xlpm.vCountry,TRIM($R1675&amp;""),_xlpm.vPostal,TRIM($P1675&amp;""),_xlpm.vCityRaw,TRIM($O1675&amp;""),_xlpm.vCity,TRIM(LEFT(_xlpm.vCityRaw,IFERROR(FIND(",",_xlpm.vCityRaw&amp;","),LEN(_xlpm.vCityRaw)+1)-1)),_xlpm.vProv,TRIM($Q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5" s="90" t="str">
        <f>IF(AND(ISBLANK($B1675),ISBLANK($C1675)),"",IF(fund_fx = "USD",_xlfn.XLOOKUP($H1675,fx[currency_code],fx[rate],1), _xlfn.XLOOKUP($H1675,fx[currency_code],fx[rate],1)/_xlfn.XLOOKUP(fund_fx,fx[currency_code],fx[rate],1)))</f>
        <v/>
      </c>
    </row>
    <row r="1676" spans="2:132" ht="13.05" customHeight="1" x14ac:dyDescent="0.3">
      <c r="B1676" s="7"/>
      <c r="C1676" s="7"/>
      <c r="D1676" s="6"/>
      <c r="E1676" s="6"/>
      <c r="F1676" s="8"/>
      <c r="G1676" s="7"/>
      <c r="H1676" s="7"/>
      <c r="K1676" s="7"/>
      <c r="L1676" s="7"/>
      <c r="M1676" s="7"/>
      <c r="N1676" s="7"/>
      <c r="O1676" s="7"/>
      <c r="P1676" s="7"/>
      <c r="Q1676" s="7"/>
      <c r="R1676" s="9"/>
      <c r="U1676" s="9"/>
      <c r="V1676" s="8"/>
      <c r="W1676" s="8"/>
      <c r="X1676" s="8"/>
      <c r="Y1676" s="9"/>
      <c r="Z1676" s="8"/>
      <c r="AA1676" s="8"/>
      <c r="AB1676" s="215"/>
      <c r="AC1676" s="8"/>
      <c r="AD1676" s="8"/>
      <c r="AE1676" s="8"/>
      <c r="AF1676" s="215"/>
      <c r="AG1676" s="8"/>
      <c r="AH1676" s="8"/>
      <c r="AI1676" s="80"/>
      <c r="AJ1676" s="8"/>
      <c r="AK1676" s="8"/>
      <c r="AL1676" s="8"/>
      <c r="AM1676" s="8"/>
      <c r="AN1676" s="80"/>
      <c r="AO1676" s="81"/>
      <c r="AP1676" s="81"/>
      <c r="AQ1676" s="191"/>
      <c r="AR1676" s="8"/>
      <c r="AS1676" s="8"/>
      <c r="AT1676" s="8"/>
      <c r="AU1676" s="8"/>
      <c r="AV1676" s="13"/>
      <c r="AW1676" s="215"/>
      <c r="AX1676" s="8"/>
      <c r="AY1676" s="8"/>
      <c r="AZ1676" s="81"/>
      <c r="BA1676" s="81"/>
      <c r="BB1676" s="81"/>
      <c r="BC1676" s="81"/>
      <c r="BD1676" s="81"/>
      <c r="BE1676" s="81"/>
      <c r="BF1676" s="13"/>
      <c r="BG1676" s="81"/>
      <c r="BH1676" s="81"/>
      <c r="BI1676" s="190"/>
      <c r="BJ1676" s="189"/>
      <c r="BK1676" s="219"/>
      <c r="BL1676" s="215"/>
      <c r="BM1676" s="8"/>
      <c r="BN1676" s="8"/>
      <c r="BO1676" s="215"/>
      <c r="BP1676" s="8"/>
      <c r="BQ1676" s="81"/>
      <c r="BR1676" s="79"/>
      <c r="BS1676" s="13"/>
      <c r="BT1676" s="7"/>
      <c r="BU1676" s="12"/>
      <c r="BV1676" s="81"/>
      <c r="BW1676" s="81"/>
      <c r="BX1676" s="215"/>
      <c r="BY1676" s="215"/>
      <c r="BZ1676" s="215"/>
      <c r="CA1676" s="215"/>
      <c r="CB1676" s="8"/>
      <c r="CC1676" s="8"/>
      <c r="CD1676" s="191"/>
      <c r="CE1676" s="13"/>
      <c r="CF1676" s="7"/>
      <c r="CG1676" s="12"/>
      <c r="CH1676" s="81"/>
      <c r="CI1676" s="81"/>
      <c r="CJ1676" s="215"/>
      <c r="CK1676" s="215"/>
      <c r="CL1676" s="215"/>
      <c r="CM1676" s="215"/>
      <c r="CN1676" s="8"/>
      <c r="CO1676" s="8"/>
      <c r="CP1676" s="191"/>
      <c r="CQ1676" s="13"/>
      <c r="CR1676" s="7"/>
      <c r="CS1676" s="12"/>
      <c r="CT1676" s="81"/>
      <c r="CU1676" s="81"/>
      <c r="CV1676" s="215"/>
      <c r="CW1676" s="215"/>
      <c r="CX1676" s="215"/>
      <c r="CY1676" s="215"/>
      <c r="CZ1676" s="8"/>
      <c r="DA1676" s="8"/>
      <c r="DB1676" s="191"/>
      <c r="DC1676" s="13"/>
      <c r="DD1676" s="7"/>
      <c r="DE1676" s="12"/>
      <c r="DF1676" s="81"/>
      <c r="DG1676" s="81"/>
      <c r="DH1676" s="215"/>
      <c r="DI1676" s="215"/>
      <c r="DJ1676" s="215"/>
      <c r="DK1676" s="215"/>
      <c r="DL1676" s="8"/>
      <c r="DM1676" s="8"/>
      <c r="DN1676" s="191"/>
      <c r="DO1676" s="13"/>
      <c r="DP1676" s="7"/>
      <c r="DQ1676" s="12"/>
      <c r="DR1676" s="81"/>
      <c r="DS1676" s="81"/>
      <c r="DT1676" s="215"/>
      <c r="DU1676" s="215"/>
      <c r="DV1676" s="215"/>
      <c r="DW1676" s="215"/>
      <c r="DX1676" s="8"/>
      <c r="DY1676" s="8"/>
      <c r="DZ1676" s="191"/>
      <c r="EA1676" s="175" t="str">
        <f>_xlfn.LET(_xlpm.vID,$B1676,_xlpm.vName,$C1676,_xlpm.vPort,TRIM($E1676&amp;""),_xlpm.vCountry,TRIM($R1676&amp;""),_xlpm.vPostal,TRIM($P1676&amp;""),_xlpm.vCityRaw,TRIM($O1676&amp;""),_xlpm.vCity,TRIM(LEFT(_xlpm.vCityRaw,IFERROR(FIND(",",_xlpm.vCityRaw&amp;","),LEN(_xlpm.vCityRaw)+1)-1)),_xlpm.vProv,TRIM($Q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6" s="90" t="str">
        <f>IF(AND(ISBLANK($B1676),ISBLANK($C1676)),"",IF(fund_fx = "USD",_xlfn.XLOOKUP($H1676,fx[currency_code],fx[rate],1), _xlfn.XLOOKUP($H1676,fx[currency_code],fx[rate],1)/_xlfn.XLOOKUP(fund_fx,fx[currency_code],fx[rate],1)))</f>
        <v/>
      </c>
    </row>
    <row r="1677" spans="2:132" ht="13.05" customHeight="1" x14ac:dyDescent="0.3">
      <c r="B1677" s="7"/>
      <c r="C1677" s="7"/>
      <c r="D1677" s="6"/>
      <c r="E1677" s="6"/>
      <c r="F1677" s="8"/>
      <c r="G1677" s="7"/>
      <c r="H1677" s="7"/>
      <c r="K1677" s="7"/>
      <c r="L1677" s="7"/>
      <c r="M1677" s="7"/>
      <c r="N1677" s="7"/>
      <c r="O1677" s="7"/>
      <c r="P1677" s="7"/>
      <c r="Q1677" s="7"/>
      <c r="R1677" s="9"/>
      <c r="U1677" s="9"/>
      <c r="V1677" s="8"/>
      <c r="W1677" s="8"/>
      <c r="X1677" s="8"/>
      <c r="Y1677" s="9"/>
      <c r="Z1677" s="8"/>
      <c r="AA1677" s="8"/>
      <c r="AB1677" s="215"/>
      <c r="AC1677" s="8"/>
      <c r="AD1677" s="8"/>
      <c r="AE1677" s="8"/>
      <c r="AF1677" s="215"/>
      <c r="AG1677" s="8"/>
      <c r="AH1677" s="8"/>
      <c r="AI1677" s="80"/>
      <c r="AJ1677" s="8"/>
      <c r="AK1677" s="8"/>
      <c r="AL1677" s="8"/>
      <c r="AM1677" s="8"/>
      <c r="AN1677" s="80"/>
      <c r="AO1677" s="81"/>
      <c r="AP1677" s="81"/>
      <c r="AQ1677" s="191"/>
      <c r="AR1677" s="8"/>
      <c r="AS1677" s="8"/>
      <c r="AT1677" s="8"/>
      <c r="AU1677" s="8"/>
      <c r="AV1677" s="13"/>
      <c r="AW1677" s="215"/>
      <c r="AX1677" s="8"/>
      <c r="AY1677" s="8"/>
      <c r="AZ1677" s="81"/>
      <c r="BA1677" s="81"/>
      <c r="BB1677" s="81"/>
      <c r="BC1677" s="81"/>
      <c r="BD1677" s="81"/>
      <c r="BE1677" s="81"/>
      <c r="BF1677" s="13"/>
      <c r="BG1677" s="81"/>
      <c r="BH1677" s="81"/>
      <c r="BI1677" s="190"/>
      <c r="BJ1677" s="189"/>
      <c r="BK1677" s="219"/>
      <c r="BL1677" s="215"/>
      <c r="BM1677" s="8"/>
      <c r="BN1677" s="8"/>
      <c r="BO1677" s="215"/>
      <c r="BP1677" s="8"/>
      <c r="BQ1677" s="81"/>
      <c r="BR1677" s="79"/>
      <c r="BS1677" s="13"/>
      <c r="BT1677" s="7"/>
      <c r="BU1677" s="12"/>
      <c r="BV1677" s="81"/>
      <c r="BW1677" s="81"/>
      <c r="BX1677" s="215"/>
      <c r="BY1677" s="215"/>
      <c r="BZ1677" s="215"/>
      <c r="CA1677" s="215"/>
      <c r="CB1677" s="8"/>
      <c r="CC1677" s="8"/>
      <c r="CD1677" s="191"/>
      <c r="CE1677" s="13"/>
      <c r="CF1677" s="7"/>
      <c r="CG1677" s="12"/>
      <c r="CH1677" s="81"/>
      <c r="CI1677" s="81"/>
      <c r="CJ1677" s="215"/>
      <c r="CK1677" s="215"/>
      <c r="CL1677" s="215"/>
      <c r="CM1677" s="215"/>
      <c r="CN1677" s="8"/>
      <c r="CO1677" s="8"/>
      <c r="CP1677" s="191"/>
      <c r="CQ1677" s="13"/>
      <c r="CR1677" s="7"/>
      <c r="CS1677" s="12"/>
      <c r="CT1677" s="81"/>
      <c r="CU1677" s="81"/>
      <c r="CV1677" s="215"/>
      <c r="CW1677" s="215"/>
      <c r="CX1677" s="215"/>
      <c r="CY1677" s="215"/>
      <c r="CZ1677" s="8"/>
      <c r="DA1677" s="8"/>
      <c r="DB1677" s="191"/>
      <c r="DC1677" s="13"/>
      <c r="DD1677" s="7"/>
      <c r="DE1677" s="12"/>
      <c r="DF1677" s="81"/>
      <c r="DG1677" s="81"/>
      <c r="DH1677" s="215"/>
      <c r="DI1677" s="215"/>
      <c r="DJ1677" s="215"/>
      <c r="DK1677" s="215"/>
      <c r="DL1677" s="8"/>
      <c r="DM1677" s="8"/>
      <c r="DN1677" s="191"/>
      <c r="DO1677" s="13"/>
      <c r="DP1677" s="7"/>
      <c r="DQ1677" s="12"/>
      <c r="DR1677" s="81"/>
      <c r="DS1677" s="81"/>
      <c r="DT1677" s="215"/>
      <c r="DU1677" s="215"/>
      <c r="DV1677" s="215"/>
      <c r="DW1677" s="215"/>
      <c r="DX1677" s="8"/>
      <c r="DY1677" s="8"/>
      <c r="DZ1677" s="191"/>
      <c r="EA1677" s="175" t="str">
        <f>_xlfn.LET(_xlpm.vID,$B1677,_xlpm.vName,$C1677,_xlpm.vPort,TRIM($E1677&amp;""),_xlpm.vCountry,TRIM($R1677&amp;""),_xlpm.vPostal,TRIM($P1677&amp;""),_xlpm.vCityRaw,TRIM($O1677&amp;""),_xlpm.vCity,TRIM(LEFT(_xlpm.vCityRaw,IFERROR(FIND(",",_xlpm.vCityRaw&amp;","),LEN(_xlpm.vCityRaw)+1)-1)),_xlpm.vProv,TRIM($Q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7" s="90" t="str">
        <f>IF(AND(ISBLANK($B1677),ISBLANK($C1677)),"",IF(fund_fx = "USD",_xlfn.XLOOKUP($H1677,fx[currency_code],fx[rate],1), _xlfn.XLOOKUP($H1677,fx[currency_code],fx[rate],1)/_xlfn.XLOOKUP(fund_fx,fx[currency_code],fx[rate],1)))</f>
        <v/>
      </c>
    </row>
    <row r="1678" spans="2:132" ht="13.05" customHeight="1" x14ac:dyDescent="0.3">
      <c r="B1678" s="7"/>
      <c r="C1678" s="7"/>
      <c r="D1678" s="6"/>
      <c r="E1678" s="6"/>
      <c r="F1678" s="8"/>
      <c r="G1678" s="7"/>
      <c r="H1678" s="7"/>
      <c r="K1678" s="7"/>
      <c r="L1678" s="7"/>
      <c r="M1678" s="7"/>
      <c r="N1678" s="7"/>
      <c r="O1678" s="7"/>
      <c r="P1678" s="7"/>
      <c r="Q1678" s="7"/>
      <c r="R1678" s="9"/>
      <c r="U1678" s="9"/>
      <c r="V1678" s="8"/>
      <c r="W1678" s="8"/>
      <c r="X1678" s="8"/>
      <c r="Y1678" s="9"/>
      <c r="Z1678" s="8"/>
      <c r="AA1678" s="8"/>
      <c r="AB1678" s="215"/>
      <c r="AC1678" s="8"/>
      <c r="AD1678" s="8"/>
      <c r="AE1678" s="8"/>
      <c r="AF1678" s="215"/>
      <c r="AG1678" s="8"/>
      <c r="AH1678" s="8"/>
      <c r="AI1678" s="80"/>
      <c r="AJ1678" s="8"/>
      <c r="AK1678" s="8"/>
      <c r="AL1678" s="8"/>
      <c r="AM1678" s="8"/>
      <c r="AN1678" s="80"/>
      <c r="AO1678" s="81"/>
      <c r="AP1678" s="81"/>
      <c r="AQ1678" s="191"/>
      <c r="AR1678" s="8"/>
      <c r="AS1678" s="8"/>
      <c r="AT1678" s="8"/>
      <c r="AU1678" s="8"/>
      <c r="AV1678" s="13"/>
      <c r="AW1678" s="215"/>
      <c r="AX1678" s="8"/>
      <c r="AY1678" s="8"/>
      <c r="AZ1678" s="81"/>
      <c r="BA1678" s="81"/>
      <c r="BB1678" s="81"/>
      <c r="BC1678" s="81"/>
      <c r="BD1678" s="81"/>
      <c r="BE1678" s="81"/>
      <c r="BF1678" s="13"/>
      <c r="BG1678" s="81"/>
      <c r="BH1678" s="81"/>
      <c r="BI1678" s="190"/>
      <c r="BJ1678" s="189"/>
      <c r="BK1678" s="219"/>
      <c r="BL1678" s="215"/>
      <c r="BM1678" s="8"/>
      <c r="BN1678" s="8"/>
      <c r="BO1678" s="215"/>
      <c r="BP1678" s="8"/>
      <c r="BQ1678" s="81"/>
      <c r="BR1678" s="79"/>
      <c r="BS1678" s="13"/>
      <c r="BT1678" s="7"/>
      <c r="BU1678" s="12"/>
      <c r="BV1678" s="81"/>
      <c r="BW1678" s="81"/>
      <c r="BX1678" s="215"/>
      <c r="BY1678" s="215"/>
      <c r="BZ1678" s="215"/>
      <c r="CA1678" s="215"/>
      <c r="CB1678" s="8"/>
      <c r="CC1678" s="8"/>
      <c r="CD1678" s="191"/>
      <c r="CE1678" s="13"/>
      <c r="CF1678" s="7"/>
      <c r="CG1678" s="12"/>
      <c r="CH1678" s="81"/>
      <c r="CI1678" s="81"/>
      <c r="CJ1678" s="215"/>
      <c r="CK1678" s="215"/>
      <c r="CL1678" s="215"/>
      <c r="CM1678" s="215"/>
      <c r="CN1678" s="8"/>
      <c r="CO1678" s="8"/>
      <c r="CP1678" s="191"/>
      <c r="CQ1678" s="13"/>
      <c r="CR1678" s="7"/>
      <c r="CS1678" s="12"/>
      <c r="CT1678" s="81"/>
      <c r="CU1678" s="81"/>
      <c r="CV1678" s="215"/>
      <c r="CW1678" s="215"/>
      <c r="CX1678" s="215"/>
      <c r="CY1678" s="215"/>
      <c r="CZ1678" s="8"/>
      <c r="DA1678" s="8"/>
      <c r="DB1678" s="191"/>
      <c r="DC1678" s="13"/>
      <c r="DD1678" s="7"/>
      <c r="DE1678" s="12"/>
      <c r="DF1678" s="81"/>
      <c r="DG1678" s="81"/>
      <c r="DH1678" s="215"/>
      <c r="DI1678" s="215"/>
      <c r="DJ1678" s="215"/>
      <c r="DK1678" s="215"/>
      <c r="DL1678" s="8"/>
      <c r="DM1678" s="8"/>
      <c r="DN1678" s="191"/>
      <c r="DO1678" s="13"/>
      <c r="DP1678" s="7"/>
      <c r="DQ1678" s="12"/>
      <c r="DR1678" s="81"/>
      <c r="DS1678" s="81"/>
      <c r="DT1678" s="215"/>
      <c r="DU1678" s="215"/>
      <c r="DV1678" s="215"/>
      <c r="DW1678" s="215"/>
      <c r="DX1678" s="8"/>
      <c r="DY1678" s="8"/>
      <c r="DZ1678" s="191"/>
      <c r="EA1678" s="175" t="str">
        <f>_xlfn.LET(_xlpm.vID,$B1678,_xlpm.vName,$C1678,_xlpm.vPort,TRIM($E1678&amp;""),_xlpm.vCountry,TRIM($R1678&amp;""),_xlpm.vPostal,TRIM($P1678&amp;""),_xlpm.vCityRaw,TRIM($O1678&amp;""),_xlpm.vCity,TRIM(LEFT(_xlpm.vCityRaw,IFERROR(FIND(",",_xlpm.vCityRaw&amp;","),LEN(_xlpm.vCityRaw)+1)-1)),_xlpm.vProv,TRIM($Q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8" s="90" t="str">
        <f>IF(AND(ISBLANK($B1678),ISBLANK($C1678)),"",IF(fund_fx = "USD",_xlfn.XLOOKUP($H1678,fx[currency_code],fx[rate],1), _xlfn.XLOOKUP($H1678,fx[currency_code],fx[rate],1)/_xlfn.XLOOKUP(fund_fx,fx[currency_code],fx[rate],1)))</f>
        <v/>
      </c>
    </row>
    <row r="1679" spans="2:132" ht="13.05" customHeight="1" x14ac:dyDescent="0.3">
      <c r="B1679" s="7"/>
      <c r="C1679" s="7"/>
      <c r="D1679" s="6"/>
      <c r="E1679" s="6"/>
      <c r="F1679" s="8"/>
      <c r="G1679" s="7"/>
      <c r="H1679" s="7"/>
      <c r="K1679" s="7"/>
      <c r="L1679" s="7"/>
      <c r="M1679" s="7"/>
      <c r="N1679" s="7"/>
      <c r="O1679" s="7"/>
      <c r="P1679" s="7"/>
      <c r="Q1679" s="7"/>
      <c r="R1679" s="9"/>
      <c r="U1679" s="9"/>
      <c r="V1679" s="8"/>
      <c r="W1679" s="8"/>
      <c r="X1679" s="8"/>
      <c r="Y1679" s="9"/>
      <c r="Z1679" s="8"/>
      <c r="AA1679" s="8"/>
      <c r="AB1679" s="215"/>
      <c r="AC1679" s="8"/>
      <c r="AD1679" s="8"/>
      <c r="AE1679" s="8"/>
      <c r="AF1679" s="215"/>
      <c r="AG1679" s="8"/>
      <c r="AH1679" s="8"/>
      <c r="AI1679" s="80"/>
      <c r="AJ1679" s="8"/>
      <c r="AK1679" s="8"/>
      <c r="AL1679" s="8"/>
      <c r="AM1679" s="8"/>
      <c r="AN1679" s="80"/>
      <c r="AO1679" s="81"/>
      <c r="AP1679" s="81"/>
      <c r="AQ1679" s="191"/>
      <c r="AR1679" s="8"/>
      <c r="AS1679" s="8"/>
      <c r="AT1679" s="8"/>
      <c r="AU1679" s="8"/>
      <c r="AV1679" s="13"/>
      <c r="AW1679" s="215"/>
      <c r="AX1679" s="8"/>
      <c r="AY1679" s="8"/>
      <c r="AZ1679" s="81"/>
      <c r="BA1679" s="81"/>
      <c r="BB1679" s="81"/>
      <c r="BC1679" s="81"/>
      <c r="BD1679" s="81"/>
      <c r="BE1679" s="81"/>
      <c r="BF1679" s="13"/>
      <c r="BG1679" s="81"/>
      <c r="BH1679" s="81"/>
      <c r="BI1679" s="190"/>
      <c r="BJ1679" s="189"/>
      <c r="BK1679" s="219"/>
      <c r="BL1679" s="215"/>
      <c r="BM1679" s="8"/>
      <c r="BN1679" s="8"/>
      <c r="BO1679" s="215"/>
      <c r="BP1679" s="8"/>
      <c r="BQ1679" s="81"/>
      <c r="BR1679" s="79"/>
      <c r="BS1679" s="13"/>
      <c r="BT1679" s="7"/>
      <c r="BU1679" s="12"/>
      <c r="BV1679" s="81"/>
      <c r="BW1679" s="81"/>
      <c r="BX1679" s="215"/>
      <c r="BY1679" s="215"/>
      <c r="BZ1679" s="215"/>
      <c r="CA1679" s="215"/>
      <c r="CB1679" s="8"/>
      <c r="CC1679" s="8"/>
      <c r="CD1679" s="191"/>
      <c r="CE1679" s="13"/>
      <c r="CF1679" s="7"/>
      <c r="CG1679" s="12"/>
      <c r="CH1679" s="81"/>
      <c r="CI1679" s="81"/>
      <c r="CJ1679" s="215"/>
      <c r="CK1679" s="215"/>
      <c r="CL1679" s="215"/>
      <c r="CM1679" s="215"/>
      <c r="CN1679" s="8"/>
      <c r="CO1679" s="8"/>
      <c r="CP1679" s="191"/>
      <c r="CQ1679" s="13"/>
      <c r="CR1679" s="7"/>
      <c r="CS1679" s="12"/>
      <c r="CT1679" s="81"/>
      <c r="CU1679" s="81"/>
      <c r="CV1679" s="215"/>
      <c r="CW1679" s="215"/>
      <c r="CX1679" s="215"/>
      <c r="CY1679" s="215"/>
      <c r="CZ1679" s="8"/>
      <c r="DA1679" s="8"/>
      <c r="DB1679" s="191"/>
      <c r="DC1679" s="13"/>
      <c r="DD1679" s="7"/>
      <c r="DE1679" s="12"/>
      <c r="DF1679" s="81"/>
      <c r="DG1679" s="81"/>
      <c r="DH1679" s="215"/>
      <c r="DI1679" s="215"/>
      <c r="DJ1679" s="215"/>
      <c r="DK1679" s="215"/>
      <c r="DL1679" s="8"/>
      <c r="DM1679" s="8"/>
      <c r="DN1679" s="191"/>
      <c r="DO1679" s="13"/>
      <c r="DP1679" s="7"/>
      <c r="DQ1679" s="12"/>
      <c r="DR1679" s="81"/>
      <c r="DS1679" s="81"/>
      <c r="DT1679" s="215"/>
      <c r="DU1679" s="215"/>
      <c r="DV1679" s="215"/>
      <c r="DW1679" s="215"/>
      <c r="DX1679" s="8"/>
      <c r="DY1679" s="8"/>
      <c r="DZ1679" s="191"/>
      <c r="EA1679" s="175" t="str">
        <f>_xlfn.LET(_xlpm.vID,$B1679,_xlpm.vName,$C1679,_xlpm.vPort,TRIM($E1679&amp;""),_xlpm.vCountry,TRIM($R1679&amp;""),_xlpm.vPostal,TRIM($P1679&amp;""),_xlpm.vCityRaw,TRIM($O1679&amp;""),_xlpm.vCity,TRIM(LEFT(_xlpm.vCityRaw,IFERROR(FIND(",",_xlpm.vCityRaw&amp;","),LEN(_xlpm.vCityRaw)+1)-1)),_xlpm.vProv,TRIM($Q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9" s="90" t="str">
        <f>IF(AND(ISBLANK($B1679),ISBLANK($C1679)),"",IF(fund_fx = "USD",_xlfn.XLOOKUP($H1679,fx[currency_code],fx[rate],1), _xlfn.XLOOKUP($H1679,fx[currency_code],fx[rate],1)/_xlfn.XLOOKUP(fund_fx,fx[currency_code],fx[rate],1)))</f>
        <v/>
      </c>
    </row>
    <row r="1680" spans="2:132" ht="13.05" customHeight="1" x14ac:dyDescent="0.3">
      <c r="B1680" s="7"/>
      <c r="C1680" s="7"/>
      <c r="D1680" s="6"/>
      <c r="E1680" s="6"/>
      <c r="F1680" s="8"/>
      <c r="G1680" s="7"/>
      <c r="H1680" s="7"/>
      <c r="K1680" s="7"/>
      <c r="L1680" s="7"/>
      <c r="M1680" s="7"/>
      <c r="N1680" s="7"/>
      <c r="O1680" s="7"/>
      <c r="P1680" s="7"/>
      <c r="Q1680" s="7"/>
      <c r="R1680" s="9"/>
      <c r="U1680" s="9"/>
      <c r="V1680" s="8"/>
      <c r="W1680" s="8"/>
      <c r="X1680" s="8"/>
      <c r="Y1680" s="9"/>
      <c r="Z1680" s="8"/>
      <c r="AA1680" s="8"/>
      <c r="AB1680" s="215"/>
      <c r="AC1680" s="8"/>
      <c r="AD1680" s="8"/>
      <c r="AE1680" s="8"/>
      <c r="AF1680" s="215"/>
      <c r="AG1680" s="8"/>
      <c r="AH1680" s="8"/>
      <c r="AI1680" s="80"/>
      <c r="AJ1680" s="8"/>
      <c r="AK1680" s="8"/>
      <c r="AL1680" s="8"/>
      <c r="AM1680" s="8"/>
      <c r="AN1680" s="80"/>
      <c r="AO1680" s="81"/>
      <c r="AP1680" s="81"/>
      <c r="AQ1680" s="191"/>
      <c r="AR1680" s="8"/>
      <c r="AS1680" s="8"/>
      <c r="AT1680" s="8"/>
      <c r="AU1680" s="8"/>
      <c r="AV1680" s="13"/>
      <c r="AW1680" s="215"/>
      <c r="AX1680" s="8"/>
      <c r="AY1680" s="8"/>
      <c r="AZ1680" s="81"/>
      <c r="BA1680" s="81"/>
      <c r="BB1680" s="81"/>
      <c r="BC1680" s="81"/>
      <c r="BD1680" s="81"/>
      <c r="BE1680" s="81"/>
      <c r="BF1680" s="13"/>
      <c r="BG1680" s="81"/>
      <c r="BH1680" s="81"/>
      <c r="BI1680" s="190"/>
      <c r="BJ1680" s="189"/>
      <c r="BK1680" s="219"/>
      <c r="BL1680" s="215"/>
      <c r="BM1680" s="8"/>
      <c r="BN1680" s="8"/>
      <c r="BO1680" s="215"/>
      <c r="BP1680" s="8"/>
      <c r="BQ1680" s="81"/>
      <c r="BR1680" s="79"/>
      <c r="BS1680" s="13"/>
      <c r="BT1680" s="7"/>
      <c r="BU1680" s="12"/>
      <c r="BV1680" s="81"/>
      <c r="BW1680" s="81"/>
      <c r="BX1680" s="215"/>
      <c r="BY1680" s="215"/>
      <c r="BZ1680" s="215"/>
      <c r="CA1680" s="215"/>
      <c r="CB1680" s="8"/>
      <c r="CC1680" s="8"/>
      <c r="CD1680" s="191"/>
      <c r="CE1680" s="13"/>
      <c r="CF1680" s="7"/>
      <c r="CG1680" s="12"/>
      <c r="CH1680" s="81"/>
      <c r="CI1680" s="81"/>
      <c r="CJ1680" s="215"/>
      <c r="CK1680" s="215"/>
      <c r="CL1680" s="215"/>
      <c r="CM1680" s="215"/>
      <c r="CN1680" s="8"/>
      <c r="CO1680" s="8"/>
      <c r="CP1680" s="191"/>
      <c r="CQ1680" s="13"/>
      <c r="CR1680" s="7"/>
      <c r="CS1680" s="12"/>
      <c r="CT1680" s="81"/>
      <c r="CU1680" s="81"/>
      <c r="CV1680" s="215"/>
      <c r="CW1680" s="215"/>
      <c r="CX1680" s="215"/>
      <c r="CY1680" s="215"/>
      <c r="CZ1680" s="8"/>
      <c r="DA1680" s="8"/>
      <c r="DB1680" s="191"/>
      <c r="DC1680" s="13"/>
      <c r="DD1680" s="7"/>
      <c r="DE1680" s="12"/>
      <c r="DF1680" s="81"/>
      <c r="DG1680" s="81"/>
      <c r="DH1680" s="215"/>
      <c r="DI1680" s="215"/>
      <c r="DJ1680" s="215"/>
      <c r="DK1680" s="215"/>
      <c r="DL1680" s="8"/>
      <c r="DM1680" s="8"/>
      <c r="DN1680" s="191"/>
      <c r="DO1680" s="13"/>
      <c r="DP1680" s="7"/>
      <c r="DQ1680" s="12"/>
      <c r="DR1680" s="81"/>
      <c r="DS1680" s="81"/>
      <c r="DT1680" s="215"/>
      <c r="DU1680" s="215"/>
      <c r="DV1680" s="215"/>
      <c r="DW1680" s="215"/>
      <c r="DX1680" s="8"/>
      <c r="DY1680" s="8"/>
      <c r="DZ1680" s="191"/>
      <c r="EA1680" s="175" t="str">
        <f>_xlfn.LET(_xlpm.vID,$B1680,_xlpm.vName,$C1680,_xlpm.vPort,TRIM($E1680&amp;""),_xlpm.vCountry,TRIM($R1680&amp;""),_xlpm.vPostal,TRIM($P1680&amp;""),_xlpm.vCityRaw,TRIM($O1680&amp;""),_xlpm.vCity,TRIM(LEFT(_xlpm.vCityRaw,IFERROR(FIND(",",_xlpm.vCityRaw&amp;","),LEN(_xlpm.vCityRaw)+1)-1)),_xlpm.vProv,TRIM($Q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0" s="90" t="str">
        <f>IF(AND(ISBLANK($B1680),ISBLANK($C1680)),"",IF(fund_fx = "USD",_xlfn.XLOOKUP($H1680,fx[currency_code],fx[rate],1), _xlfn.XLOOKUP($H1680,fx[currency_code],fx[rate],1)/_xlfn.XLOOKUP(fund_fx,fx[currency_code],fx[rate],1)))</f>
        <v/>
      </c>
    </row>
    <row r="1681" spans="2:132" ht="13.05" customHeight="1" x14ac:dyDescent="0.3">
      <c r="B1681" s="7"/>
      <c r="C1681" s="7"/>
      <c r="D1681" s="6"/>
      <c r="E1681" s="6"/>
      <c r="F1681" s="8"/>
      <c r="G1681" s="7"/>
      <c r="H1681" s="7"/>
      <c r="K1681" s="7"/>
      <c r="L1681" s="7"/>
      <c r="M1681" s="7"/>
      <c r="N1681" s="7"/>
      <c r="O1681" s="7"/>
      <c r="P1681" s="7"/>
      <c r="Q1681" s="7"/>
      <c r="R1681" s="9"/>
      <c r="U1681" s="9"/>
      <c r="V1681" s="8"/>
      <c r="W1681" s="8"/>
      <c r="X1681" s="8"/>
      <c r="Y1681" s="9"/>
      <c r="Z1681" s="8"/>
      <c r="AA1681" s="8"/>
      <c r="AB1681" s="215"/>
      <c r="AC1681" s="8"/>
      <c r="AD1681" s="8"/>
      <c r="AE1681" s="8"/>
      <c r="AF1681" s="215"/>
      <c r="AG1681" s="8"/>
      <c r="AH1681" s="8"/>
      <c r="AI1681" s="80"/>
      <c r="AJ1681" s="8"/>
      <c r="AK1681" s="8"/>
      <c r="AL1681" s="8"/>
      <c r="AM1681" s="8"/>
      <c r="AN1681" s="80"/>
      <c r="AO1681" s="81"/>
      <c r="AP1681" s="81"/>
      <c r="AQ1681" s="191"/>
      <c r="AR1681" s="8"/>
      <c r="AS1681" s="8"/>
      <c r="AT1681" s="8"/>
      <c r="AU1681" s="8"/>
      <c r="AV1681" s="13"/>
      <c r="AW1681" s="215"/>
      <c r="AX1681" s="8"/>
      <c r="AY1681" s="8"/>
      <c r="AZ1681" s="81"/>
      <c r="BA1681" s="81"/>
      <c r="BB1681" s="81"/>
      <c r="BC1681" s="81"/>
      <c r="BD1681" s="81"/>
      <c r="BE1681" s="81"/>
      <c r="BF1681" s="13"/>
      <c r="BG1681" s="81"/>
      <c r="BH1681" s="81"/>
      <c r="BI1681" s="190"/>
      <c r="BJ1681" s="189"/>
      <c r="BK1681" s="219"/>
      <c r="BL1681" s="215"/>
      <c r="BM1681" s="8"/>
      <c r="BN1681" s="8"/>
      <c r="BO1681" s="215"/>
      <c r="BP1681" s="8"/>
      <c r="BQ1681" s="81"/>
      <c r="BR1681" s="79"/>
      <c r="BS1681" s="13"/>
      <c r="BT1681" s="7"/>
      <c r="BU1681" s="12"/>
      <c r="BV1681" s="81"/>
      <c r="BW1681" s="81"/>
      <c r="BX1681" s="215"/>
      <c r="BY1681" s="215"/>
      <c r="BZ1681" s="215"/>
      <c r="CA1681" s="215"/>
      <c r="CB1681" s="8"/>
      <c r="CC1681" s="8"/>
      <c r="CD1681" s="191"/>
      <c r="CE1681" s="13"/>
      <c r="CF1681" s="7"/>
      <c r="CG1681" s="12"/>
      <c r="CH1681" s="81"/>
      <c r="CI1681" s="81"/>
      <c r="CJ1681" s="215"/>
      <c r="CK1681" s="215"/>
      <c r="CL1681" s="215"/>
      <c r="CM1681" s="215"/>
      <c r="CN1681" s="8"/>
      <c r="CO1681" s="8"/>
      <c r="CP1681" s="191"/>
      <c r="CQ1681" s="13"/>
      <c r="CR1681" s="7"/>
      <c r="CS1681" s="12"/>
      <c r="CT1681" s="81"/>
      <c r="CU1681" s="81"/>
      <c r="CV1681" s="215"/>
      <c r="CW1681" s="215"/>
      <c r="CX1681" s="215"/>
      <c r="CY1681" s="215"/>
      <c r="CZ1681" s="8"/>
      <c r="DA1681" s="8"/>
      <c r="DB1681" s="191"/>
      <c r="DC1681" s="13"/>
      <c r="DD1681" s="7"/>
      <c r="DE1681" s="12"/>
      <c r="DF1681" s="81"/>
      <c r="DG1681" s="81"/>
      <c r="DH1681" s="215"/>
      <c r="DI1681" s="215"/>
      <c r="DJ1681" s="215"/>
      <c r="DK1681" s="215"/>
      <c r="DL1681" s="8"/>
      <c r="DM1681" s="8"/>
      <c r="DN1681" s="191"/>
      <c r="DO1681" s="13"/>
      <c r="DP1681" s="7"/>
      <c r="DQ1681" s="12"/>
      <c r="DR1681" s="81"/>
      <c r="DS1681" s="81"/>
      <c r="DT1681" s="215"/>
      <c r="DU1681" s="215"/>
      <c r="DV1681" s="215"/>
      <c r="DW1681" s="215"/>
      <c r="DX1681" s="8"/>
      <c r="DY1681" s="8"/>
      <c r="DZ1681" s="191"/>
      <c r="EA1681" s="175" t="str">
        <f>_xlfn.LET(_xlpm.vID,$B1681,_xlpm.vName,$C1681,_xlpm.vPort,TRIM($E1681&amp;""),_xlpm.vCountry,TRIM($R1681&amp;""),_xlpm.vPostal,TRIM($P1681&amp;""),_xlpm.vCityRaw,TRIM($O1681&amp;""),_xlpm.vCity,TRIM(LEFT(_xlpm.vCityRaw,IFERROR(FIND(",",_xlpm.vCityRaw&amp;","),LEN(_xlpm.vCityRaw)+1)-1)),_xlpm.vProv,TRIM($Q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1" s="90" t="str">
        <f>IF(AND(ISBLANK($B1681),ISBLANK($C1681)),"",IF(fund_fx = "USD",_xlfn.XLOOKUP($H1681,fx[currency_code],fx[rate],1), _xlfn.XLOOKUP($H1681,fx[currency_code],fx[rate],1)/_xlfn.XLOOKUP(fund_fx,fx[currency_code],fx[rate],1)))</f>
        <v/>
      </c>
    </row>
    <row r="1682" spans="2:132" ht="13.05" customHeight="1" x14ac:dyDescent="0.3">
      <c r="B1682" s="7"/>
      <c r="C1682" s="7"/>
      <c r="D1682" s="6"/>
      <c r="E1682" s="6"/>
      <c r="F1682" s="8"/>
      <c r="G1682" s="7"/>
      <c r="H1682" s="7"/>
      <c r="K1682" s="7"/>
      <c r="L1682" s="7"/>
      <c r="M1682" s="7"/>
      <c r="N1682" s="7"/>
      <c r="O1682" s="7"/>
      <c r="P1682" s="7"/>
      <c r="Q1682" s="7"/>
      <c r="R1682" s="9"/>
      <c r="U1682" s="9"/>
      <c r="V1682" s="8"/>
      <c r="W1682" s="8"/>
      <c r="X1682" s="8"/>
      <c r="Y1682" s="9"/>
      <c r="Z1682" s="8"/>
      <c r="AA1682" s="8"/>
      <c r="AB1682" s="215"/>
      <c r="AC1682" s="8"/>
      <c r="AD1682" s="8"/>
      <c r="AE1682" s="8"/>
      <c r="AF1682" s="215"/>
      <c r="AG1682" s="8"/>
      <c r="AH1682" s="8"/>
      <c r="AI1682" s="80"/>
      <c r="AJ1682" s="8"/>
      <c r="AK1682" s="8"/>
      <c r="AL1682" s="8"/>
      <c r="AM1682" s="8"/>
      <c r="AN1682" s="80"/>
      <c r="AO1682" s="81"/>
      <c r="AP1682" s="81"/>
      <c r="AQ1682" s="191"/>
      <c r="AR1682" s="8"/>
      <c r="AS1682" s="8"/>
      <c r="AT1682" s="8"/>
      <c r="AU1682" s="8"/>
      <c r="AV1682" s="13"/>
      <c r="AW1682" s="215"/>
      <c r="AX1682" s="8"/>
      <c r="AY1682" s="8"/>
      <c r="AZ1682" s="81"/>
      <c r="BA1682" s="81"/>
      <c r="BB1682" s="81"/>
      <c r="BC1682" s="81"/>
      <c r="BD1682" s="81"/>
      <c r="BE1682" s="81"/>
      <c r="BF1682" s="13"/>
      <c r="BG1682" s="81"/>
      <c r="BH1682" s="81"/>
      <c r="BI1682" s="190"/>
      <c r="BJ1682" s="189"/>
      <c r="BK1682" s="219"/>
      <c r="BL1682" s="215"/>
      <c r="BM1682" s="8"/>
      <c r="BN1682" s="8"/>
      <c r="BO1682" s="215"/>
      <c r="BP1682" s="8"/>
      <c r="BQ1682" s="81"/>
      <c r="BR1682" s="79"/>
      <c r="BS1682" s="13"/>
      <c r="BT1682" s="7"/>
      <c r="BU1682" s="12"/>
      <c r="BV1682" s="81"/>
      <c r="BW1682" s="81"/>
      <c r="BX1682" s="215"/>
      <c r="BY1682" s="215"/>
      <c r="BZ1682" s="215"/>
      <c r="CA1682" s="215"/>
      <c r="CB1682" s="8"/>
      <c r="CC1682" s="8"/>
      <c r="CD1682" s="191"/>
      <c r="CE1682" s="13"/>
      <c r="CF1682" s="7"/>
      <c r="CG1682" s="12"/>
      <c r="CH1682" s="81"/>
      <c r="CI1682" s="81"/>
      <c r="CJ1682" s="215"/>
      <c r="CK1682" s="215"/>
      <c r="CL1682" s="215"/>
      <c r="CM1682" s="215"/>
      <c r="CN1682" s="8"/>
      <c r="CO1682" s="8"/>
      <c r="CP1682" s="191"/>
      <c r="CQ1682" s="13"/>
      <c r="CR1682" s="7"/>
      <c r="CS1682" s="12"/>
      <c r="CT1682" s="81"/>
      <c r="CU1682" s="81"/>
      <c r="CV1682" s="215"/>
      <c r="CW1682" s="215"/>
      <c r="CX1682" s="215"/>
      <c r="CY1682" s="215"/>
      <c r="CZ1682" s="8"/>
      <c r="DA1682" s="8"/>
      <c r="DB1682" s="191"/>
      <c r="DC1682" s="13"/>
      <c r="DD1682" s="7"/>
      <c r="DE1682" s="12"/>
      <c r="DF1682" s="81"/>
      <c r="DG1682" s="81"/>
      <c r="DH1682" s="215"/>
      <c r="DI1682" s="215"/>
      <c r="DJ1682" s="215"/>
      <c r="DK1682" s="215"/>
      <c r="DL1682" s="8"/>
      <c r="DM1682" s="8"/>
      <c r="DN1682" s="191"/>
      <c r="DO1682" s="13"/>
      <c r="DP1682" s="7"/>
      <c r="DQ1682" s="12"/>
      <c r="DR1682" s="81"/>
      <c r="DS1682" s="81"/>
      <c r="DT1682" s="215"/>
      <c r="DU1682" s="215"/>
      <c r="DV1682" s="215"/>
      <c r="DW1682" s="215"/>
      <c r="DX1682" s="8"/>
      <c r="DY1682" s="8"/>
      <c r="DZ1682" s="191"/>
      <c r="EA1682" s="175" t="str">
        <f>_xlfn.LET(_xlpm.vID,$B1682,_xlpm.vName,$C1682,_xlpm.vPort,TRIM($E1682&amp;""),_xlpm.vCountry,TRIM($R1682&amp;""),_xlpm.vPostal,TRIM($P1682&amp;""),_xlpm.vCityRaw,TRIM($O1682&amp;""),_xlpm.vCity,TRIM(LEFT(_xlpm.vCityRaw,IFERROR(FIND(",",_xlpm.vCityRaw&amp;","),LEN(_xlpm.vCityRaw)+1)-1)),_xlpm.vProv,TRIM($Q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2" s="90" t="str">
        <f>IF(AND(ISBLANK($B1682),ISBLANK($C1682)),"",IF(fund_fx = "USD",_xlfn.XLOOKUP($H1682,fx[currency_code],fx[rate],1), _xlfn.XLOOKUP($H1682,fx[currency_code],fx[rate],1)/_xlfn.XLOOKUP(fund_fx,fx[currency_code],fx[rate],1)))</f>
        <v/>
      </c>
    </row>
    <row r="1683" spans="2:132" ht="13.05" customHeight="1" x14ac:dyDescent="0.3">
      <c r="B1683" s="7"/>
      <c r="C1683" s="7"/>
      <c r="D1683" s="6"/>
      <c r="E1683" s="6"/>
      <c r="F1683" s="8"/>
      <c r="G1683" s="7"/>
      <c r="H1683" s="7"/>
      <c r="K1683" s="7"/>
      <c r="L1683" s="7"/>
      <c r="M1683" s="7"/>
      <c r="N1683" s="7"/>
      <c r="O1683" s="7"/>
      <c r="P1683" s="7"/>
      <c r="Q1683" s="7"/>
      <c r="R1683" s="9"/>
      <c r="U1683" s="9"/>
      <c r="V1683" s="8"/>
      <c r="W1683" s="8"/>
      <c r="X1683" s="8"/>
      <c r="Y1683" s="9"/>
      <c r="Z1683" s="8"/>
      <c r="AA1683" s="8"/>
      <c r="AB1683" s="215"/>
      <c r="AC1683" s="8"/>
      <c r="AD1683" s="8"/>
      <c r="AE1683" s="8"/>
      <c r="AF1683" s="215"/>
      <c r="AG1683" s="8"/>
      <c r="AH1683" s="8"/>
      <c r="AI1683" s="80"/>
      <c r="AJ1683" s="8"/>
      <c r="AK1683" s="8"/>
      <c r="AL1683" s="8"/>
      <c r="AM1683" s="8"/>
      <c r="AN1683" s="80"/>
      <c r="AO1683" s="81"/>
      <c r="AP1683" s="81"/>
      <c r="AQ1683" s="191"/>
      <c r="AR1683" s="8"/>
      <c r="AS1683" s="8"/>
      <c r="AT1683" s="8"/>
      <c r="AU1683" s="8"/>
      <c r="AV1683" s="13"/>
      <c r="AW1683" s="215"/>
      <c r="AX1683" s="8"/>
      <c r="AY1683" s="8"/>
      <c r="AZ1683" s="81"/>
      <c r="BA1683" s="81"/>
      <c r="BB1683" s="81"/>
      <c r="BC1683" s="81"/>
      <c r="BD1683" s="81"/>
      <c r="BE1683" s="81"/>
      <c r="BF1683" s="13"/>
      <c r="BG1683" s="81"/>
      <c r="BH1683" s="81"/>
      <c r="BI1683" s="190"/>
      <c r="BJ1683" s="189"/>
      <c r="BK1683" s="219"/>
      <c r="BL1683" s="215"/>
      <c r="BM1683" s="8"/>
      <c r="BN1683" s="8"/>
      <c r="BO1683" s="215"/>
      <c r="BP1683" s="8"/>
      <c r="BQ1683" s="81"/>
      <c r="BR1683" s="79"/>
      <c r="BS1683" s="13"/>
      <c r="BT1683" s="7"/>
      <c r="BU1683" s="12"/>
      <c r="BV1683" s="81"/>
      <c r="BW1683" s="81"/>
      <c r="BX1683" s="215"/>
      <c r="BY1683" s="215"/>
      <c r="BZ1683" s="215"/>
      <c r="CA1683" s="215"/>
      <c r="CB1683" s="8"/>
      <c r="CC1683" s="8"/>
      <c r="CD1683" s="191"/>
      <c r="CE1683" s="13"/>
      <c r="CF1683" s="7"/>
      <c r="CG1683" s="12"/>
      <c r="CH1683" s="81"/>
      <c r="CI1683" s="81"/>
      <c r="CJ1683" s="215"/>
      <c r="CK1683" s="215"/>
      <c r="CL1683" s="215"/>
      <c r="CM1683" s="215"/>
      <c r="CN1683" s="8"/>
      <c r="CO1683" s="8"/>
      <c r="CP1683" s="191"/>
      <c r="CQ1683" s="13"/>
      <c r="CR1683" s="7"/>
      <c r="CS1683" s="12"/>
      <c r="CT1683" s="81"/>
      <c r="CU1683" s="81"/>
      <c r="CV1683" s="215"/>
      <c r="CW1683" s="215"/>
      <c r="CX1683" s="215"/>
      <c r="CY1683" s="215"/>
      <c r="CZ1683" s="8"/>
      <c r="DA1683" s="8"/>
      <c r="DB1683" s="191"/>
      <c r="DC1683" s="13"/>
      <c r="DD1683" s="7"/>
      <c r="DE1683" s="12"/>
      <c r="DF1683" s="81"/>
      <c r="DG1683" s="81"/>
      <c r="DH1683" s="215"/>
      <c r="DI1683" s="215"/>
      <c r="DJ1683" s="215"/>
      <c r="DK1683" s="215"/>
      <c r="DL1683" s="8"/>
      <c r="DM1683" s="8"/>
      <c r="DN1683" s="191"/>
      <c r="DO1683" s="13"/>
      <c r="DP1683" s="7"/>
      <c r="DQ1683" s="12"/>
      <c r="DR1683" s="81"/>
      <c r="DS1683" s="81"/>
      <c r="DT1683" s="215"/>
      <c r="DU1683" s="215"/>
      <c r="DV1683" s="215"/>
      <c r="DW1683" s="215"/>
      <c r="DX1683" s="8"/>
      <c r="DY1683" s="8"/>
      <c r="DZ1683" s="191"/>
      <c r="EA1683" s="175" t="str">
        <f>_xlfn.LET(_xlpm.vID,$B1683,_xlpm.vName,$C1683,_xlpm.vPort,TRIM($E1683&amp;""),_xlpm.vCountry,TRIM($R1683&amp;""),_xlpm.vPostal,TRIM($P1683&amp;""),_xlpm.vCityRaw,TRIM($O1683&amp;""),_xlpm.vCity,TRIM(LEFT(_xlpm.vCityRaw,IFERROR(FIND(",",_xlpm.vCityRaw&amp;","),LEN(_xlpm.vCityRaw)+1)-1)),_xlpm.vProv,TRIM($Q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3" s="90" t="str">
        <f>IF(AND(ISBLANK($B1683),ISBLANK($C1683)),"",IF(fund_fx = "USD",_xlfn.XLOOKUP($H1683,fx[currency_code],fx[rate],1), _xlfn.XLOOKUP($H1683,fx[currency_code],fx[rate],1)/_xlfn.XLOOKUP(fund_fx,fx[currency_code],fx[rate],1)))</f>
        <v/>
      </c>
    </row>
    <row r="1684" spans="2:132" ht="13.05" customHeight="1" x14ac:dyDescent="0.3">
      <c r="B1684" s="7"/>
      <c r="C1684" s="7"/>
      <c r="D1684" s="6"/>
      <c r="E1684" s="6"/>
      <c r="F1684" s="8"/>
      <c r="G1684" s="7"/>
      <c r="H1684" s="7"/>
      <c r="K1684" s="7"/>
      <c r="L1684" s="7"/>
      <c r="M1684" s="7"/>
      <c r="N1684" s="7"/>
      <c r="O1684" s="7"/>
      <c r="P1684" s="7"/>
      <c r="Q1684" s="7"/>
      <c r="R1684" s="9"/>
      <c r="U1684" s="9"/>
      <c r="V1684" s="8"/>
      <c r="W1684" s="8"/>
      <c r="X1684" s="8"/>
      <c r="Y1684" s="9"/>
      <c r="Z1684" s="8"/>
      <c r="AA1684" s="8"/>
      <c r="AB1684" s="215"/>
      <c r="AC1684" s="8"/>
      <c r="AD1684" s="8"/>
      <c r="AE1684" s="8"/>
      <c r="AF1684" s="215"/>
      <c r="AG1684" s="8"/>
      <c r="AH1684" s="8"/>
      <c r="AI1684" s="80"/>
      <c r="AJ1684" s="8"/>
      <c r="AK1684" s="8"/>
      <c r="AL1684" s="8"/>
      <c r="AM1684" s="8"/>
      <c r="AN1684" s="80"/>
      <c r="AO1684" s="81"/>
      <c r="AP1684" s="81"/>
      <c r="AQ1684" s="191"/>
      <c r="AR1684" s="8"/>
      <c r="AS1684" s="8"/>
      <c r="AT1684" s="8"/>
      <c r="AU1684" s="8"/>
      <c r="AV1684" s="13"/>
      <c r="AW1684" s="215"/>
      <c r="AX1684" s="8"/>
      <c r="AY1684" s="8"/>
      <c r="AZ1684" s="81"/>
      <c r="BA1684" s="81"/>
      <c r="BB1684" s="81"/>
      <c r="BC1684" s="81"/>
      <c r="BD1684" s="81"/>
      <c r="BE1684" s="81"/>
      <c r="BF1684" s="13"/>
      <c r="BG1684" s="81"/>
      <c r="BH1684" s="81"/>
      <c r="BI1684" s="190"/>
      <c r="BJ1684" s="189"/>
      <c r="BK1684" s="219"/>
      <c r="BL1684" s="215"/>
      <c r="BM1684" s="8"/>
      <c r="BN1684" s="8"/>
      <c r="BO1684" s="215"/>
      <c r="BP1684" s="8"/>
      <c r="BQ1684" s="81"/>
      <c r="BR1684" s="79"/>
      <c r="BS1684" s="13"/>
      <c r="BT1684" s="7"/>
      <c r="BU1684" s="12"/>
      <c r="BV1684" s="81"/>
      <c r="BW1684" s="81"/>
      <c r="BX1684" s="215"/>
      <c r="BY1684" s="215"/>
      <c r="BZ1684" s="215"/>
      <c r="CA1684" s="215"/>
      <c r="CB1684" s="8"/>
      <c r="CC1684" s="8"/>
      <c r="CD1684" s="191"/>
      <c r="CE1684" s="13"/>
      <c r="CF1684" s="7"/>
      <c r="CG1684" s="12"/>
      <c r="CH1684" s="81"/>
      <c r="CI1684" s="81"/>
      <c r="CJ1684" s="215"/>
      <c r="CK1684" s="215"/>
      <c r="CL1684" s="215"/>
      <c r="CM1684" s="215"/>
      <c r="CN1684" s="8"/>
      <c r="CO1684" s="8"/>
      <c r="CP1684" s="191"/>
      <c r="CQ1684" s="13"/>
      <c r="CR1684" s="7"/>
      <c r="CS1684" s="12"/>
      <c r="CT1684" s="81"/>
      <c r="CU1684" s="81"/>
      <c r="CV1684" s="215"/>
      <c r="CW1684" s="215"/>
      <c r="CX1684" s="215"/>
      <c r="CY1684" s="215"/>
      <c r="CZ1684" s="8"/>
      <c r="DA1684" s="8"/>
      <c r="DB1684" s="191"/>
      <c r="DC1684" s="13"/>
      <c r="DD1684" s="7"/>
      <c r="DE1684" s="12"/>
      <c r="DF1684" s="81"/>
      <c r="DG1684" s="81"/>
      <c r="DH1684" s="215"/>
      <c r="DI1684" s="215"/>
      <c r="DJ1684" s="215"/>
      <c r="DK1684" s="215"/>
      <c r="DL1684" s="8"/>
      <c r="DM1684" s="8"/>
      <c r="DN1684" s="191"/>
      <c r="DO1684" s="13"/>
      <c r="DP1684" s="7"/>
      <c r="DQ1684" s="12"/>
      <c r="DR1684" s="81"/>
      <c r="DS1684" s="81"/>
      <c r="DT1684" s="215"/>
      <c r="DU1684" s="215"/>
      <c r="DV1684" s="215"/>
      <c r="DW1684" s="215"/>
      <c r="DX1684" s="8"/>
      <c r="DY1684" s="8"/>
      <c r="DZ1684" s="191"/>
      <c r="EA1684" s="175" t="str">
        <f>_xlfn.LET(_xlpm.vID,$B1684,_xlpm.vName,$C1684,_xlpm.vPort,TRIM($E1684&amp;""),_xlpm.vCountry,TRIM($R1684&amp;""),_xlpm.vPostal,TRIM($P1684&amp;""),_xlpm.vCityRaw,TRIM($O1684&amp;""),_xlpm.vCity,TRIM(LEFT(_xlpm.vCityRaw,IFERROR(FIND(",",_xlpm.vCityRaw&amp;","),LEN(_xlpm.vCityRaw)+1)-1)),_xlpm.vProv,TRIM($Q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4" s="90" t="str">
        <f>IF(AND(ISBLANK($B1684),ISBLANK($C1684)),"",IF(fund_fx = "USD",_xlfn.XLOOKUP($H1684,fx[currency_code],fx[rate],1), _xlfn.XLOOKUP($H1684,fx[currency_code],fx[rate],1)/_xlfn.XLOOKUP(fund_fx,fx[currency_code],fx[rate],1)))</f>
        <v/>
      </c>
    </row>
    <row r="1685" spans="2:132" ht="13.05" customHeight="1" x14ac:dyDescent="0.3">
      <c r="B1685" s="7"/>
      <c r="C1685" s="7"/>
      <c r="D1685" s="6"/>
      <c r="E1685" s="6"/>
      <c r="F1685" s="8"/>
      <c r="G1685" s="7"/>
      <c r="H1685" s="7"/>
      <c r="K1685" s="7"/>
      <c r="L1685" s="7"/>
      <c r="M1685" s="7"/>
      <c r="N1685" s="7"/>
      <c r="O1685" s="7"/>
      <c r="P1685" s="7"/>
      <c r="Q1685" s="7"/>
      <c r="R1685" s="9"/>
      <c r="U1685" s="9"/>
      <c r="V1685" s="8"/>
      <c r="W1685" s="8"/>
      <c r="X1685" s="8"/>
      <c r="Y1685" s="9"/>
      <c r="Z1685" s="8"/>
      <c r="AA1685" s="8"/>
      <c r="AB1685" s="215"/>
      <c r="AC1685" s="8"/>
      <c r="AD1685" s="8"/>
      <c r="AE1685" s="8"/>
      <c r="AF1685" s="215"/>
      <c r="AG1685" s="8"/>
      <c r="AH1685" s="8"/>
      <c r="AI1685" s="80"/>
      <c r="AJ1685" s="8"/>
      <c r="AK1685" s="8"/>
      <c r="AL1685" s="8"/>
      <c r="AM1685" s="8"/>
      <c r="AN1685" s="80"/>
      <c r="AO1685" s="81"/>
      <c r="AP1685" s="81"/>
      <c r="AQ1685" s="191"/>
      <c r="AR1685" s="8"/>
      <c r="AS1685" s="8"/>
      <c r="AT1685" s="8"/>
      <c r="AU1685" s="8"/>
      <c r="AV1685" s="13"/>
      <c r="AW1685" s="215"/>
      <c r="AX1685" s="8"/>
      <c r="AY1685" s="8"/>
      <c r="AZ1685" s="81"/>
      <c r="BA1685" s="81"/>
      <c r="BB1685" s="81"/>
      <c r="BC1685" s="81"/>
      <c r="BD1685" s="81"/>
      <c r="BE1685" s="81"/>
      <c r="BF1685" s="13"/>
      <c r="BG1685" s="81"/>
      <c r="BH1685" s="81"/>
      <c r="BI1685" s="190"/>
      <c r="BJ1685" s="189"/>
      <c r="BK1685" s="219"/>
      <c r="BL1685" s="215"/>
      <c r="BM1685" s="8"/>
      <c r="BN1685" s="8"/>
      <c r="BO1685" s="215"/>
      <c r="BP1685" s="8"/>
      <c r="BQ1685" s="81"/>
      <c r="BR1685" s="79"/>
      <c r="BS1685" s="13"/>
      <c r="BT1685" s="7"/>
      <c r="BU1685" s="12"/>
      <c r="BV1685" s="81"/>
      <c r="BW1685" s="81"/>
      <c r="BX1685" s="215"/>
      <c r="BY1685" s="215"/>
      <c r="BZ1685" s="215"/>
      <c r="CA1685" s="215"/>
      <c r="CB1685" s="8"/>
      <c r="CC1685" s="8"/>
      <c r="CD1685" s="191"/>
      <c r="CE1685" s="13"/>
      <c r="CF1685" s="7"/>
      <c r="CG1685" s="12"/>
      <c r="CH1685" s="81"/>
      <c r="CI1685" s="81"/>
      <c r="CJ1685" s="215"/>
      <c r="CK1685" s="215"/>
      <c r="CL1685" s="215"/>
      <c r="CM1685" s="215"/>
      <c r="CN1685" s="8"/>
      <c r="CO1685" s="8"/>
      <c r="CP1685" s="191"/>
      <c r="CQ1685" s="13"/>
      <c r="CR1685" s="7"/>
      <c r="CS1685" s="12"/>
      <c r="CT1685" s="81"/>
      <c r="CU1685" s="81"/>
      <c r="CV1685" s="215"/>
      <c r="CW1685" s="215"/>
      <c r="CX1685" s="215"/>
      <c r="CY1685" s="215"/>
      <c r="CZ1685" s="8"/>
      <c r="DA1685" s="8"/>
      <c r="DB1685" s="191"/>
      <c r="DC1685" s="13"/>
      <c r="DD1685" s="7"/>
      <c r="DE1685" s="12"/>
      <c r="DF1685" s="81"/>
      <c r="DG1685" s="81"/>
      <c r="DH1685" s="215"/>
      <c r="DI1685" s="215"/>
      <c r="DJ1685" s="215"/>
      <c r="DK1685" s="215"/>
      <c r="DL1685" s="8"/>
      <c r="DM1685" s="8"/>
      <c r="DN1685" s="191"/>
      <c r="DO1685" s="13"/>
      <c r="DP1685" s="7"/>
      <c r="DQ1685" s="12"/>
      <c r="DR1685" s="81"/>
      <c r="DS1685" s="81"/>
      <c r="DT1685" s="215"/>
      <c r="DU1685" s="215"/>
      <c r="DV1685" s="215"/>
      <c r="DW1685" s="215"/>
      <c r="DX1685" s="8"/>
      <c r="DY1685" s="8"/>
      <c r="DZ1685" s="191"/>
      <c r="EA1685" s="175" t="str">
        <f>_xlfn.LET(_xlpm.vID,$B1685,_xlpm.vName,$C1685,_xlpm.vPort,TRIM($E1685&amp;""),_xlpm.vCountry,TRIM($R1685&amp;""),_xlpm.vPostal,TRIM($P1685&amp;""),_xlpm.vCityRaw,TRIM($O1685&amp;""),_xlpm.vCity,TRIM(LEFT(_xlpm.vCityRaw,IFERROR(FIND(",",_xlpm.vCityRaw&amp;","),LEN(_xlpm.vCityRaw)+1)-1)),_xlpm.vProv,TRIM($Q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5" s="90" t="str">
        <f>IF(AND(ISBLANK($B1685),ISBLANK($C1685)),"",IF(fund_fx = "USD",_xlfn.XLOOKUP($H1685,fx[currency_code],fx[rate],1), _xlfn.XLOOKUP($H1685,fx[currency_code],fx[rate],1)/_xlfn.XLOOKUP(fund_fx,fx[currency_code],fx[rate],1)))</f>
        <v/>
      </c>
    </row>
    <row r="1686" spans="2:132" ht="13.05" customHeight="1" x14ac:dyDescent="0.3">
      <c r="B1686" s="7"/>
      <c r="C1686" s="7"/>
      <c r="D1686" s="6"/>
      <c r="E1686" s="6"/>
      <c r="F1686" s="8"/>
      <c r="G1686" s="7"/>
      <c r="H1686" s="7"/>
      <c r="K1686" s="7"/>
      <c r="L1686" s="7"/>
      <c r="M1686" s="7"/>
      <c r="N1686" s="7"/>
      <c r="O1686" s="7"/>
      <c r="P1686" s="7"/>
      <c r="Q1686" s="7"/>
      <c r="R1686" s="9"/>
      <c r="U1686" s="9"/>
      <c r="V1686" s="8"/>
      <c r="W1686" s="8"/>
      <c r="X1686" s="8"/>
      <c r="Y1686" s="9"/>
      <c r="Z1686" s="8"/>
      <c r="AA1686" s="8"/>
      <c r="AB1686" s="215"/>
      <c r="AC1686" s="8"/>
      <c r="AD1686" s="8"/>
      <c r="AE1686" s="8"/>
      <c r="AF1686" s="215"/>
      <c r="AG1686" s="8"/>
      <c r="AH1686" s="8"/>
      <c r="AI1686" s="80"/>
      <c r="AJ1686" s="8"/>
      <c r="AK1686" s="8"/>
      <c r="AL1686" s="8"/>
      <c r="AM1686" s="8"/>
      <c r="AN1686" s="80"/>
      <c r="AO1686" s="81"/>
      <c r="AP1686" s="81"/>
      <c r="AQ1686" s="191"/>
      <c r="AR1686" s="8"/>
      <c r="AS1686" s="8"/>
      <c r="AT1686" s="8"/>
      <c r="AU1686" s="8"/>
      <c r="AV1686" s="13"/>
      <c r="AW1686" s="215"/>
      <c r="AX1686" s="8"/>
      <c r="AY1686" s="8"/>
      <c r="AZ1686" s="81"/>
      <c r="BA1686" s="81"/>
      <c r="BB1686" s="81"/>
      <c r="BC1686" s="81"/>
      <c r="BD1686" s="81"/>
      <c r="BE1686" s="81"/>
      <c r="BF1686" s="13"/>
      <c r="BG1686" s="81"/>
      <c r="BH1686" s="81"/>
      <c r="BI1686" s="190"/>
      <c r="BJ1686" s="189"/>
      <c r="BK1686" s="219"/>
      <c r="BL1686" s="215"/>
      <c r="BM1686" s="8"/>
      <c r="BN1686" s="8"/>
      <c r="BO1686" s="215"/>
      <c r="BP1686" s="8"/>
      <c r="BQ1686" s="81"/>
      <c r="BR1686" s="79"/>
      <c r="BS1686" s="13"/>
      <c r="BT1686" s="7"/>
      <c r="BU1686" s="12"/>
      <c r="BV1686" s="81"/>
      <c r="BW1686" s="81"/>
      <c r="BX1686" s="215"/>
      <c r="BY1686" s="215"/>
      <c r="BZ1686" s="215"/>
      <c r="CA1686" s="215"/>
      <c r="CB1686" s="8"/>
      <c r="CC1686" s="8"/>
      <c r="CD1686" s="191"/>
      <c r="CE1686" s="13"/>
      <c r="CF1686" s="7"/>
      <c r="CG1686" s="12"/>
      <c r="CH1686" s="81"/>
      <c r="CI1686" s="81"/>
      <c r="CJ1686" s="215"/>
      <c r="CK1686" s="215"/>
      <c r="CL1686" s="215"/>
      <c r="CM1686" s="215"/>
      <c r="CN1686" s="8"/>
      <c r="CO1686" s="8"/>
      <c r="CP1686" s="191"/>
      <c r="CQ1686" s="13"/>
      <c r="CR1686" s="7"/>
      <c r="CS1686" s="12"/>
      <c r="CT1686" s="81"/>
      <c r="CU1686" s="81"/>
      <c r="CV1686" s="215"/>
      <c r="CW1686" s="215"/>
      <c r="CX1686" s="215"/>
      <c r="CY1686" s="215"/>
      <c r="CZ1686" s="8"/>
      <c r="DA1686" s="8"/>
      <c r="DB1686" s="191"/>
      <c r="DC1686" s="13"/>
      <c r="DD1686" s="7"/>
      <c r="DE1686" s="12"/>
      <c r="DF1686" s="81"/>
      <c r="DG1686" s="81"/>
      <c r="DH1686" s="215"/>
      <c r="DI1686" s="215"/>
      <c r="DJ1686" s="215"/>
      <c r="DK1686" s="215"/>
      <c r="DL1686" s="8"/>
      <c r="DM1686" s="8"/>
      <c r="DN1686" s="191"/>
      <c r="DO1686" s="13"/>
      <c r="DP1686" s="7"/>
      <c r="DQ1686" s="12"/>
      <c r="DR1686" s="81"/>
      <c r="DS1686" s="81"/>
      <c r="DT1686" s="215"/>
      <c r="DU1686" s="215"/>
      <c r="DV1686" s="215"/>
      <c r="DW1686" s="215"/>
      <c r="DX1686" s="8"/>
      <c r="DY1686" s="8"/>
      <c r="DZ1686" s="191"/>
      <c r="EA1686" s="175" t="str">
        <f>_xlfn.LET(_xlpm.vID,$B1686,_xlpm.vName,$C1686,_xlpm.vPort,TRIM($E1686&amp;""),_xlpm.vCountry,TRIM($R1686&amp;""),_xlpm.vPostal,TRIM($P1686&amp;""),_xlpm.vCityRaw,TRIM($O1686&amp;""),_xlpm.vCity,TRIM(LEFT(_xlpm.vCityRaw,IFERROR(FIND(",",_xlpm.vCityRaw&amp;","),LEN(_xlpm.vCityRaw)+1)-1)),_xlpm.vProv,TRIM($Q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6" s="90" t="str">
        <f>IF(AND(ISBLANK($B1686),ISBLANK($C1686)),"",IF(fund_fx = "USD",_xlfn.XLOOKUP($H1686,fx[currency_code],fx[rate],1), _xlfn.XLOOKUP($H1686,fx[currency_code],fx[rate],1)/_xlfn.XLOOKUP(fund_fx,fx[currency_code],fx[rate],1)))</f>
        <v/>
      </c>
    </row>
    <row r="1687" spans="2:132" ht="13.05" customHeight="1" x14ac:dyDescent="0.3">
      <c r="B1687" s="7"/>
      <c r="C1687" s="7"/>
      <c r="D1687" s="6"/>
      <c r="E1687" s="6"/>
      <c r="F1687" s="8"/>
      <c r="G1687" s="7"/>
      <c r="H1687" s="7"/>
      <c r="K1687" s="7"/>
      <c r="L1687" s="7"/>
      <c r="M1687" s="7"/>
      <c r="N1687" s="7"/>
      <c r="O1687" s="7"/>
      <c r="P1687" s="7"/>
      <c r="Q1687" s="7"/>
      <c r="R1687" s="9"/>
      <c r="U1687" s="9"/>
      <c r="V1687" s="8"/>
      <c r="W1687" s="8"/>
      <c r="X1687" s="8"/>
      <c r="Y1687" s="9"/>
      <c r="Z1687" s="8"/>
      <c r="AA1687" s="8"/>
      <c r="AB1687" s="215"/>
      <c r="AC1687" s="8"/>
      <c r="AD1687" s="8"/>
      <c r="AE1687" s="8"/>
      <c r="AF1687" s="215"/>
      <c r="AG1687" s="8"/>
      <c r="AH1687" s="8"/>
      <c r="AI1687" s="80"/>
      <c r="AJ1687" s="8"/>
      <c r="AK1687" s="8"/>
      <c r="AL1687" s="8"/>
      <c r="AM1687" s="8"/>
      <c r="AN1687" s="80"/>
      <c r="AO1687" s="81"/>
      <c r="AP1687" s="81"/>
      <c r="AQ1687" s="191"/>
      <c r="AR1687" s="8"/>
      <c r="AS1687" s="8"/>
      <c r="AT1687" s="8"/>
      <c r="AU1687" s="8"/>
      <c r="AV1687" s="13"/>
      <c r="AW1687" s="215"/>
      <c r="AX1687" s="8"/>
      <c r="AY1687" s="8"/>
      <c r="AZ1687" s="81"/>
      <c r="BA1687" s="81"/>
      <c r="BB1687" s="81"/>
      <c r="BC1687" s="81"/>
      <c r="BD1687" s="81"/>
      <c r="BE1687" s="81"/>
      <c r="BF1687" s="13"/>
      <c r="BG1687" s="81"/>
      <c r="BH1687" s="81"/>
      <c r="BI1687" s="190"/>
      <c r="BJ1687" s="189"/>
      <c r="BK1687" s="219"/>
      <c r="BL1687" s="215"/>
      <c r="BM1687" s="8"/>
      <c r="BN1687" s="8"/>
      <c r="BO1687" s="215"/>
      <c r="BP1687" s="8"/>
      <c r="BQ1687" s="81"/>
      <c r="BR1687" s="79"/>
      <c r="BS1687" s="13"/>
      <c r="BT1687" s="7"/>
      <c r="BU1687" s="12"/>
      <c r="BV1687" s="81"/>
      <c r="BW1687" s="81"/>
      <c r="BX1687" s="215"/>
      <c r="BY1687" s="215"/>
      <c r="BZ1687" s="215"/>
      <c r="CA1687" s="215"/>
      <c r="CB1687" s="8"/>
      <c r="CC1687" s="8"/>
      <c r="CD1687" s="191"/>
      <c r="CE1687" s="13"/>
      <c r="CF1687" s="7"/>
      <c r="CG1687" s="12"/>
      <c r="CH1687" s="81"/>
      <c r="CI1687" s="81"/>
      <c r="CJ1687" s="215"/>
      <c r="CK1687" s="215"/>
      <c r="CL1687" s="215"/>
      <c r="CM1687" s="215"/>
      <c r="CN1687" s="8"/>
      <c r="CO1687" s="8"/>
      <c r="CP1687" s="191"/>
      <c r="CQ1687" s="13"/>
      <c r="CR1687" s="7"/>
      <c r="CS1687" s="12"/>
      <c r="CT1687" s="81"/>
      <c r="CU1687" s="81"/>
      <c r="CV1687" s="215"/>
      <c r="CW1687" s="215"/>
      <c r="CX1687" s="215"/>
      <c r="CY1687" s="215"/>
      <c r="CZ1687" s="8"/>
      <c r="DA1687" s="8"/>
      <c r="DB1687" s="191"/>
      <c r="DC1687" s="13"/>
      <c r="DD1687" s="7"/>
      <c r="DE1687" s="12"/>
      <c r="DF1687" s="81"/>
      <c r="DG1687" s="81"/>
      <c r="DH1687" s="215"/>
      <c r="DI1687" s="215"/>
      <c r="DJ1687" s="215"/>
      <c r="DK1687" s="215"/>
      <c r="DL1687" s="8"/>
      <c r="DM1687" s="8"/>
      <c r="DN1687" s="191"/>
      <c r="DO1687" s="13"/>
      <c r="DP1687" s="7"/>
      <c r="DQ1687" s="12"/>
      <c r="DR1687" s="81"/>
      <c r="DS1687" s="81"/>
      <c r="DT1687" s="215"/>
      <c r="DU1687" s="215"/>
      <c r="DV1687" s="215"/>
      <c r="DW1687" s="215"/>
      <c r="DX1687" s="8"/>
      <c r="DY1687" s="8"/>
      <c r="DZ1687" s="191"/>
      <c r="EA1687" s="175" t="str">
        <f>_xlfn.LET(_xlpm.vID,$B1687,_xlpm.vName,$C1687,_xlpm.vPort,TRIM($E1687&amp;""),_xlpm.vCountry,TRIM($R1687&amp;""),_xlpm.vPostal,TRIM($P1687&amp;""),_xlpm.vCityRaw,TRIM($O1687&amp;""),_xlpm.vCity,TRIM(LEFT(_xlpm.vCityRaw,IFERROR(FIND(",",_xlpm.vCityRaw&amp;","),LEN(_xlpm.vCityRaw)+1)-1)),_xlpm.vProv,TRIM($Q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7" s="90" t="str">
        <f>IF(AND(ISBLANK($B1687),ISBLANK($C1687)),"",IF(fund_fx = "USD",_xlfn.XLOOKUP($H1687,fx[currency_code],fx[rate],1), _xlfn.XLOOKUP($H1687,fx[currency_code],fx[rate],1)/_xlfn.XLOOKUP(fund_fx,fx[currency_code],fx[rate],1)))</f>
        <v/>
      </c>
    </row>
    <row r="1688" spans="2:132" ht="13.05" customHeight="1" x14ac:dyDescent="0.3">
      <c r="B1688" s="7"/>
      <c r="C1688" s="7"/>
      <c r="D1688" s="6"/>
      <c r="E1688" s="6"/>
      <c r="F1688" s="8"/>
      <c r="G1688" s="7"/>
      <c r="H1688" s="7"/>
      <c r="K1688" s="7"/>
      <c r="L1688" s="7"/>
      <c r="M1688" s="7"/>
      <c r="N1688" s="7"/>
      <c r="O1688" s="7"/>
      <c r="P1688" s="7"/>
      <c r="Q1688" s="7"/>
      <c r="R1688" s="9"/>
      <c r="U1688" s="9"/>
      <c r="V1688" s="8"/>
      <c r="W1688" s="8"/>
      <c r="X1688" s="8"/>
      <c r="Y1688" s="9"/>
      <c r="Z1688" s="8"/>
      <c r="AA1688" s="8"/>
      <c r="AB1688" s="215"/>
      <c r="AC1688" s="8"/>
      <c r="AD1688" s="8"/>
      <c r="AE1688" s="8"/>
      <c r="AF1688" s="215"/>
      <c r="AG1688" s="8"/>
      <c r="AH1688" s="8"/>
      <c r="AI1688" s="80"/>
      <c r="AJ1688" s="8"/>
      <c r="AK1688" s="8"/>
      <c r="AL1688" s="8"/>
      <c r="AM1688" s="8"/>
      <c r="AN1688" s="80"/>
      <c r="AO1688" s="81"/>
      <c r="AP1688" s="81"/>
      <c r="AQ1688" s="191"/>
      <c r="AR1688" s="8"/>
      <c r="AS1688" s="8"/>
      <c r="AT1688" s="8"/>
      <c r="AU1688" s="8"/>
      <c r="AV1688" s="13"/>
      <c r="AW1688" s="215"/>
      <c r="AX1688" s="8"/>
      <c r="AY1688" s="8"/>
      <c r="AZ1688" s="81"/>
      <c r="BA1688" s="81"/>
      <c r="BB1688" s="81"/>
      <c r="BC1688" s="81"/>
      <c r="BD1688" s="81"/>
      <c r="BE1688" s="81"/>
      <c r="BF1688" s="13"/>
      <c r="BG1688" s="81"/>
      <c r="BH1688" s="81"/>
      <c r="BI1688" s="190"/>
      <c r="BJ1688" s="189"/>
      <c r="BK1688" s="219"/>
      <c r="BL1688" s="215"/>
      <c r="BM1688" s="8"/>
      <c r="BN1688" s="8"/>
      <c r="BO1688" s="215"/>
      <c r="BP1688" s="8"/>
      <c r="BQ1688" s="81"/>
      <c r="BR1688" s="79"/>
      <c r="BS1688" s="13"/>
      <c r="BT1688" s="7"/>
      <c r="BU1688" s="12"/>
      <c r="BV1688" s="81"/>
      <c r="BW1688" s="81"/>
      <c r="BX1688" s="215"/>
      <c r="BY1688" s="215"/>
      <c r="BZ1688" s="215"/>
      <c r="CA1688" s="215"/>
      <c r="CB1688" s="8"/>
      <c r="CC1688" s="8"/>
      <c r="CD1688" s="191"/>
      <c r="CE1688" s="13"/>
      <c r="CF1688" s="7"/>
      <c r="CG1688" s="12"/>
      <c r="CH1688" s="81"/>
      <c r="CI1688" s="81"/>
      <c r="CJ1688" s="215"/>
      <c r="CK1688" s="215"/>
      <c r="CL1688" s="215"/>
      <c r="CM1688" s="215"/>
      <c r="CN1688" s="8"/>
      <c r="CO1688" s="8"/>
      <c r="CP1688" s="191"/>
      <c r="CQ1688" s="13"/>
      <c r="CR1688" s="7"/>
      <c r="CS1688" s="12"/>
      <c r="CT1688" s="81"/>
      <c r="CU1688" s="81"/>
      <c r="CV1688" s="215"/>
      <c r="CW1688" s="215"/>
      <c r="CX1688" s="215"/>
      <c r="CY1688" s="215"/>
      <c r="CZ1688" s="8"/>
      <c r="DA1688" s="8"/>
      <c r="DB1688" s="191"/>
      <c r="DC1688" s="13"/>
      <c r="DD1688" s="7"/>
      <c r="DE1688" s="12"/>
      <c r="DF1688" s="81"/>
      <c r="DG1688" s="81"/>
      <c r="DH1688" s="215"/>
      <c r="DI1688" s="215"/>
      <c r="DJ1688" s="215"/>
      <c r="DK1688" s="215"/>
      <c r="DL1688" s="8"/>
      <c r="DM1688" s="8"/>
      <c r="DN1688" s="191"/>
      <c r="DO1688" s="13"/>
      <c r="DP1688" s="7"/>
      <c r="DQ1688" s="12"/>
      <c r="DR1688" s="81"/>
      <c r="DS1688" s="81"/>
      <c r="DT1688" s="215"/>
      <c r="DU1688" s="215"/>
      <c r="DV1688" s="215"/>
      <c r="DW1688" s="215"/>
      <c r="DX1688" s="8"/>
      <c r="DY1688" s="8"/>
      <c r="DZ1688" s="191"/>
      <c r="EA1688" s="175" t="str">
        <f>_xlfn.LET(_xlpm.vID,$B1688,_xlpm.vName,$C1688,_xlpm.vPort,TRIM($E1688&amp;""),_xlpm.vCountry,TRIM($R1688&amp;""),_xlpm.vPostal,TRIM($P1688&amp;""),_xlpm.vCityRaw,TRIM($O1688&amp;""),_xlpm.vCity,TRIM(LEFT(_xlpm.vCityRaw,IFERROR(FIND(",",_xlpm.vCityRaw&amp;","),LEN(_xlpm.vCityRaw)+1)-1)),_xlpm.vProv,TRIM($Q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8" s="90" t="str">
        <f>IF(AND(ISBLANK($B1688),ISBLANK($C1688)),"",IF(fund_fx = "USD",_xlfn.XLOOKUP($H1688,fx[currency_code],fx[rate],1), _xlfn.XLOOKUP($H1688,fx[currency_code],fx[rate],1)/_xlfn.XLOOKUP(fund_fx,fx[currency_code],fx[rate],1)))</f>
        <v/>
      </c>
    </row>
    <row r="1689" spans="2:132" ht="13.05" customHeight="1" x14ac:dyDescent="0.3">
      <c r="B1689" s="7"/>
      <c r="C1689" s="7"/>
      <c r="D1689" s="6"/>
      <c r="E1689" s="6"/>
      <c r="F1689" s="8"/>
      <c r="G1689" s="7"/>
      <c r="H1689" s="7"/>
      <c r="K1689" s="7"/>
      <c r="L1689" s="7"/>
      <c r="M1689" s="7"/>
      <c r="N1689" s="7"/>
      <c r="O1689" s="7"/>
      <c r="P1689" s="7"/>
      <c r="Q1689" s="7"/>
      <c r="R1689" s="9"/>
      <c r="U1689" s="9"/>
      <c r="V1689" s="8"/>
      <c r="W1689" s="8"/>
      <c r="X1689" s="8"/>
      <c r="Y1689" s="9"/>
      <c r="Z1689" s="8"/>
      <c r="AA1689" s="8"/>
      <c r="AB1689" s="215"/>
      <c r="AC1689" s="8"/>
      <c r="AD1689" s="8"/>
      <c r="AE1689" s="8"/>
      <c r="AF1689" s="215"/>
      <c r="AG1689" s="8"/>
      <c r="AH1689" s="8"/>
      <c r="AI1689" s="80"/>
      <c r="AJ1689" s="8"/>
      <c r="AK1689" s="8"/>
      <c r="AL1689" s="8"/>
      <c r="AM1689" s="8"/>
      <c r="AN1689" s="80"/>
      <c r="AO1689" s="81"/>
      <c r="AP1689" s="81"/>
      <c r="AQ1689" s="191"/>
      <c r="AR1689" s="8"/>
      <c r="AS1689" s="8"/>
      <c r="AT1689" s="8"/>
      <c r="AU1689" s="8"/>
      <c r="AV1689" s="13"/>
      <c r="AW1689" s="215"/>
      <c r="AX1689" s="8"/>
      <c r="AY1689" s="8"/>
      <c r="AZ1689" s="81"/>
      <c r="BA1689" s="81"/>
      <c r="BB1689" s="81"/>
      <c r="BC1689" s="81"/>
      <c r="BD1689" s="81"/>
      <c r="BE1689" s="81"/>
      <c r="BF1689" s="13"/>
      <c r="BG1689" s="81"/>
      <c r="BH1689" s="81"/>
      <c r="BI1689" s="190"/>
      <c r="BJ1689" s="189"/>
      <c r="BK1689" s="219"/>
      <c r="BL1689" s="215"/>
      <c r="BM1689" s="8"/>
      <c r="BN1689" s="8"/>
      <c r="BO1689" s="215"/>
      <c r="BP1689" s="8"/>
      <c r="BQ1689" s="81"/>
      <c r="BR1689" s="79"/>
      <c r="BS1689" s="13"/>
      <c r="BT1689" s="7"/>
      <c r="BU1689" s="12"/>
      <c r="BV1689" s="81"/>
      <c r="BW1689" s="81"/>
      <c r="BX1689" s="215"/>
      <c r="BY1689" s="215"/>
      <c r="BZ1689" s="215"/>
      <c r="CA1689" s="215"/>
      <c r="CB1689" s="8"/>
      <c r="CC1689" s="8"/>
      <c r="CD1689" s="191"/>
      <c r="CE1689" s="13"/>
      <c r="CF1689" s="7"/>
      <c r="CG1689" s="12"/>
      <c r="CH1689" s="81"/>
      <c r="CI1689" s="81"/>
      <c r="CJ1689" s="215"/>
      <c r="CK1689" s="215"/>
      <c r="CL1689" s="215"/>
      <c r="CM1689" s="215"/>
      <c r="CN1689" s="8"/>
      <c r="CO1689" s="8"/>
      <c r="CP1689" s="191"/>
      <c r="CQ1689" s="13"/>
      <c r="CR1689" s="7"/>
      <c r="CS1689" s="12"/>
      <c r="CT1689" s="81"/>
      <c r="CU1689" s="81"/>
      <c r="CV1689" s="215"/>
      <c r="CW1689" s="215"/>
      <c r="CX1689" s="215"/>
      <c r="CY1689" s="215"/>
      <c r="CZ1689" s="8"/>
      <c r="DA1689" s="8"/>
      <c r="DB1689" s="191"/>
      <c r="DC1689" s="13"/>
      <c r="DD1689" s="7"/>
      <c r="DE1689" s="12"/>
      <c r="DF1689" s="81"/>
      <c r="DG1689" s="81"/>
      <c r="DH1689" s="215"/>
      <c r="DI1689" s="215"/>
      <c r="DJ1689" s="215"/>
      <c r="DK1689" s="215"/>
      <c r="DL1689" s="8"/>
      <c r="DM1689" s="8"/>
      <c r="DN1689" s="191"/>
      <c r="DO1689" s="13"/>
      <c r="DP1689" s="7"/>
      <c r="DQ1689" s="12"/>
      <c r="DR1689" s="81"/>
      <c r="DS1689" s="81"/>
      <c r="DT1689" s="215"/>
      <c r="DU1689" s="215"/>
      <c r="DV1689" s="215"/>
      <c r="DW1689" s="215"/>
      <c r="DX1689" s="8"/>
      <c r="DY1689" s="8"/>
      <c r="DZ1689" s="191"/>
      <c r="EA1689" s="175" t="str">
        <f>_xlfn.LET(_xlpm.vID,$B1689,_xlpm.vName,$C1689,_xlpm.vPort,TRIM($E1689&amp;""),_xlpm.vCountry,TRIM($R1689&amp;""),_xlpm.vPostal,TRIM($P1689&amp;""),_xlpm.vCityRaw,TRIM($O1689&amp;""),_xlpm.vCity,TRIM(LEFT(_xlpm.vCityRaw,IFERROR(FIND(",",_xlpm.vCityRaw&amp;","),LEN(_xlpm.vCityRaw)+1)-1)),_xlpm.vProv,TRIM($Q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9" s="90" t="str">
        <f>IF(AND(ISBLANK($B1689),ISBLANK($C1689)),"",IF(fund_fx = "USD",_xlfn.XLOOKUP($H1689,fx[currency_code],fx[rate],1), _xlfn.XLOOKUP($H1689,fx[currency_code],fx[rate],1)/_xlfn.XLOOKUP(fund_fx,fx[currency_code],fx[rate],1)))</f>
        <v/>
      </c>
    </row>
    <row r="1690" spans="2:132" ht="13.05" customHeight="1" x14ac:dyDescent="0.3">
      <c r="B1690" s="7"/>
      <c r="C1690" s="7"/>
      <c r="D1690" s="6"/>
      <c r="E1690" s="6"/>
      <c r="F1690" s="8"/>
      <c r="G1690" s="7"/>
      <c r="H1690" s="7"/>
      <c r="K1690" s="7"/>
      <c r="L1690" s="7"/>
      <c r="M1690" s="7"/>
      <c r="N1690" s="7"/>
      <c r="O1690" s="7"/>
      <c r="P1690" s="7"/>
      <c r="Q1690" s="7"/>
      <c r="R1690" s="9"/>
      <c r="U1690" s="9"/>
      <c r="V1690" s="8"/>
      <c r="W1690" s="8"/>
      <c r="X1690" s="8"/>
      <c r="Y1690" s="9"/>
      <c r="Z1690" s="8"/>
      <c r="AA1690" s="8"/>
      <c r="AB1690" s="215"/>
      <c r="AC1690" s="8"/>
      <c r="AD1690" s="8"/>
      <c r="AE1690" s="8"/>
      <c r="AF1690" s="215"/>
      <c r="AG1690" s="8"/>
      <c r="AH1690" s="8"/>
      <c r="AI1690" s="80"/>
      <c r="AJ1690" s="8"/>
      <c r="AK1690" s="8"/>
      <c r="AL1690" s="8"/>
      <c r="AM1690" s="8"/>
      <c r="AN1690" s="80"/>
      <c r="AO1690" s="81"/>
      <c r="AP1690" s="81"/>
      <c r="AQ1690" s="191"/>
      <c r="AR1690" s="8"/>
      <c r="AS1690" s="8"/>
      <c r="AT1690" s="8"/>
      <c r="AU1690" s="8"/>
      <c r="AV1690" s="13"/>
      <c r="AW1690" s="215"/>
      <c r="AX1690" s="8"/>
      <c r="AY1690" s="8"/>
      <c r="AZ1690" s="81"/>
      <c r="BA1690" s="81"/>
      <c r="BB1690" s="81"/>
      <c r="BC1690" s="81"/>
      <c r="BD1690" s="81"/>
      <c r="BE1690" s="81"/>
      <c r="BF1690" s="13"/>
      <c r="BG1690" s="81"/>
      <c r="BH1690" s="81"/>
      <c r="BI1690" s="190"/>
      <c r="BJ1690" s="189"/>
      <c r="BK1690" s="219"/>
      <c r="BL1690" s="215"/>
      <c r="BM1690" s="8"/>
      <c r="BN1690" s="8"/>
      <c r="BO1690" s="215"/>
      <c r="BP1690" s="8"/>
      <c r="BQ1690" s="81"/>
      <c r="BR1690" s="79"/>
      <c r="BS1690" s="13"/>
      <c r="BT1690" s="7"/>
      <c r="BU1690" s="12"/>
      <c r="BV1690" s="81"/>
      <c r="BW1690" s="81"/>
      <c r="BX1690" s="215"/>
      <c r="BY1690" s="215"/>
      <c r="BZ1690" s="215"/>
      <c r="CA1690" s="215"/>
      <c r="CB1690" s="8"/>
      <c r="CC1690" s="8"/>
      <c r="CD1690" s="191"/>
      <c r="CE1690" s="13"/>
      <c r="CF1690" s="7"/>
      <c r="CG1690" s="12"/>
      <c r="CH1690" s="81"/>
      <c r="CI1690" s="81"/>
      <c r="CJ1690" s="215"/>
      <c r="CK1690" s="215"/>
      <c r="CL1690" s="215"/>
      <c r="CM1690" s="215"/>
      <c r="CN1690" s="8"/>
      <c r="CO1690" s="8"/>
      <c r="CP1690" s="191"/>
      <c r="CQ1690" s="13"/>
      <c r="CR1690" s="7"/>
      <c r="CS1690" s="12"/>
      <c r="CT1690" s="81"/>
      <c r="CU1690" s="81"/>
      <c r="CV1690" s="215"/>
      <c r="CW1690" s="215"/>
      <c r="CX1690" s="215"/>
      <c r="CY1690" s="215"/>
      <c r="CZ1690" s="8"/>
      <c r="DA1690" s="8"/>
      <c r="DB1690" s="191"/>
      <c r="DC1690" s="13"/>
      <c r="DD1690" s="7"/>
      <c r="DE1690" s="12"/>
      <c r="DF1690" s="81"/>
      <c r="DG1690" s="81"/>
      <c r="DH1690" s="215"/>
      <c r="DI1690" s="215"/>
      <c r="DJ1690" s="215"/>
      <c r="DK1690" s="215"/>
      <c r="DL1690" s="8"/>
      <c r="DM1690" s="8"/>
      <c r="DN1690" s="191"/>
      <c r="DO1690" s="13"/>
      <c r="DP1690" s="7"/>
      <c r="DQ1690" s="12"/>
      <c r="DR1690" s="81"/>
      <c r="DS1690" s="81"/>
      <c r="DT1690" s="215"/>
      <c r="DU1690" s="215"/>
      <c r="DV1690" s="215"/>
      <c r="DW1690" s="215"/>
      <c r="DX1690" s="8"/>
      <c r="DY1690" s="8"/>
      <c r="DZ1690" s="191"/>
      <c r="EA1690" s="175" t="str">
        <f>_xlfn.LET(_xlpm.vID,$B1690,_xlpm.vName,$C1690,_xlpm.vPort,TRIM($E1690&amp;""),_xlpm.vCountry,TRIM($R1690&amp;""),_xlpm.vPostal,TRIM($P1690&amp;""),_xlpm.vCityRaw,TRIM($O1690&amp;""),_xlpm.vCity,TRIM(LEFT(_xlpm.vCityRaw,IFERROR(FIND(",",_xlpm.vCityRaw&amp;","),LEN(_xlpm.vCityRaw)+1)-1)),_xlpm.vProv,TRIM($Q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0" s="90" t="str">
        <f>IF(AND(ISBLANK($B1690),ISBLANK($C1690)),"",IF(fund_fx = "USD",_xlfn.XLOOKUP($H1690,fx[currency_code],fx[rate],1), _xlfn.XLOOKUP($H1690,fx[currency_code],fx[rate],1)/_xlfn.XLOOKUP(fund_fx,fx[currency_code],fx[rate],1)))</f>
        <v/>
      </c>
    </row>
    <row r="1691" spans="2:132" ht="13.05" customHeight="1" x14ac:dyDescent="0.3">
      <c r="B1691" s="7"/>
      <c r="C1691" s="7"/>
      <c r="D1691" s="6"/>
      <c r="E1691" s="6"/>
      <c r="F1691" s="8"/>
      <c r="G1691" s="7"/>
      <c r="H1691" s="7"/>
      <c r="K1691" s="7"/>
      <c r="L1691" s="7"/>
      <c r="M1691" s="7"/>
      <c r="N1691" s="7"/>
      <c r="O1691" s="7"/>
      <c r="P1691" s="7"/>
      <c r="Q1691" s="7"/>
      <c r="R1691" s="9"/>
      <c r="U1691" s="9"/>
      <c r="V1691" s="8"/>
      <c r="W1691" s="8"/>
      <c r="X1691" s="8"/>
      <c r="Y1691" s="9"/>
      <c r="Z1691" s="8"/>
      <c r="AA1691" s="8"/>
      <c r="AB1691" s="215"/>
      <c r="AC1691" s="8"/>
      <c r="AD1691" s="8"/>
      <c r="AE1691" s="8"/>
      <c r="AF1691" s="215"/>
      <c r="AG1691" s="8"/>
      <c r="AH1691" s="8"/>
      <c r="AI1691" s="80"/>
      <c r="AJ1691" s="8"/>
      <c r="AK1691" s="8"/>
      <c r="AL1691" s="8"/>
      <c r="AM1691" s="8"/>
      <c r="AN1691" s="80"/>
      <c r="AO1691" s="81"/>
      <c r="AP1691" s="81"/>
      <c r="AQ1691" s="191"/>
      <c r="AR1691" s="8"/>
      <c r="AS1691" s="8"/>
      <c r="AT1691" s="8"/>
      <c r="AU1691" s="8"/>
      <c r="AV1691" s="13"/>
      <c r="AW1691" s="215"/>
      <c r="AX1691" s="8"/>
      <c r="AY1691" s="8"/>
      <c r="AZ1691" s="81"/>
      <c r="BA1691" s="81"/>
      <c r="BB1691" s="81"/>
      <c r="BC1691" s="81"/>
      <c r="BD1691" s="81"/>
      <c r="BE1691" s="81"/>
      <c r="BF1691" s="13"/>
      <c r="BG1691" s="81"/>
      <c r="BH1691" s="81"/>
      <c r="BI1691" s="190"/>
      <c r="BJ1691" s="189"/>
      <c r="BK1691" s="219"/>
      <c r="BL1691" s="215"/>
      <c r="BM1691" s="8"/>
      <c r="BN1691" s="8"/>
      <c r="BO1691" s="215"/>
      <c r="BP1691" s="8"/>
      <c r="BQ1691" s="81"/>
      <c r="BR1691" s="79"/>
      <c r="BS1691" s="13"/>
      <c r="BT1691" s="7"/>
      <c r="BU1691" s="12"/>
      <c r="BV1691" s="81"/>
      <c r="BW1691" s="81"/>
      <c r="BX1691" s="215"/>
      <c r="BY1691" s="215"/>
      <c r="BZ1691" s="215"/>
      <c r="CA1691" s="215"/>
      <c r="CB1691" s="8"/>
      <c r="CC1691" s="8"/>
      <c r="CD1691" s="191"/>
      <c r="CE1691" s="13"/>
      <c r="CF1691" s="7"/>
      <c r="CG1691" s="12"/>
      <c r="CH1691" s="81"/>
      <c r="CI1691" s="81"/>
      <c r="CJ1691" s="215"/>
      <c r="CK1691" s="215"/>
      <c r="CL1691" s="215"/>
      <c r="CM1691" s="215"/>
      <c r="CN1691" s="8"/>
      <c r="CO1691" s="8"/>
      <c r="CP1691" s="191"/>
      <c r="CQ1691" s="13"/>
      <c r="CR1691" s="7"/>
      <c r="CS1691" s="12"/>
      <c r="CT1691" s="81"/>
      <c r="CU1691" s="81"/>
      <c r="CV1691" s="215"/>
      <c r="CW1691" s="215"/>
      <c r="CX1691" s="215"/>
      <c r="CY1691" s="215"/>
      <c r="CZ1691" s="8"/>
      <c r="DA1691" s="8"/>
      <c r="DB1691" s="191"/>
      <c r="DC1691" s="13"/>
      <c r="DD1691" s="7"/>
      <c r="DE1691" s="12"/>
      <c r="DF1691" s="81"/>
      <c r="DG1691" s="81"/>
      <c r="DH1691" s="215"/>
      <c r="DI1691" s="215"/>
      <c r="DJ1691" s="215"/>
      <c r="DK1691" s="215"/>
      <c r="DL1691" s="8"/>
      <c r="DM1691" s="8"/>
      <c r="DN1691" s="191"/>
      <c r="DO1691" s="13"/>
      <c r="DP1691" s="7"/>
      <c r="DQ1691" s="12"/>
      <c r="DR1691" s="81"/>
      <c r="DS1691" s="81"/>
      <c r="DT1691" s="215"/>
      <c r="DU1691" s="215"/>
      <c r="DV1691" s="215"/>
      <c r="DW1691" s="215"/>
      <c r="DX1691" s="8"/>
      <c r="DY1691" s="8"/>
      <c r="DZ1691" s="191"/>
      <c r="EA1691" s="175" t="str">
        <f>_xlfn.LET(_xlpm.vID,$B1691,_xlpm.vName,$C1691,_xlpm.vPort,TRIM($E1691&amp;""),_xlpm.vCountry,TRIM($R1691&amp;""),_xlpm.vPostal,TRIM($P1691&amp;""),_xlpm.vCityRaw,TRIM($O1691&amp;""),_xlpm.vCity,TRIM(LEFT(_xlpm.vCityRaw,IFERROR(FIND(",",_xlpm.vCityRaw&amp;","),LEN(_xlpm.vCityRaw)+1)-1)),_xlpm.vProv,TRIM($Q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1" s="90" t="str">
        <f>IF(AND(ISBLANK($B1691),ISBLANK($C1691)),"",IF(fund_fx = "USD",_xlfn.XLOOKUP($H1691,fx[currency_code],fx[rate],1), _xlfn.XLOOKUP($H1691,fx[currency_code],fx[rate],1)/_xlfn.XLOOKUP(fund_fx,fx[currency_code],fx[rate],1)))</f>
        <v/>
      </c>
    </row>
    <row r="1692" spans="2:132" ht="13.05" customHeight="1" x14ac:dyDescent="0.3">
      <c r="B1692" s="7"/>
      <c r="C1692" s="7"/>
      <c r="D1692" s="6"/>
      <c r="E1692" s="6"/>
      <c r="F1692" s="8"/>
      <c r="G1692" s="7"/>
      <c r="H1692" s="7"/>
      <c r="K1692" s="7"/>
      <c r="L1692" s="7"/>
      <c r="M1692" s="7"/>
      <c r="N1692" s="7"/>
      <c r="O1692" s="7"/>
      <c r="P1692" s="7"/>
      <c r="Q1692" s="7"/>
      <c r="R1692" s="9"/>
      <c r="U1692" s="9"/>
      <c r="V1692" s="8"/>
      <c r="W1692" s="8"/>
      <c r="X1692" s="8"/>
      <c r="Y1692" s="9"/>
      <c r="Z1692" s="8"/>
      <c r="AA1692" s="8"/>
      <c r="AB1692" s="215"/>
      <c r="AC1692" s="8"/>
      <c r="AD1692" s="8"/>
      <c r="AE1692" s="8"/>
      <c r="AF1692" s="215"/>
      <c r="AG1692" s="8"/>
      <c r="AH1692" s="8"/>
      <c r="AI1692" s="80"/>
      <c r="AJ1692" s="8"/>
      <c r="AK1692" s="8"/>
      <c r="AL1692" s="8"/>
      <c r="AM1692" s="8"/>
      <c r="AN1692" s="80"/>
      <c r="AO1692" s="81"/>
      <c r="AP1692" s="81"/>
      <c r="AQ1692" s="191"/>
      <c r="AR1692" s="8"/>
      <c r="AS1692" s="8"/>
      <c r="AT1692" s="8"/>
      <c r="AU1692" s="8"/>
      <c r="AV1692" s="13"/>
      <c r="AW1692" s="215"/>
      <c r="AX1692" s="8"/>
      <c r="AY1692" s="8"/>
      <c r="AZ1692" s="81"/>
      <c r="BA1692" s="81"/>
      <c r="BB1692" s="81"/>
      <c r="BC1692" s="81"/>
      <c r="BD1692" s="81"/>
      <c r="BE1692" s="81"/>
      <c r="BF1692" s="13"/>
      <c r="BG1692" s="81"/>
      <c r="BH1692" s="81"/>
      <c r="BI1692" s="190"/>
      <c r="BJ1692" s="189"/>
      <c r="BK1692" s="219"/>
      <c r="BL1692" s="215"/>
      <c r="BM1692" s="8"/>
      <c r="BN1692" s="8"/>
      <c r="BO1692" s="215"/>
      <c r="BP1692" s="8"/>
      <c r="BQ1692" s="81"/>
      <c r="BR1692" s="79"/>
      <c r="BS1692" s="13"/>
      <c r="BT1692" s="7"/>
      <c r="BU1692" s="12"/>
      <c r="BV1692" s="81"/>
      <c r="BW1692" s="81"/>
      <c r="BX1692" s="215"/>
      <c r="BY1692" s="215"/>
      <c r="BZ1692" s="215"/>
      <c r="CA1692" s="215"/>
      <c r="CB1692" s="8"/>
      <c r="CC1692" s="8"/>
      <c r="CD1692" s="191"/>
      <c r="CE1692" s="13"/>
      <c r="CF1692" s="7"/>
      <c r="CG1692" s="12"/>
      <c r="CH1692" s="81"/>
      <c r="CI1692" s="81"/>
      <c r="CJ1692" s="215"/>
      <c r="CK1692" s="215"/>
      <c r="CL1692" s="215"/>
      <c r="CM1692" s="215"/>
      <c r="CN1692" s="8"/>
      <c r="CO1692" s="8"/>
      <c r="CP1692" s="191"/>
      <c r="CQ1692" s="13"/>
      <c r="CR1692" s="7"/>
      <c r="CS1692" s="12"/>
      <c r="CT1692" s="81"/>
      <c r="CU1692" s="81"/>
      <c r="CV1692" s="215"/>
      <c r="CW1692" s="215"/>
      <c r="CX1692" s="215"/>
      <c r="CY1692" s="215"/>
      <c r="CZ1692" s="8"/>
      <c r="DA1692" s="8"/>
      <c r="DB1692" s="191"/>
      <c r="DC1692" s="13"/>
      <c r="DD1692" s="7"/>
      <c r="DE1692" s="12"/>
      <c r="DF1692" s="81"/>
      <c r="DG1692" s="81"/>
      <c r="DH1692" s="215"/>
      <c r="DI1692" s="215"/>
      <c r="DJ1692" s="215"/>
      <c r="DK1692" s="215"/>
      <c r="DL1692" s="8"/>
      <c r="DM1692" s="8"/>
      <c r="DN1692" s="191"/>
      <c r="DO1692" s="13"/>
      <c r="DP1692" s="7"/>
      <c r="DQ1692" s="12"/>
      <c r="DR1692" s="81"/>
      <c r="DS1692" s="81"/>
      <c r="DT1692" s="215"/>
      <c r="DU1692" s="215"/>
      <c r="DV1692" s="215"/>
      <c r="DW1692" s="215"/>
      <c r="DX1692" s="8"/>
      <c r="DY1692" s="8"/>
      <c r="DZ1692" s="191"/>
      <c r="EA1692" s="175" t="str">
        <f>_xlfn.LET(_xlpm.vID,$B1692,_xlpm.vName,$C1692,_xlpm.vPort,TRIM($E1692&amp;""),_xlpm.vCountry,TRIM($R1692&amp;""),_xlpm.vPostal,TRIM($P1692&amp;""),_xlpm.vCityRaw,TRIM($O1692&amp;""),_xlpm.vCity,TRIM(LEFT(_xlpm.vCityRaw,IFERROR(FIND(",",_xlpm.vCityRaw&amp;","),LEN(_xlpm.vCityRaw)+1)-1)),_xlpm.vProv,TRIM($Q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2" s="90" t="str">
        <f>IF(AND(ISBLANK($B1692),ISBLANK($C1692)),"",IF(fund_fx = "USD",_xlfn.XLOOKUP($H1692,fx[currency_code],fx[rate],1), _xlfn.XLOOKUP($H1692,fx[currency_code],fx[rate],1)/_xlfn.XLOOKUP(fund_fx,fx[currency_code],fx[rate],1)))</f>
        <v/>
      </c>
    </row>
    <row r="1693" spans="2:132" ht="13.05" customHeight="1" x14ac:dyDescent="0.3">
      <c r="B1693" s="7"/>
      <c r="C1693" s="7"/>
      <c r="D1693" s="6"/>
      <c r="E1693" s="6"/>
      <c r="F1693" s="8"/>
      <c r="G1693" s="7"/>
      <c r="H1693" s="7"/>
      <c r="K1693" s="7"/>
      <c r="L1693" s="7"/>
      <c r="M1693" s="7"/>
      <c r="N1693" s="7"/>
      <c r="O1693" s="7"/>
      <c r="P1693" s="7"/>
      <c r="Q1693" s="7"/>
      <c r="R1693" s="9"/>
      <c r="U1693" s="9"/>
      <c r="V1693" s="8"/>
      <c r="W1693" s="8"/>
      <c r="X1693" s="8"/>
      <c r="Y1693" s="9"/>
      <c r="Z1693" s="8"/>
      <c r="AA1693" s="8"/>
      <c r="AB1693" s="215"/>
      <c r="AC1693" s="8"/>
      <c r="AD1693" s="8"/>
      <c r="AE1693" s="8"/>
      <c r="AF1693" s="215"/>
      <c r="AG1693" s="8"/>
      <c r="AH1693" s="8"/>
      <c r="AI1693" s="80"/>
      <c r="AJ1693" s="8"/>
      <c r="AK1693" s="8"/>
      <c r="AL1693" s="8"/>
      <c r="AM1693" s="8"/>
      <c r="AN1693" s="80"/>
      <c r="AO1693" s="81"/>
      <c r="AP1693" s="81"/>
      <c r="AQ1693" s="191"/>
      <c r="AR1693" s="8"/>
      <c r="AS1693" s="8"/>
      <c r="AT1693" s="8"/>
      <c r="AU1693" s="8"/>
      <c r="AV1693" s="13"/>
      <c r="AW1693" s="215"/>
      <c r="AX1693" s="8"/>
      <c r="AY1693" s="8"/>
      <c r="AZ1693" s="81"/>
      <c r="BA1693" s="81"/>
      <c r="BB1693" s="81"/>
      <c r="BC1693" s="81"/>
      <c r="BD1693" s="81"/>
      <c r="BE1693" s="81"/>
      <c r="BF1693" s="13"/>
      <c r="BG1693" s="81"/>
      <c r="BH1693" s="81"/>
      <c r="BI1693" s="190"/>
      <c r="BJ1693" s="189"/>
      <c r="BK1693" s="219"/>
      <c r="BL1693" s="215"/>
      <c r="BM1693" s="8"/>
      <c r="BN1693" s="8"/>
      <c r="BO1693" s="215"/>
      <c r="BP1693" s="8"/>
      <c r="BQ1693" s="81"/>
      <c r="BR1693" s="79"/>
      <c r="BS1693" s="13"/>
      <c r="BT1693" s="7"/>
      <c r="BU1693" s="12"/>
      <c r="BV1693" s="81"/>
      <c r="BW1693" s="81"/>
      <c r="BX1693" s="215"/>
      <c r="BY1693" s="215"/>
      <c r="BZ1693" s="215"/>
      <c r="CA1693" s="215"/>
      <c r="CB1693" s="8"/>
      <c r="CC1693" s="8"/>
      <c r="CD1693" s="191"/>
      <c r="CE1693" s="13"/>
      <c r="CF1693" s="7"/>
      <c r="CG1693" s="12"/>
      <c r="CH1693" s="81"/>
      <c r="CI1693" s="81"/>
      <c r="CJ1693" s="215"/>
      <c r="CK1693" s="215"/>
      <c r="CL1693" s="215"/>
      <c r="CM1693" s="215"/>
      <c r="CN1693" s="8"/>
      <c r="CO1693" s="8"/>
      <c r="CP1693" s="191"/>
      <c r="CQ1693" s="13"/>
      <c r="CR1693" s="7"/>
      <c r="CS1693" s="12"/>
      <c r="CT1693" s="81"/>
      <c r="CU1693" s="81"/>
      <c r="CV1693" s="215"/>
      <c r="CW1693" s="215"/>
      <c r="CX1693" s="215"/>
      <c r="CY1693" s="215"/>
      <c r="CZ1693" s="8"/>
      <c r="DA1693" s="8"/>
      <c r="DB1693" s="191"/>
      <c r="DC1693" s="13"/>
      <c r="DD1693" s="7"/>
      <c r="DE1693" s="12"/>
      <c r="DF1693" s="81"/>
      <c r="DG1693" s="81"/>
      <c r="DH1693" s="215"/>
      <c r="DI1693" s="215"/>
      <c r="DJ1693" s="215"/>
      <c r="DK1693" s="215"/>
      <c r="DL1693" s="8"/>
      <c r="DM1693" s="8"/>
      <c r="DN1693" s="191"/>
      <c r="DO1693" s="13"/>
      <c r="DP1693" s="7"/>
      <c r="DQ1693" s="12"/>
      <c r="DR1693" s="81"/>
      <c r="DS1693" s="81"/>
      <c r="DT1693" s="215"/>
      <c r="DU1693" s="215"/>
      <c r="DV1693" s="215"/>
      <c r="DW1693" s="215"/>
      <c r="DX1693" s="8"/>
      <c r="DY1693" s="8"/>
      <c r="DZ1693" s="191"/>
      <c r="EA1693" s="175" t="str">
        <f>_xlfn.LET(_xlpm.vID,$B1693,_xlpm.vName,$C1693,_xlpm.vPort,TRIM($E1693&amp;""),_xlpm.vCountry,TRIM($R1693&amp;""),_xlpm.vPostal,TRIM($P1693&amp;""),_xlpm.vCityRaw,TRIM($O1693&amp;""),_xlpm.vCity,TRIM(LEFT(_xlpm.vCityRaw,IFERROR(FIND(",",_xlpm.vCityRaw&amp;","),LEN(_xlpm.vCityRaw)+1)-1)),_xlpm.vProv,TRIM($Q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3" s="90" t="str">
        <f>IF(AND(ISBLANK($B1693),ISBLANK($C1693)),"",IF(fund_fx = "USD",_xlfn.XLOOKUP($H1693,fx[currency_code],fx[rate],1), _xlfn.XLOOKUP($H1693,fx[currency_code],fx[rate],1)/_xlfn.XLOOKUP(fund_fx,fx[currency_code],fx[rate],1)))</f>
        <v/>
      </c>
    </row>
    <row r="1694" spans="2:132" ht="13.05" customHeight="1" x14ac:dyDescent="0.3">
      <c r="B1694" s="7"/>
      <c r="C1694" s="7"/>
      <c r="D1694" s="6"/>
      <c r="E1694" s="6"/>
      <c r="F1694" s="8"/>
      <c r="G1694" s="7"/>
      <c r="H1694" s="7"/>
      <c r="K1694" s="7"/>
      <c r="L1694" s="7"/>
      <c r="M1694" s="7"/>
      <c r="N1694" s="7"/>
      <c r="O1694" s="7"/>
      <c r="P1694" s="7"/>
      <c r="Q1694" s="7"/>
      <c r="R1694" s="9"/>
      <c r="U1694" s="9"/>
      <c r="V1694" s="8"/>
      <c r="W1694" s="8"/>
      <c r="X1694" s="8"/>
      <c r="Y1694" s="9"/>
      <c r="Z1694" s="8"/>
      <c r="AA1694" s="8"/>
      <c r="AB1694" s="215"/>
      <c r="AC1694" s="8"/>
      <c r="AD1694" s="8"/>
      <c r="AE1694" s="8"/>
      <c r="AF1694" s="215"/>
      <c r="AG1694" s="8"/>
      <c r="AH1694" s="8"/>
      <c r="AI1694" s="80"/>
      <c r="AJ1694" s="8"/>
      <c r="AK1694" s="8"/>
      <c r="AL1694" s="8"/>
      <c r="AM1694" s="8"/>
      <c r="AN1694" s="80"/>
      <c r="AO1694" s="81"/>
      <c r="AP1694" s="81"/>
      <c r="AQ1694" s="191"/>
      <c r="AR1694" s="8"/>
      <c r="AS1694" s="8"/>
      <c r="AT1694" s="8"/>
      <c r="AU1694" s="8"/>
      <c r="AV1694" s="13"/>
      <c r="AW1694" s="215"/>
      <c r="AX1694" s="8"/>
      <c r="AY1694" s="8"/>
      <c r="AZ1694" s="81"/>
      <c r="BA1694" s="81"/>
      <c r="BB1694" s="81"/>
      <c r="BC1694" s="81"/>
      <c r="BD1694" s="81"/>
      <c r="BE1694" s="81"/>
      <c r="BF1694" s="13"/>
      <c r="BG1694" s="81"/>
      <c r="BH1694" s="81"/>
      <c r="BI1694" s="190"/>
      <c r="BJ1694" s="189"/>
      <c r="BK1694" s="219"/>
      <c r="BL1694" s="215"/>
      <c r="BM1694" s="8"/>
      <c r="BN1694" s="8"/>
      <c r="BO1694" s="215"/>
      <c r="BP1694" s="8"/>
      <c r="BQ1694" s="81"/>
      <c r="BR1694" s="79"/>
      <c r="BS1694" s="13"/>
      <c r="BT1694" s="7"/>
      <c r="BU1694" s="12"/>
      <c r="BV1694" s="81"/>
      <c r="BW1694" s="81"/>
      <c r="BX1694" s="215"/>
      <c r="BY1694" s="215"/>
      <c r="BZ1694" s="215"/>
      <c r="CA1694" s="215"/>
      <c r="CB1694" s="8"/>
      <c r="CC1694" s="8"/>
      <c r="CD1694" s="191"/>
      <c r="CE1694" s="13"/>
      <c r="CF1694" s="7"/>
      <c r="CG1694" s="12"/>
      <c r="CH1694" s="81"/>
      <c r="CI1694" s="81"/>
      <c r="CJ1694" s="215"/>
      <c r="CK1694" s="215"/>
      <c r="CL1694" s="215"/>
      <c r="CM1694" s="215"/>
      <c r="CN1694" s="8"/>
      <c r="CO1694" s="8"/>
      <c r="CP1694" s="191"/>
      <c r="CQ1694" s="13"/>
      <c r="CR1694" s="7"/>
      <c r="CS1694" s="12"/>
      <c r="CT1694" s="81"/>
      <c r="CU1694" s="81"/>
      <c r="CV1694" s="215"/>
      <c r="CW1694" s="215"/>
      <c r="CX1694" s="215"/>
      <c r="CY1694" s="215"/>
      <c r="CZ1694" s="8"/>
      <c r="DA1694" s="8"/>
      <c r="DB1694" s="191"/>
      <c r="DC1694" s="13"/>
      <c r="DD1694" s="7"/>
      <c r="DE1694" s="12"/>
      <c r="DF1694" s="81"/>
      <c r="DG1694" s="81"/>
      <c r="DH1694" s="215"/>
      <c r="DI1694" s="215"/>
      <c r="DJ1694" s="215"/>
      <c r="DK1694" s="215"/>
      <c r="DL1694" s="8"/>
      <c r="DM1694" s="8"/>
      <c r="DN1694" s="191"/>
      <c r="DO1694" s="13"/>
      <c r="DP1694" s="7"/>
      <c r="DQ1694" s="12"/>
      <c r="DR1694" s="81"/>
      <c r="DS1694" s="81"/>
      <c r="DT1694" s="215"/>
      <c r="DU1694" s="215"/>
      <c r="DV1694" s="215"/>
      <c r="DW1694" s="215"/>
      <c r="DX1694" s="8"/>
      <c r="DY1694" s="8"/>
      <c r="DZ1694" s="191"/>
      <c r="EA1694" s="175" t="str">
        <f>_xlfn.LET(_xlpm.vID,$B1694,_xlpm.vName,$C1694,_xlpm.vPort,TRIM($E1694&amp;""),_xlpm.vCountry,TRIM($R1694&amp;""),_xlpm.vPostal,TRIM($P1694&amp;""),_xlpm.vCityRaw,TRIM($O1694&amp;""),_xlpm.vCity,TRIM(LEFT(_xlpm.vCityRaw,IFERROR(FIND(",",_xlpm.vCityRaw&amp;","),LEN(_xlpm.vCityRaw)+1)-1)),_xlpm.vProv,TRIM($Q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4" s="90" t="str">
        <f>IF(AND(ISBLANK($B1694),ISBLANK($C1694)),"",IF(fund_fx = "USD",_xlfn.XLOOKUP($H1694,fx[currency_code],fx[rate],1), _xlfn.XLOOKUP($H1694,fx[currency_code],fx[rate],1)/_xlfn.XLOOKUP(fund_fx,fx[currency_code],fx[rate],1)))</f>
        <v/>
      </c>
    </row>
    <row r="1695" spans="2:132" ht="13.05" customHeight="1" x14ac:dyDescent="0.3">
      <c r="B1695" s="7"/>
      <c r="C1695" s="7"/>
      <c r="D1695" s="6"/>
      <c r="E1695" s="6"/>
      <c r="F1695" s="8"/>
      <c r="G1695" s="7"/>
      <c r="H1695" s="7"/>
      <c r="K1695" s="7"/>
      <c r="L1695" s="7"/>
      <c r="M1695" s="7"/>
      <c r="N1695" s="7"/>
      <c r="O1695" s="7"/>
      <c r="P1695" s="7"/>
      <c r="Q1695" s="7"/>
      <c r="R1695" s="9"/>
      <c r="U1695" s="9"/>
      <c r="V1695" s="8"/>
      <c r="W1695" s="8"/>
      <c r="X1695" s="8"/>
      <c r="Y1695" s="9"/>
      <c r="Z1695" s="8"/>
      <c r="AA1695" s="8"/>
      <c r="AB1695" s="215"/>
      <c r="AC1695" s="8"/>
      <c r="AD1695" s="8"/>
      <c r="AE1695" s="8"/>
      <c r="AF1695" s="215"/>
      <c r="AG1695" s="8"/>
      <c r="AH1695" s="8"/>
      <c r="AI1695" s="80"/>
      <c r="AJ1695" s="8"/>
      <c r="AK1695" s="8"/>
      <c r="AL1695" s="8"/>
      <c r="AM1695" s="8"/>
      <c r="AN1695" s="80"/>
      <c r="AO1695" s="81"/>
      <c r="AP1695" s="81"/>
      <c r="AQ1695" s="191"/>
      <c r="AR1695" s="8"/>
      <c r="AS1695" s="8"/>
      <c r="AT1695" s="8"/>
      <c r="AU1695" s="8"/>
      <c r="AV1695" s="13"/>
      <c r="AW1695" s="215"/>
      <c r="AX1695" s="8"/>
      <c r="AY1695" s="8"/>
      <c r="AZ1695" s="81"/>
      <c r="BA1695" s="81"/>
      <c r="BB1695" s="81"/>
      <c r="BC1695" s="81"/>
      <c r="BD1695" s="81"/>
      <c r="BE1695" s="81"/>
      <c r="BF1695" s="13"/>
      <c r="BG1695" s="81"/>
      <c r="BH1695" s="81"/>
      <c r="BI1695" s="190"/>
      <c r="BJ1695" s="189"/>
      <c r="BK1695" s="219"/>
      <c r="BL1695" s="215"/>
      <c r="BM1695" s="8"/>
      <c r="BN1695" s="8"/>
      <c r="BO1695" s="215"/>
      <c r="BP1695" s="8"/>
      <c r="BQ1695" s="81"/>
      <c r="BR1695" s="79"/>
      <c r="BS1695" s="13"/>
      <c r="BT1695" s="7"/>
      <c r="BU1695" s="12"/>
      <c r="BV1695" s="81"/>
      <c r="BW1695" s="81"/>
      <c r="BX1695" s="215"/>
      <c r="BY1695" s="215"/>
      <c r="BZ1695" s="215"/>
      <c r="CA1695" s="215"/>
      <c r="CB1695" s="8"/>
      <c r="CC1695" s="8"/>
      <c r="CD1695" s="191"/>
      <c r="CE1695" s="13"/>
      <c r="CF1695" s="7"/>
      <c r="CG1695" s="12"/>
      <c r="CH1695" s="81"/>
      <c r="CI1695" s="81"/>
      <c r="CJ1695" s="215"/>
      <c r="CK1695" s="215"/>
      <c r="CL1695" s="215"/>
      <c r="CM1695" s="215"/>
      <c r="CN1695" s="8"/>
      <c r="CO1695" s="8"/>
      <c r="CP1695" s="191"/>
      <c r="CQ1695" s="13"/>
      <c r="CR1695" s="7"/>
      <c r="CS1695" s="12"/>
      <c r="CT1695" s="81"/>
      <c r="CU1695" s="81"/>
      <c r="CV1695" s="215"/>
      <c r="CW1695" s="215"/>
      <c r="CX1695" s="215"/>
      <c r="CY1695" s="215"/>
      <c r="CZ1695" s="8"/>
      <c r="DA1695" s="8"/>
      <c r="DB1695" s="191"/>
      <c r="DC1695" s="13"/>
      <c r="DD1695" s="7"/>
      <c r="DE1695" s="12"/>
      <c r="DF1695" s="81"/>
      <c r="DG1695" s="81"/>
      <c r="DH1695" s="215"/>
      <c r="DI1695" s="215"/>
      <c r="DJ1695" s="215"/>
      <c r="DK1695" s="215"/>
      <c r="DL1695" s="8"/>
      <c r="DM1695" s="8"/>
      <c r="DN1695" s="191"/>
      <c r="DO1695" s="13"/>
      <c r="DP1695" s="7"/>
      <c r="DQ1695" s="12"/>
      <c r="DR1695" s="81"/>
      <c r="DS1695" s="81"/>
      <c r="DT1695" s="215"/>
      <c r="DU1695" s="215"/>
      <c r="DV1695" s="215"/>
      <c r="DW1695" s="215"/>
      <c r="DX1695" s="8"/>
      <c r="DY1695" s="8"/>
      <c r="DZ1695" s="191"/>
      <c r="EA1695" s="175" t="str">
        <f>_xlfn.LET(_xlpm.vID,$B1695,_xlpm.vName,$C1695,_xlpm.vPort,TRIM($E1695&amp;""),_xlpm.vCountry,TRIM($R1695&amp;""),_xlpm.vPostal,TRIM($P1695&amp;""),_xlpm.vCityRaw,TRIM($O1695&amp;""),_xlpm.vCity,TRIM(LEFT(_xlpm.vCityRaw,IFERROR(FIND(",",_xlpm.vCityRaw&amp;","),LEN(_xlpm.vCityRaw)+1)-1)),_xlpm.vProv,TRIM($Q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5" s="90" t="str">
        <f>IF(AND(ISBLANK($B1695),ISBLANK($C1695)),"",IF(fund_fx = "USD",_xlfn.XLOOKUP($H1695,fx[currency_code],fx[rate],1), _xlfn.XLOOKUP($H1695,fx[currency_code],fx[rate],1)/_xlfn.XLOOKUP(fund_fx,fx[currency_code],fx[rate],1)))</f>
        <v/>
      </c>
    </row>
    <row r="1696" spans="2:132" ht="13.05" customHeight="1" x14ac:dyDescent="0.3">
      <c r="B1696" s="7"/>
      <c r="C1696" s="7"/>
      <c r="D1696" s="6"/>
      <c r="E1696" s="6"/>
      <c r="F1696" s="8"/>
      <c r="G1696" s="7"/>
      <c r="H1696" s="7"/>
      <c r="K1696" s="7"/>
      <c r="L1696" s="7"/>
      <c r="M1696" s="7"/>
      <c r="N1696" s="7"/>
      <c r="O1696" s="7"/>
      <c r="P1696" s="7"/>
      <c r="Q1696" s="7"/>
      <c r="R1696" s="9"/>
      <c r="U1696" s="9"/>
      <c r="V1696" s="8"/>
      <c r="W1696" s="8"/>
      <c r="X1696" s="8"/>
      <c r="Y1696" s="9"/>
      <c r="Z1696" s="8"/>
      <c r="AA1696" s="8"/>
      <c r="AB1696" s="215"/>
      <c r="AC1696" s="8"/>
      <c r="AD1696" s="8"/>
      <c r="AE1696" s="8"/>
      <c r="AF1696" s="215"/>
      <c r="AG1696" s="8"/>
      <c r="AH1696" s="8"/>
      <c r="AI1696" s="80"/>
      <c r="AJ1696" s="8"/>
      <c r="AK1696" s="8"/>
      <c r="AL1696" s="8"/>
      <c r="AM1696" s="8"/>
      <c r="AN1696" s="80"/>
      <c r="AO1696" s="81"/>
      <c r="AP1696" s="81"/>
      <c r="AQ1696" s="191"/>
      <c r="AR1696" s="8"/>
      <c r="AS1696" s="8"/>
      <c r="AT1696" s="8"/>
      <c r="AU1696" s="8"/>
      <c r="AV1696" s="13"/>
      <c r="AW1696" s="215"/>
      <c r="AX1696" s="8"/>
      <c r="AY1696" s="8"/>
      <c r="AZ1696" s="81"/>
      <c r="BA1696" s="81"/>
      <c r="BB1696" s="81"/>
      <c r="BC1696" s="81"/>
      <c r="BD1696" s="81"/>
      <c r="BE1696" s="81"/>
      <c r="BF1696" s="13"/>
      <c r="BG1696" s="81"/>
      <c r="BH1696" s="81"/>
      <c r="BI1696" s="190"/>
      <c r="BJ1696" s="189"/>
      <c r="BK1696" s="219"/>
      <c r="BL1696" s="215"/>
      <c r="BM1696" s="8"/>
      <c r="BN1696" s="8"/>
      <c r="BO1696" s="215"/>
      <c r="BP1696" s="8"/>
      <c r="BQ1696" s="81"/>
      <c r="BR1696" s="79"/>
      <c r="BS1696" s="13"/>
      <c r="BT1696" s="7"/>
      <c r="BU1696" s="12"/>
      <c r="BV1696" s="81"/>
      <c r="BW1696" s="81"/>
      <c r="BX1696" s="215"/>
      <c r="BY1696" s="215"/>
      <c r="BZ1696" s="215"/>
      <c r="CA1696" s="215"/>
      <c r="CB1696" s="8"/>
      <c r="CC1696" s="8"/>
      <c r="CD1696" s="191"/>
      <c r="CE1696" s="13"/>
      <c r="CF1696" s="7"/>
      <c r="CG1696" s="12"/>
      <c r="CH1696" s="81"/>
      <c r="CI1696" s="81"/>
      <c r="CJ1696" s="215"/>
      <c r="CK1696" s="215"/>
      <c r="CL1696" s="215"/>
      <c r="CM1696" s="215"/>
      <c r="CN1696" s="8"/>
      <c r="CO1696" s="8"/>
      <c r="CP1696" s="191"/>
      <c r="CQ1696" s="13"/>
      <c r="CR1696" s="7"/>
      <c r="CS1696" s="12"/>
      <c r="CT1696" s="81"/>
      <c r="CU1696" s="81"/>
      <c r="CV1696" s="215"/>
      <c r="CW1696" s="215"/>
      <c r="CX1696" s="215"/>
      <c r="CY1696" s="215"/>
      <c r="CZ1696" s="8"/>
      <c r="DA1696" s="8"/>
      <c r="DB1696" s="191"/>
      <c r="DC1696" s="13"/>
      <c r="DD1696" s="7"/>
      <c r="DE1696" s="12"/>
      <c r="DF1696" s="81"/>
      <c r="DG1696" s="81"/>
      <c r="DH1696" s="215"/>
      <c r="DI1696" s="215"/>
      <c r="DJ1696" s="215"/>
      <c r="DK1696" s="215"/>
      <c r="DL1696" s="8"/>
      <c r="DM1696" s="8"/>
      <c r="DN1696" s="191"/>
      <c r="DO1696" s="13"/>
      <c r="DP1696" s="7"/>
      <c r="DQ1696" s="12"/>
      <c r="DR1696" s="81"/>
      <c r="DS1696" s="81"/>
      <c r="DT1696" s="215"/>
      <c r="DU1696" s="215"/>
      <c r="DV1696" s="215"/>
      <c r="DW1696" s="215"/>
      <c r="DX1696" s="8"/>
      <c r="DY1696" s="8"/>
      <c r="DZ1696" s="191"/>
      <c r="EA1696" s="175" t="str">
        <f>_xlfn.LET(_xlpm.vID,$B1696,_xlpm.vName,$C1696,_xlpm.vPort,TRIM($E1696&amp;""),_xlpm.vCountry,TRIM($R1696&amp;""),_xlpm.vPostal,TRIM($P1696&amp;""),_xlpm.vCityRaw,TRIM($O1696&amp;""),_xlpm.vCity,TRIM(LEFT(_xlpm.vCityRaw,IFERROR(FIND(",",_xlpm.vCityRaw&amp;","),LEN(_xlpm.vCityRaw)+1)-1)),_xlpm.vProv,TRIM($Q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6" s="90" t="str">
        <f>IF(AND(ISBLANK($B1696),ISBLANK($C1696)),"",IF(fund_fx = "USD",_xlfn.XLOOKUP($H1696,fx[currency_code],fx[rate],1), _xlfn.XLOOKUP($H1696,fx[currency_code],fx[rate],1)/_xlfn.XLOOKUP(fund_fx,fx[currency_code],fx[rate],1)))</f>
        <v/>
      </c>
    </row>
    <row r="1697" spans="2:132" ht="13.05" customHeight="1" x14ac:dyDescent="0.3">
      <c r="B1697" s="7"/>
      <c r="C1697" s="7"/>
      <c r="D1697" s="6"/>
      <c r="E1697" s="6"/>
      <c r="F1697" s="8"/>
      <c r="G1697" s="7"/>
      <c r="H1697" s="7"/>
      <c r="K1697" s="7"/>
      <c r="L1697" s="7"/>
      <c r="M1697" s="7"/>
      <c r="N1697" s="7"/>
      <c r="O1697" s="7"/>
      <c r="P1697" s="7"/>
      <c r="Q1697" s="7"/>
      <c r="R1697" s="9"/>
      <c r="U1697" s="9"/>
      <c r="V1697" s="8"/>
      <c r="W1697" s="8"/>
      <c r="X1697" s="8"/>
      <c r="Y1697" s="9"/>
      <c r="Z1697" s="8"/>
      <c r="AA1697" s="8"/>
      <c r="AB1697" s="215"/>
      <c r="AC1697" s="8"/>
      <c r="AD1697" s="8"/>
      <c r="AE1697" s="8"/>
      <c r="AF1697" s="215"/>
      <c r="AG1697" s="8"/>
      <c r="AH1697" s="8"/>
      <c r="AI1697" s="80"/>
      <c r="AJ1697" s="8"/>
      <c r="AK1697" s="8"/>
      <c r="AL1697" s="8"/>
      <c r="AM1697" s="8"/>
      <c r="AN1697" s="80"/>
      <c r="AO1697" s="81"/>
      <c r="AP1697" s="81"/>
      <c r="AQ1697" s="191"/>
      <c r="AR1697" s="8"/>
      <c r="AS1697" s="8"/>
      <c r="AT1697" s="8"/>
      <c r="AU1697" s="8"/>
      <c r="AV1697" s="13"/>
      <c r="AW1697" s="215"/>
      <c r="AX1697" s="8"/>
      <c r="AY1697" s="8"/>
      <c r="AZ1697" s="81"/>
      <c r="BA1697" s="81"/>
      <c r="BB1697" s="81"/>
      <c r="BC1697" s="81"/>
      <c r="BD1697" s="81"/>
      <c r="BE1697" s="81"/>
      <c r="BF1697" s="13"/>
      <c r="BG1697" s="81"/>
      <c r="BH1697" s="81"/>
      <c r="BI1697" s="190"/>
      <c r="BJ1697" s="189"/>
      <c r="BK1697" s="219"/>
      <c r="BL1697" s="215"/>
      <c r="BM1697" s="8"/>
      <c r="BN1697" s="8"/>
      <c r="BO1697" s="215"/>
      <c r="BP1697" s="8"/>
      <c r="BQ1697" s="81"/>
      <c r="BR1697" s="79"/>
      <c r="BS1697" s="13"/>
      <c r="BT1697" s="7"/>
      <c r="BU1697" s="12"/>
      <c r="BV1697" s="81"/>
      <c r="BW1697" s="81"/>
      <c r="BX1697" s="215"/>
      <c r="BY1697" s="215"/>
      <c r="BZ1697" s="215"/>
      <c r="CA1697" s="215"/>
      <c r="CB1697" s="8"/>
      <c r="CC1697" s="8"/>
      <c r="CD1697" s="191"/>
      <c r="CE1697" s="13"/>
      <c r="CF1697" s="7"/>
      <c r="CG1697" s="12"/>
      <c r="CH1697" s="81"/>
      <c r="CI1697" s="81"/>
      <c r="CJ1697" s="215"/>
      <c r="CK1697" s="215"/>
      <c r="CL1697" s="215"/>
      <c r="CM1697" s="215"/>
      <c r="CN1697" s="8"/>
      <c r="CO1697" s="8"/>
      <c r="CP1697" s="191"/>
      <c r="CQ1697" s="13"/>
      <c r="CR1697" s="7"/>
      <c r="CS1697" s="12"/>
      <c r="CT1697" s="81"/>
      <c r="CU1697" s="81"/>
      <c r="CV1697" s="215"/>
      <c r="CW1697" s="215"/>
      <c r="CX1697" s="215"/>
      <c r="CY1697" s="215"/>
      <c r="CZ1697" s="8"/>
      <c r="DA1697" s="8"/>
      <c r="DB1697" s="191"/>
      <c r="DC1697" s="13"/>
      <c r="DD1697" s="7"/>
      <c r="DE1697" s="12"/>
      <c r="DF1697" s="81"/>
      <c r="DG1697" s="81"/>
      <c r="DH1697" s="215"/>
      <c r="DI1697" s="215"/>
      <c r="DJ1697" s="215"/>
      <c r="DK1697" s="215"/>
      <c r="DL1697" s="8"/>
      <c r="DM1697" s="8"/>
      <c r="DN1697" s="191"/>
      <c r="DO1697" s="13"/>
      <c r="DP1697" s="7"/>
      <c r="DQ1697" s="12"/>
      <c r="DR1697" s="81"/>
      <c r="DS1697" s="81"/>
      <c r="DT1697" s="215"/>
      <c r="DU1697" s="215"/>
      <c r="DV1697" s="215"/>
      <c r="DW1697" s="215"/>
      <c r="DX1697" s="8"/>
      <c r="DY1697" s="8"/>
      <c r="DZ1697" s="191"/>
      <c r="EA1697" s="175" t="str">
        <f>_xlfn.LET(_xlpm.vID,$B1697,_xlpm.vName,$C1697,_xlpm.vPort,TRIM($E1697&amp;""),_xlpm.vCountry,TRIM($R1697&amp;""),_xlpm.vPostal,TRIM($P1697&amp;""),_xlpm.vCityRaw,TRIM($O1697&amp;""),_xlpm.vCity,TRIM(LEFT(_xlpm.vCityRaw,IFERROR(FIND(",",_xlpm.vCityRaw&amp;","),LEN(_xlpm.vCityRaw)+1)-1)),_xlpm.vProv,TRIM($Q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7" s="90" t="str">
        <f>IF(AND(ISBLANK($B1697),ISBLANK($C1697)),"",IF(fund_fx = "USD",_xlfn.XLOOKUP($H1697,fx[currency_code],fx[rate],1), _xlfn.XLOOKUP($H1697,fx[currency_code],fx[rate],1)/_xlfn.XLOOKUP(fund_fx,fx[currency_code],fx[rate],1)))</f>
        <v/>
      </c>
    </row>
    <row r="1698" spans="2:132" ht="13.05" customHeight="1" x14ac:dyDescent="0.3">
      <c r="B1698" s="7"/>
      <c r="C1698" s="7"/>
      <c r="D1698" s="6"/>
      <c r="E1698" s="6"/>
      <c r="F1698" s="8"/>
      <c r="G1698" s="7"/>
      <c r="H1698" s="7"/>
      <c r="K1698" s="7"/>
      <c r="L1698" s="7"/>
      <c r="M1698" s="7"/>
      <c r="N1698" s="7"/>
      <c r="O1698" s="7"/>
      <c r="P1698" s="7"/>
      <c r="Q1698" s="7"/>
      <c r="R1698" s="9"/>
      <c r="U1698" s="9"/>
      <c r="V1698" s="8"/>
      <c r="W1698" s="8"/>
      <c r="X1698" s="8"/>
      <c r="Y1698" s="9"/>
      <c r="Z1698" s="8"/>
      <c r="AA1698" s="8"/>
      <c r="AB1698" s="215"/>
      <c r="AC1698" s="8"/>
      <c r="AD1698" s="8"/>
      <c r="AE1698" s="8"/>
      <c r="AF1698" s="215"/>
      <c r="AG1698" s="8"/>
      <c r="AH1698" s="8"/>
      <c r="AI1698" s="80"/>
      <c r="AJ1698" s="8"/>
      <c r="AK1698" s="8"/>
      <c r="AL1698" s="8"/>
      <c r="AM1698" s="8"/>
      <c r="AN1698" s="80"/>
      <c r="AO1698" s="81"/>
      <c r="AP1698" s="81"/>
      <c r="AQ1698" s="191"/>
      <c r="AR1698" s="8"/>
      <c r="AS1698" s="8"/>
      <c r="AT1698" s="8"/>
      <c r="AU1698" s="8"/>
      <c r="AV1698" s="13"/>
      <c r="AW1698" s="215"/>
      <c r="AX1698" s="8"/>
      <c r="AY1698" s="8"/>
      <c r="AZ1698" s="81"/>
      <c r="BA1698" s="81"/>
      <c r="BB1698" s="81"/>
      <c r="BC1698" s="81"/>
      <c r="BD1698" s="81"/>
      <c r="BE1698" s="81"/>
      <c r="BF1698" s="13"/>
      <c r="BG1698" s="81"/>
      <c r="BH1698" s="81"/>
      <c r="BI1698" s="190"/>
      <c r="BJ1698" s="189"/>
      <c r="BK1698" s="219"/>
      <c r="BL1698" s="215"/>
      <c r="BM1698" s="8"/>
      <c r="BN1698" s="8"/>
      <c r="BO1698" s="215"/>
      <c r="BP1698" s="8"/>
      <c r="BQ1698" s="81"/>
      <c r="BR1698" s="79"/>
      <c r="BS1698" s="13"/>
      <c r="BT1698" s="7"/>
      <c r="BU1698" s="12"/>
      <c r="BV1698" s="81"/>
      <c r="BW1698" s="81"/>
      <c r="BX1698" s="215"/>
      <c r="BY1698" s="215"/>
      <c r="BZ1698" s="215"/>
      <c r="CA1698" s="215"/>
      <c r="CB1698" s="8"/>
      <c r="CC1698" s="8"/>
      <c r="CD1698" s="191"/>
      <c r="CE1698" s="13"/>
      <c r="CF1698" s="7"/>
      <c r="CG1698" s="12"/>
      <c r="CH1698" s="81"/>
      <c r="CI1698" s="81"/>
      <c r="CJ1698" s="215"/>
      <c r="CK1698" s="215"/>
      <c r="CL1698" s="215"/>
      <c r="CM1698" s="215"/>
      <c r="CN1698" s="8"/>
      <c r="CO1698" s="8"/>
      <c r="CP1698" s="191"/>
      <c r="CQ1698" s="13"/>
      <c r="CR1698" s="7"/>
      <c r="CS1698" s="12"/>
      <c r="CT1698" s="81"/>
      <c r="CU1698" s="81"/>
      <c r="CV1698" s="215"/>
      <c r="CW1698" s="215"/>
      <c r="CX1698" s="215"/>
      <c r="CY1698" s="215"/>
      <c r="CZ1698" s="8"/>
      <c r="DA1698" s="8"/>
      <c r="DB1698" s="191"/>
      <c r="DC1698" s="13"/>
      <c r="DD1698" s="7"/>
      <c r="DE1698" s="12"/>
      <c r="DF1698" s="81"/>
      <c r="DG1698" s="81"/>
      <c r="DH1698" s="215"/>
      <c r="DI1698" s="215"/>
      <c r="DJ1698" s="215"/>
      <c r="DK1698" s="215"/>
      <c r="DL1698" s="8"/>
      <c r="DM1698" s="8"/>
      <c r="DN1698" s="191"/>
      <c r="DO1698" s="13"/>
      <c r="DP1698" s="7"/>
      <c r="DQ1698" s="12"/>
      <c r="DR1698" s="81"/>
      <c r="DS1698" s="81"/>
      <c r="DT1698" s="215"/>
      <c r="DU1698" s="215"/>
      <c r="DV1698" s="215"/>
      <c r="DW1698" s="215"/>
      <c r="DX1698" s="8"/>
      <c r="DY1698" s="8"/>
      <c r="DZ1698" s="191"/>
      <c r="EA1698" s="175" t="str">
        <f>_xlfn.LET(_xlpm.vID,$B1698,_xlpm.vName,$C1698,_xlpm.vPort,TRIM($E1698&amp;""),_xlpm.vCountry,TRIM($R1698&amp;""),_xlpm.vPostal,TRIM($P1698&amp;""),_xlpm.vCityRaw,TRIM($O1698&amp;""),_xlpm.vCity,TRIM(LEFT(_xlpm.vCityRaw,IFERROR(FIND(",",_xlpm.vCityRaw&amp;","),LEN(_xlpm.vCityRaw)+1)-1)),_xlpm.vProv,TRIM($Q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8" s="90" t="str">
        <f>IF(AND(ISBLANK($B1698),ISBLANK($C1698)),"",IF(fund_fx = "USD",_xlfn.XLOOKUP($H1698,fx[currency_code],fx[rate],1), _xlfn.XLOOKUP($H1698,fx[currency_code],fx[rate],1)/_xlfn.XLOOKUP(fund_fx,fx[currency_code],fx[rate],1)))</f>
        <v/>
      </c>
    </row>
    <row r="1699" spans="2:132" ht="13.05" customHeight="1" x14ac:dyDescent="0.3">
      <c r="B1699" s="7"/>
      <c r="C1699" s="7"/>
      <c r="D1699" s="6"/>
      <c r="E1699" s="6"/>
      <c r="F1699" s="8"/>
      <c r="G1699" s="7"/>
      <c r="H1699" s="7"/>
      <c r="K1699" s="7"/>
      <c r="L1699" s="7"/>
      <c r="M1699" s="7"/>
      <c r="N1699" s="7"/>
      <c r="O1699" s="7"/>
      <c r="P1699" s="7"/>
      <c r="Q1699" s="7"/>
      <c r="R1699" s="9"/>
      <c r="U1699" s="9"/>
      <c r="V1699" s="8"/>
      <c r="W1699" s="8"/>
      <c r="X1699" s="8"/>
      <c r="Y1699" s="9"/>
      <c r="Z1699" s="8"/>
      <c r="AA1699" s="8"/>
      <c r="AB1699" s="215"/>
      <c r="AC1699" s="8"/>
      <c r="AD1699" s="8"/>
      <c r="AE1699" s="8"/>
      <c r="AF1699" s="215"/>
      <c r="AG1699" s="8"/>
      <c r="AH1699" s="8"/>
      <c r="AI1699" s="80"/>
      <c r="AJ1699" s="8"/>
      <c r="AK1699" s="8"/>
      <c r="AL1699" s="8"/>
      <c r="AM1699" s="8"/>
      <c r="AN1699" s="80"/>
      <c r="AO1699" s="81"/>
      <c r="AP1699" s="81"/>
      <c r="AQ1699" s="191"/>
      <c r="AR1699" s="8"/>
      <c r="AS1699" s="8"/>
      <c r="AT1699" s="8"/>
      <c r="AU1699" s="8"/>
      <c r="AV1699" s="13"/>
      <c r="AW1699" s="215"/>
      <c r="AX1699" s="8"/>
      <c r="AY1699" s="8"/>
      <c r="AZ1699" s="81"/>
      <c r="BA1699" s="81"/>
      <c r="BB1699" s="81"/>
      <c r="BC1699" s="81"/>
      <c r="BD1699" s="81"/>
      <c r="BE1699" s="81"/>
      <c r="BF1699" s="13"/>
      <c r="BG1699" s="81"/>
      <c r="BH1699" s="81"/>
      <c r="BI1699" s="190"/>
      <c r="BJ1699" s="189"/>
      <c r="BK1699" s="219"/>
      <c r="BL1699" s="215"/>
      <c r="BM1699" s="8"/>
      <c r="BN1699" s="8"/>
      <c r="BO1699" s="215"/>
      <c r="BP1699" s="8"/>
      <c r="BQ1699" s="81"/>
      <c r="BR1699" s="79"/>
      <c r="BS1699" s="13"/>
      <c r="BT1699" s="7"/>
      <c r="BU1699" s="12"/>
      <c r="BV1699" s="81"/>
      <c r="BW1699" s="81"/>
      <c r="BX1699" s="215"/>
      <c r="BY1699" s="215"/>
      <c r="BZ1699" s="215"/>
      <c r="CA1699" s="215"/>
      <c r="CB1699" s="8"/>
      <c r="CC1699" s="8"/>
      <c r="CD1699" s="191"/>
      <c r="CE1699" s="13"/>
      <c r="CF1699" s="7"/>
      <c r="CG1699" s="12"/>
      <c r="CH1699" s="81"/>
      <c r="CI1699" s="81"/>
      <c r="CJ1699" s="215"/>
      <c r="CK1699" s="215"/>
      <c r="CL1699" s="215"/>
      <c r="CM1699" s="215"/>
      <c r="CN1699" s="8"/>
      <c r="CO1699" s="8"/>
      <c r="CP1699" s="191"/>
      <c r="CQ1699" s="13"/>
      <c r="CR1699" s="7"/>
      <c r="CS1699" s="12"/>
      <c r="CT1699" s="81"/>
      <c r="CU1699" s="81"/>
      <c r="CV1699" s="215"/>
      <c r="CW1699" s="215"/>
      <c r="CX1699" s="215"/>
      <c r="CY1699" s="215"/>
      <c r="CZ1699" s="8"/>
      <c r="DA1699" s="8"/>
      <c r="DB1699" s="191"/>
      <c r="DC1699" s="13"/>
      <c r="DD1699" s="7"/>
      <c r="DE1699" s="12"/>
      <c r="DF1699" s="81"/>
      <c r="DG1699" s="81"/>
      <c r="DH1699" s="215"/>
      <c r="DI1699" s="215"/>
      <c r="DJ1699" s="215"/>
      <c r="DK1699" s="215"/>
      <c r="DL1699" s="8"/>
      <c r="DM1699" s="8"/>
      <c r="DN1699" s="191"/>
      <c r="DO1699" s="13"/>
      <c r="DP1699" s="7"/>
      <c r="DQ1699" s="12"/>
      <c r="DR1699" s="81"/>
      <c r="DS1699" s="81"/>
      <c r="DT1699" s="215"/>
      <c r="DU1699" s="215"/>
      <c r="DV1699" s="215"/>
      <c r="DW1699" s="215"/>
      <c r="DX1699" s="8"/>
      <c r="DY1699" s="8"/>
      <c r="DZ1699" s="191"/>
      <c r="EA1699" s="175" t="str">
        <f>_xlfn.LET(_xlpm.vID,$B1699,_xlpm.vName,$C1699,_xlpm.vPort,TRIM($E1699&amp;""),_xlpm.vCountry,TRIM($R1699&amp;""),_xlpm.vPostal,TRIM($P1699&amp;""),_xlpm.vCityRaw,TRIM($O1699&amp;""),_xlpm.vCity,TRIM(LEFT(_xlpm.vCityRaw,IFERROR(FIND(",",_xlpm.vCityRaw&amp;","),LEN(_xlpm.vCityRaw)+1)-1)),_xlpm.vProv,TRIM($Q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9" s="90" t="str">
        <f>IF(AND(ISBLANK($B1699),ISBLANK($C1699)),"",IF(fund_fx = "USD",_xlfn.XLOOKUP($H1699,fx[currency_code],fx[rate],1), _xlfn.XLOOKUP($H1699,fx[currency_code],fx[rate],1)/_xlfn.XLOOKUP(fund_fx,fx[currency_code],fx[rate],1)))</f>
        <v/>
      </c>
    </row>
    <row r="1700" spans="2:132" ht="13.05" customHeight="1" x14ac:dyDescent="0.3">
      <c r="B1700" s="7"/>
      <c r="C1700" s="7"/>
      <c r="D1700" s="6"/>
      <c r="E1700" s="6"/>
      <c r="F1700" s="8"/>
      <c r="G1700" s="7"/>
      <c r="H1700" s="7"/>
      <c r="K1700" s="7"/>
      <c r="L1700" s="7"/>
      <c r="M1700" s="7"/>
      <c r="N1700" s="7"/>
      <c r="O1700" s="7"/>
      <c r="P1700" s="7"/>
      <c r="Q1700" s="7"/>
      <c r="R1700" s="9"/>
      <c r="U1700" s="9"/>
      <c r="V1700" s="8"/>
      <c r="W1700" s="8"/>
      <c r="X1700" s="8"/>
      <c r="Y1700" s="9"/>
      <c r="Z1700" s="8"/>
      <c r="AA1700" s="8"/>
      <c r="AB1700" s="215"/>
      <c r="AC1700" s="8"/>
      <c r="AD1700" s="8"/>
      <c r="AE1700" s="8"/>
      <c r="AF1700" s="215"/>
      <c r="AG1700" s="8"/>
      <c r="AH1700" s="8"/>
      <c r="AI1700" s="80"/>
      <c r="AJ1700" s="8"/>
      <c r="AK1700" s="8"/>
      <c r="AL1700" s="8"/>
      <c r="AM1700" s="8"/>
      <c r="AN1700" s="80"/>
      <c r="AO1700" s="81"/>
      <c r="AP1700" s="81"/>
      <c r="AQ1700" s="191"/>
      <c r="AR1700" s="8"/>
      <c r="AS1700" s="8"/>
      <c r="AT1700" s="8"/>
      <c r="AU1700" s="8"/>
      <c r="AV1700" s="13"/>
      <c r="AW1700" s="215"/>
      <c r="AX1700" s="8"/>
      <c r="AY1700" s="8"/>
      <c r="AZ1700" s="81"/>
      <c r="BA1700" s="81"/>
      <c r="BB1700" s="81"/>
      <c r="BC1700" s="81"/>
      <c r="BD1700" s="81"/>
      <c r="BE1700" s="81"/>
      <c r="BF1700" s="13"/>
      <c r="BG1700" s="81"/>
      <c r="BH1700" s="81"/>
      <c r="BI1700" s="190"/>
      <c r="BJ1700" s="189"/>
      <c r="BK1700" s="219"/>
      <c r="BL1700" s="215"/>
      <c r="BM1700" s="8"/>
      <c r="BN1700" s="8"/>
      <c r="BO1700" s="215"/>
      <c r="BP1700" s="8"/>
      <c r="BQ1700" s="81"/>
      <c r="BR1700" s="79"/>
      <c r="BS1700" s="13"/>
      <c r="BT1700" s="7"/>
      <c r="BU1700" s="12"/>
      <c r="BV1700" s="81"/>
      <c r="BW1700" s="81"/>
      <c r="BX1700" s="215"/>
      <c r="BY1700" s="215"/>
      <c r="BZ1700" s="215"/>
      <c r="CA1700" s="215"/>
      <c r="CB1700" s="8"/>
      <c r="CC1700" s="8"/>
      <c r="CD1700" s="191"/>
      <c r="CE1700" s="13"/>
      <c r="CF1700" s="7"/>
      <c r="CG1700" s="12"/>
      <c r="CH1700" s="81"/>
      <c r="CI1700" s="81"/>
      <c r="CJ1700" s="215"/>
      <c r="CK1700" s="215"/>
      <c r="CL1700" s="215"/>
      <c r="CM1700" s="215"/>
      <c r="CN1700" s="8"/>
      <c r="CO1700" s="8"/>
      <c r="CP1700" s="191"/>
      <c r="CQ1700" s="13"/>
      <c r="CR1700" s="7"/>
      <c r="CS1700" s="12"/>
      <c r="CT1700" s="81"/>
      <c r="CU1700" s="81"/>
      <c r="CV1700" s="215"/>
      <c r="CW1700" s="215"/>
      <c r="CX1700" s="215"/>
      <c r="CY1700" s="215"/>
      <c r="CZ1700" s="8"/>
      <c r="DA1700" s="8"/>
      <c r="DB1700" s="191"/>
      <c r="DC1700" s="13"/>
      <c r="DD1700" s="7"/>
      <c r="DE1700" s="12"/>
      <c r="DF1700" s="81"/>
      <c r="DG1700" s="81"/>
      <c r="DH1700" s="215"/>
      <c r="DI1700" s="215"/>
      <c r="DJ1700" s="215"/>
      <c r="DK1700" s="215"/>
      <c r="DL1700" s="8"/>
      <c r="DM1700" s="8"/>
      <c r="DN1700" s="191"/>
      <c r="DO1700" s="13"/>
      <c r="DP1700" s="7"/>
      <c r="DQ1700" s="12"/>
      <c r="DR1700" s="81"/>
      <c r="DS1700" s="81"/>
      <c r="DT1700" s="215"/>
      <c r="DU1700" s="215"/>
      <c r="DV1700" s="215"/>
      <c r="DW1700" s="215"/>
      <c r="DX1700" s="8"/>
      <c r="DY1700" s="8"/>
      <c r="DZ1700" s="191"/>
      <c r="EA1700" s="175" t="str">
        <f>_xlfn.LET(_xlpm.vID,$B1700,_xlpm.vName,$C1700,_xlpm.vPort,TRIM($E1700&amp;""),_xlpm.vCountry,TRIM($R1700&amp;""),_xlpm.vPostal,TRIM($P1700&amp;""),_xlpm.vCityRaw,TRIM($O1700&amp;""),_xlpm.vCity,TRIM(LEFT(_xlpm.vCityRaw,IFERROR(FIND(",",_xlpm.vCityRaw&amp;","),LEN(_xlpm.vCityRaw)+1)-1)),_xlpm.vProv,TRIM($Q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0" s="90" t="str">
        <f>IF(AND(ISBLANK($B1700),ISBLANK($C1700)),"",IF(fund_fx = "USD",_xlfn.XLOOKUP($H1700,fx[currency_code],fx[rate],1), _xlfn.XLOOKUP($H1700,fx[currency_code],fx[rate],1)/_xlfn.XLOOKUP(fund_fx,fx[currency_code],fx[rate],1)))</f>
        <v/>
      </c>
    </row>
    <row r="1701" spans="2:132" ht="13.05" customHeight="1" x14ac:dyDescent="0.3">
      <c r="B1701" s="7"/>
      <c r="C1701" s="7"/>
      <c r="D1701" s="6"/>
      <c r="E1701" s="6"/>
      <c r="F1701" s="8"/>
      <c r="G1701" s="7"/>
      <c r="H1701" s="7"/>
      <c r="K1701" s="7"/>
      <c r="L1701" s="7"/>
      <c r="M1701" s="7"/>
      <c r="N1701" s="7"/>
      <c r="O1701" s="7"/>
      <c r="P1701" s="7"/>
      <c r="Q1701" s="7"/>
      <c r="R1701" s="9"/>
      <c r="U1701" s="9"/>
      <c r="V1701" s="8"/>
      <c r="W1701" s="8"/>
      <c r="X1701" s="8"/>
      <c r="Y1701" s="9"/>
      <c r="Z1701" s="8"/>
      <c r="AA1701" s="8"/>
      <c r="AB1701" s="215"/>
      <c r="AC1701" s="8"/>
      <c r="AD1701" s="8"/>
      <c r="AE1701" s="8"/>
      <c r="AF1701" s="215"/>
      <c r="AG1701" s="8"/>
      <c r="AH1701" s="8"/>
      <c r="AI1701" s="80"/>
      <c r="AJ1701" s="8"/>
      <c r="AK1701" s="8"/>
      <c r="AL1701" s="8"/>
      <c r="AM1701" s="8"/>
      <c r="AN1701" s="80"/>
      <c r="AO1701" s="81"/>
      <c r="AP1701" s="81"/>
      <c r="AQ1701" s="191"/>
      <c r="AR1701" s="8"/>
      <c r="AS1701" s="8"/>
      <c r="AT1701" s="8"/>
      <c r="AU1701" s="8"/>
      <c r="AV1701" s="13"/>
      <c r="AW1701" s="215"/>
      <c r="AX1701" s="8"/>
      <c r="AY1701" s="8"/>
      <c r="AZ1701" s="81"/>
      <c r="BA1701" s="81"/>
      <c r="BB1701" s="81"/>
      <c r="BC1701" s="81"/>
      <c r="BD1701" s="81"/>
      <c r="BE1701" s="81"/>
      <c r="BF1701" s="13"/>
      <c r="BG1701" s="81"/>
      <c r="BH1701" s="81"/>
      <c r="BI1701" s="190"/>
      <c r="BJ1701" s="189"/>
      <c r="BK1701" s="219"/>
      <c r="BL1701" s="215"/>
      <c r="BM1701" s="8"/>
      <c r="BN1701" s="8"/>
      <c r="BO1701" s="215"/>
      <c r="BP1701" s="8"/>
      <c r="BQ1701" s="81"/>
      <c r="BR1701" s="79"/>
      <c r="BS1701" s="13"/>
      <c r="BT1701" s="7"/>
      <c r="BU1701" s="12"/>
      <c r="BV1701" s="81"/>
      <c r="BW1701" s="81"/>
      <c r="BX1701" s="215"/>
      <c r="BY1701" s="215"/>
      <c r="BZ1701" s="215"/>
      <c r="CA1701" s="215"/>
      <c r="CB1701" s="8"/>
      <c r="CC1701" s="8"/>
      <c r="CD1701" s="191"/>
      <c r="CE1701" s="13"/>
      <c r="CF1701" s="7"/>
      <c r="CG1701" s="12"/>
      <c r="CH1701" s="81"/>
      <c r="CI1701" s="81"/>
      <c r="CJ1701" s="215"/>
      <c r="CK1701" s="215"/>
      <c r="CL1701" s="215"/>
      <c r="CM1701" s="215"/>
      <c r="CN1701" s="8"/>
      <c r="CO1701" s="8"/>
      <c r="CP1701" s="191"/>
      <c r="CQ1701" s="13"/>
      <c r="CR1701" s="7"/>
      <c r="CS1701" s="12"/>
      <c r="CT1701" s="81"/>
      <c r="CU1701" s="81"/>
      <c r="CV1701" s="215"/>
      <c r="CW1701" s="215"/>
      <c r="CX1701" s="215"/>
      <c r="CY1701" s="215"/>
      <c r="CZ1701" s="8"/>
      <c r="DA1701" s="8"/>
      <c r="DB1701" s="191"/>
      <c r="DC1701" s="13"/>
      <c r="DD1701" s="7"/>
      <c r="DE1701" s="12"/>
      <c r="DF1701" s="81"/>
      <c r="DG1701" s="81"/>
      <c r="DH1701" s="215"/>
      <c r="DI1701" s="215"/>
      <c r="DJ1701" s="215"/>
      <c r="DK1701" s="215"/>
      <c r="DL1701" s="8"/>
      <c r="DM1701" s="8"/>
      <c r="DN1701" s="191"/>
      <c r="DO1701" s="13"/>
      <c r="DP1701" s="7"/>
      <c r="DQ1701" s="12"/>
      <c r="DR1701" s="81"/>
      <c r="DS1701" s="81"/>
      <c r="DT1701" s="215"/>
      <c r="DU1701" s="215"/>
      <c r="DV1701" s="215"/>
      <c r="DW1701" s="215"/>
      <c r="DX1701" s="8"/>
      <c r="DY1701" s="8"/>
      <c r="DZ1701" s="191"/>
      <c r="EA1701" s="175" t="str">
        <f>_xlfn.LET(_xlpm.vID,$B1701,_xlpm.vName,$C1701,_xlpm.vPort,TRIM($E1701&amp;""),_xlpm.vCountry,TRIM($R1701&amp;""),_xlpm.vPostal,TRIM($P1701&amp;""),_xlpm.vCityRaw,TRIM($O1701&amp;""),_xlpm.vCity,TRIM(LEFT(_xlpm.vCityRaw,IFERROR(FIND(",",_xlpm.vCityRaw&amp;","),LEN(_xlpm.vCityRaw)+1)-1)),_xlpm.vProv,TRIM($Q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1" s="90" t="str">
        <f>IF(AND(ISBLANK($B1701),ISBLANK($C1701)),"",IF(fund_fx = "USD",_xlfn.XLOOKUP($H1701,fx[currency_code],fx[rate],1), _xlfn.XLOOKUP($H1701,fx[currency_code],fx[rate],1)/_xlfn.XLOOKUP(fund_fx,fx[currency_code],fx[rate],1)))</f>
        <v/>
      </c>
    </row>
    <row r="1702" spans="2:132" ht="13.05" customHeight="1" x14ac:dyDescent="0.3">
      <c r="B1702" s="7"/>
      <c r="C1702" s="7"/>
      <c r="D1702" s="6"/>
      <c r="E1702" s="6"/>
      <c r="F1702" s="8"/>
      <c r="G1702" s="7"/>
      <c r="H1702" s="7"/>
      <c r="K1702" s="7"/>
      <c r="L1702" s="7"/>
      <c r="M1702" s="7"/>
      <c r="N1702" s="7"/>
      <c r="O1702" s="7"/>
      <c r="P1702" s="7"/>
      <c r="Q1702" s="7"/>
      <c r="R1702" s="9"/>
      <c r="U1702" s="9"/>
      <c r="V1702" s="8"/>
      <c r="W1702" s="8"/>
      <c r="X1702" s="8"/>
      <c r="Y1702" s="9"/>
      <c r="Z1702" s="8"/>
      <c r="AA1702" s="8"/>
      <c r="AB1702" s="215"/>
      <c r="AC1702" s="8"/>
      <c r="AD1702" s="8"/>
      <c r="AE1702" s="8"/>
      <c r="AF1702" s="215"/>
      <c r="AG1702" s="8"/>
      <c r="AH1702" s="8"/>
      <c r="AI1702" s="80"/>
      <c r="AJ1702" s="8"/>
      <c r="AK1702" s="8"/>
      <c r="AL1702" s="8"/>
      <c r="AM1702" s="8"/>
      <c r="AN1702" s="80"/>
      <c r="AO1702" s="81"/>
      <c r="AP1702" s="81"/>
      <c r="AQ1702" s="191"/>
      <c r="AR1702" s="8"/>
      <c r="AS1702" s="8"/>
      <c r="AT1702" s="8"/>
      <c r="AU1702" s="8"/>
      <c r="AV1702" s="13"/>
      <c r="AW1702" s="215"/>
      <c r="AX1702" s="8"/>
      <c r="AY1702" s="8"/>
      <c r="AZ1702" s="81"/>
      <c r="BA1702" s="81"/>
      <c r="BB1702" s="81"/>
      <c r="BC1702" s="81"/>
      <c r="BD1702" s="81"/>
      <c r="BE1702" s="81"/>
      <c r="BF1702" s="13"/>
      <c r="BG1702" s="81"/>
      <c r="BH1702" s="81"/>
      <c r="BI1702" s="190"/>
      <c r="BJ1702" s="189"/>
      <c r="BK1702" s="219"/>
      <c r="BL1702" s="215"/>
      <c r="BM1702" s="8"/>
      <c r="BN1702" s="8"/>
      <c r="BO1702" s="215"/>
      <c r="BP1702" s="8"/>
      <c r="BQ1702" s="81"/>
      <c r="BR1702" s="79"/>
      <c r="BS1702" s="13"/>
      <c r="BT1702" s="7"/>
      <c r="BU1702" s="12"/>
      <c r="BV1702" s="81"/>
      <c r="BW1702" s="81"/>
      <c r="BX1702" s="215"/>
      <c r="BY1702" s="215"/>
      <c r="BZ1702" s="215"/>
      <c r="CA1702" s="215"/>
      <c r="CB1702" s="8"/>
      <c r="CC1702" s="8"/>
      <c r="CD1702" s="191"/>
      <c r="CE1702" s="13"/>
      <c r="CF1702" s="7"/>
      <c r="CG1702" s="12"/>
      <c r="CH1702" s="81"/>
      <c r="CI1702" s="81"/>
      <c r="CJ1702" s="215"/>
      <c r="CK1702" s="215"/>
      <c r="CL1702" s="215"/>
      <c r="CM1702" s="215"/>
      <c r="CN1702" s="8"/>
      <c r="CO1702" s="8"/>
      <c r="CP1702" s="191"/>
      <c r="CQ1702" s="13"/>
      <c r="CR1702" s="7"/>
      <c r="CS1702" s="12"/>
      <c r="CT1702" s="81"/>
      <c r="CU1702" s="81"/>
      <c r="CV1702" s="215"/>
      <c r="CW1702" s="215"/>
      <c r="CX1702" s="215"/>
      <c r="CY1702" s="215"/>
      <c r="CZ1702" s="8"/>
      <c r="DA1702" s="8"/>
      <c r="DB1702" s="191"/>
      <c r="DC1702" s="13"/>
      <c r="DD1702" s="7"/>
      <c r="DE1702" s="12"/>
      <c r="DF1702" s="81"/>
      <c r="DG1702" s="81"/>
      <c r="DH1702" s="215"/>
      <c r="DI1702" s="215"/>
      <c r="DJ1702" s="215"/>
      <c r="DK1702" s="215"/>
      <c r="DL1702" s="8"/>
      <c r="DM1702" s="8"/>
      <c r="DN1702" s="191"/>
      <c r="DO1702" s="13"/>
      <c r="DP1702" s="7"/>
      <c r="DQ1702" s="12"/>
      <c r="DR1702" s="81"/>
      <c r="DS1702" s="81"/>
      <c r="DT1702" s="215"/>
      <c r="DU1702" s="215"/>
      <c r="DV1702" s="215"/>
      <c r="DW1702" s="215"/>
      <c r="DX1702" s="8"/>
      <c r="DY1702" s="8"/>
      <c r="DZ1702" s="191"/>
      <c r="EA1702" s="175" t="str">
        <f>_xlfn.LET(_xlpm.vID,$B1702,_xlpm.vName,$C1702,_xlpm.vPort,TRIM($E1702&amp;""),_xlpm.vCountry,TRIM($R1702&amp;""),_xlpm.vPostal,TRIM($P1702&amp;""),_xlpm.vCityRaw,TRIM($O1702&amp;""),_xlpm.vCity,TRIM(LEFT(_xlpm.vCityRaw,IFERROR(FIND(",",_xlpm.vCityRaw&amp;","),LEN(_xlpm.vCityRaw)+1)-1)),_xlpm.vProv,TRIM($Q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2" s="90" t="str">
        <f>IF(AND(ISBLANK($B1702),ISBLANK($C1702)),"",IF(fund_fx = "USD",_xlfn.XLOOKUP($H1702,fx[currency_code],fx[rate],1), _xlfn.XLOOKUP($H1702,fx[currency_code],fx[rate],1)/_xlfn.XLOOKUP(fund_fx,fx[currency_code],fx[rate],1)))</f>
        <v/>
      </c>
    </row>
    <row r="1703" spans="2:132" ht="13.05" customHeight="1" x14ac:dyDescent="0.3">
      <c r="B1703" s="7"/>
      <c r="C1703" s="7"/>
      <c r="D1703" s="6"/>
      <c r="E1703" s="6"/>
      <c r="F1703" s="8"/>
      <c r="G1703" s="7"/>
      <c r="H1703" s="7"/>
      <c r="K1703" s="7"/>
      <c r="L1703" s="7"/>
      <c r="M1703" s="7"/>
      <c r="N1703" s="7"/>
      <c r="O1703" s="7"/>
      <c r="P1703" s="7"/>
      <c r="Q1703" s="7"/>
      <c r="R1703" s="9"/>
      <c r="U1703" s="9"/>
      <c r="V1703" s="8"/>
      <c r="W1703" s="8"/>
      <c r="X1703" s="8"/>
      <c r="Y1703" s="9"/>
      <c r="Z1703" s="8"/>
      <c r="AA1703" s="8"/>
      <c r="AB1703" s="215"/>
      <c r="AC1703" s="8"/>
      <c r="AD1703" s="8"/>
      <c r="AE1703" s="8"/>
      <c r="AF1703" s="215"/>
      <c r="AG1703" s="8"/>
      <c r="AH1703" s="8"/>
      <c r="AI1703" s="80"/>
      <c r="AJ1703" s="8"/>
      <c r="AK1703" s="8"/>
      <c r="AL1703" s="8"/>
      <c r="AM1703" s="8"/>
      <c r="AN1703" s="80"/>
      <c r="AO1703" s="81"/>
      <c r="AP1703" s="81"/>
      <c r="AQ1703" s="191"/>
      <c r="AR1703" s="8"/>
      <c r="AS1703" s="8"/>
      <c r="AT1703" s="8"/>
      <c r="AU1703" s="8"/>
      <c r="AV1703" s="13"/>
      <c r="AW1703" s="215"/>
      <c r="AX1703" s="8"/>
      <c r="AY1703" s="8"/>
      <c r="AZ1703" s="81"/>
      <c r="BA1703" s="81"/>
      <c r="BB1703" s="81"/>
      <c r="BC1703" s="81"/>
      <c r="BD1703" s="81"/>
      <c r="BE1703" s="81"/>
      <c r="BF1703" s="13"/>
      <c r="BG1703" s="81"/>
      <c r="BH1703" s="81"/>
      <c r="BI1703" s="190"/>
      <c r="BJ1703" s="189"/>
      <c r="BK1703" s="219"/>
      <c r="BL1703" s="215"/>
      <c r="BM1703" s="8"/>
      <c r="BN1703" s="8"/>
      <c r="BO1703" s="215"/>
      <c r="BP1703" s="8"/>
      <c r="BQ1703" s="81"/>
      <c r="BR1703" s="79"/>
      <c r="BS1703" s="13"/>
      <c r="BT1703" s="7"/>
      <c r="BU1703" s="12"/>
      <c r="BV1703" s="81"/>
      <c r="BW1703" s="81"/>
      <c r="BX1703" s="215"/>
      <c r="BY1703" s="215"/>
      <c r="BZ1703" s="215"/>
      <c r="CA1703" s="215"/>
      <c r="CB1703" s="8"/>
      <c r="CC1703" s="8"/>
      <c r="CD1703" s="191"/>
      <c r="CE1703" s="13"/>
      <c r="CF1703" s="7"/>
      <c r="CG1703" s="12"/>
      <c r="CH1703" s="81"/>
      <c r="CI1703" s="81"/>
      <c r="CJ1703" s="215"/>
      <c r="CK1703" s="215"/>
      <c r="CL1703" s="215"/>
      <c r="CM1703" s="215"/>
      <c r="CN1703" s="8"/>
      <c r="CO1703" s="8"/>
      <c r="CP1703" s="191"/>
      <c r="CQ1703" s="13"/>
      <c r="CR1703" s="7"/>
      <c r="CS1703" s="12"/>
      <c r="CT1703" s="81"/>
      <c r="CU1703" s="81"/>
      <c r="CV1703" s="215"/>
      <c r="CW1703" s="215"/>
      <c r="CX1703" s="215"/>
      <c r="CY1703" s="215"/>
      <c r="CZ1703" s="8"/>
      <c r="DA1703" s="8"/>
      <c r="DB1703" s="191"/>
      <c r="DC1703" s="13"/>
      <c r="DD1703" s="7"/>
      <c r="DE1703" s="12"/>
      <c r="DF1703" s="81"/>
      <c r="DG1703" s="81"/>
      <c r="DH1703" s="215"/>
      <c r="DI1703" s="215"/>
      <c r="DJ1703" s="215"/>
      <c r="DK1703" s="215"/>
      <c r="DL1703" s="8"/>
      <c r="DM1703" s="8"/>
      <c r="DN1703" s="191"/>
      <c r="DO1703" s="13"/>
      <c r="DP1703" s="7"/>
      <c r="DQ1703" s="12"/>
      <c r="DR1703" s="81"/>
      <c r="DS1703" s="81"/>
      <c r="DT1703" s="215"/>
      <c r="DU1703" s="215"/>
      <c r="DV1703" s="215"/>
      <c r="DW1703" s="215"/>
      <c r="DX1703" s="8"/>
      <c r="DY1703" s="8"/>
      <c r="DZ1703" s="191"/>
      <c r="EA1703" s="175" t="str">
        <f>_xlfn.LET(_xlpm.vID,$B1703,_xlpm.vName,$C1703,_xlpm.vPort,TRIM($E1703&amp;""),_xlpm.vCountry,TRIM($R1703&amp;""),_xlpm.vPostal,TRIM($P1703&amp;""),_xlpm.vCityRaw,TRIM($O1703&amp;""),_xlpm.vCity,TRIM(LEFT(_xlpm.vCityRaw,IFERROR(FIND(",",_xlpm.vCityRaw&amp;","),LEN(_xlpm.vCityRaw)+1)-1)),_xlpm.vProv,TRIM($Q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3" s="90" t="str">
        <f>IF(AND(ISBLANK($B1703),ISBLANK($C1703)),"",IF(fund_fx = "USD",_xlfn.XLOOKUP($H1703,fx[currency_code],fx[rate],1), _xlfn.XLOOKUP($H1703,fx[currency_code],fx[rate],1)/_xlfn.XLOOKUP(fund_fx,fx[currency_code],fx[rate],1)))</f>
        <v/>
      </c>
    </row>
    <row r="1704" spans="2:132" ht="13.05" customHeight="1" x14ac:dyDescent="0.3">
      <c r="B1704" s="7"/>
      <c r="C1704" s="7"/>
      <c r="D1704" s="6"/>
      <c r="E1704" s="6"/>
      <c r="F1704" s="8"/>
      <c r="G1704" s="7"/>
      <c r="H1704" s="7"/>
      <c r="K1704" s="7"/>
      <c r="L1704" s="7"/>
      <c r="M1704" s="7"/>
      <c r="N1704" s="7"/>
      <c r="O1704" s="7"/>
      <c r="P1704" s="7"/>
      <c r="Q1704" s="7"/>
      <c r="R1704" s="9"/>
      <c r="U1704" s="9"/>
      <c r="V1704" s="8"/>
      <c r="W1704" s="8"/>
      <c r="X1704" s="8"/>
      <c r="Y1704" s="9"/>
      <c r="Z1704" s="8"/>
      <c r="AA1704" s="8"/>
      <c r="AB1704" s="215"/>
      <c r="AC1704" s="8"/>
      <c r="AD1704" s="8"/>
      <c r="AE1704" s="8"/>
      <c r="AF1704" s="215"/>
      <c r="AG1704" s="8"/>
      <c r="AH1704" s="8"/>
      <c r="AI1704" s="80"/>
      <c r="AJ1704" s="8"/>
      <c r="AK1704" s="8"/>
      <c r="AL1704" s="8"/>
      <c r="AM1704" s="8"/>
      <c r="AN1704" s="80"/>
      <c r="AO1704" s="81"/>
      <c r="AP1704" s="81"/>
      <c r="AQ1704" s="191"/>
      <c r="AR1704" s="8"/>
      <c r="AS1704" s="8"/>
      <c r="AT1704" s="8"/>
      <c r="AU1704" s="8"/>
      <c r="AV1704" s="13"/>
      <c r="AW1704" s="215"/>
      <c r="AX1704" s="8"/>
      <c r="AY1704" s="8"/>
      <c r="AZ1704" s="81"/>
      <c r="BA1704" s="81"/>
      <c r="BB1704" s="81"/>
      <c r="BC1704" s="81"/>
      <c r="BD1704" s="81"/>
      <c r="BE1704" s="81"/>
      <c r="BF1704" s="13"/>
      <c r="BG1704" s="81"/>
      <c r="BH1704" s="81"/>
      <c r="BI1704" s="190"/>
      <c r="BJ1704" s="189"/>
      <c r="BK1704" s="219"/>
      <c r="BL1704" s="215"/>
      <c r="BM1704" s="8"/>
      <c r="BN1704" s="8"/>
      <c r="BO1704" s="215"/>
      <c r="BP1704" s="8"/>
      <c r="BQ1704" s="81"/>
      <c r="BR1704" s="79"/>
      <c r="BS1704" s="13"/>
      <c r="BT1704" s="7"/>
      <c r="BU1704" s="12"/>
      <c r="BV1704" s="81"/>
      <c r="BW1704" s="81"/>
      <c r="BX1704" s="215"/>
      <c r="BY1704" s="215"/>
      <c r="BZ1704" s="215"/>
      <c r="CA1704" s="215"/>
      <c r="CB1704" s="8"/>
      <c r="CC1704" s="8"/>
      <c r="CD1704" s="191"/>
      <c r="CE1704" s="13"/>
      <c r="CF1704" s="7"/>
      <c r="CG1704" s="12"/>
      <c r="CH1704" s="81"/>
      <c r="CI1704" s="81"/>
      <c r="CJ1704" s="215"/>
      <c r="CK1704" s="215"/>
      <c r="CL1704" s="215"/>
      <c r="CM1704" s="215"/>
      <c r="CN1704" s="8"/>
      <c r="CO1704" s="8"/>
      <c r="CP1704" s="191"/>
      <c r="CQ1704" s="13"/>
      <c r="CR1704" s="7"/>
      <c r="CS1704" s="12"/>
      <c r="CT1704" s="81"/>
      <c r="CU1704" s="81"/>
      <c r="CV1704" s="215"/>
      <c r="CW1704" s="215"/>
      <c r="CX1704" s="215"/>
      <c r="CY1704" s="215"/>
      <c r="CZ1704" s="8"/>
      <c r="DA1704" s="8"/>
      <c r="DB1704" s="191"/>
      <c r="DC1704" s="13"/>
      <c r="DD1704" s="7"/>
      <c r="DE1704" s="12"/>
      <c r="DF1704" s="81"/>
      <c r="DG1704" s="81"/>
      <c r="DH1704" s="215"/>
      <c r="DI1704" s="215"/>
      <c r="DJ1704" s="215"/>
      <c r="DK1704" s="215"/>
      <c r="DL1704" s="8"/>
      <c r="DM1704" s="8"/>
      <c r="DN1704" s="191"/>
      <c r="DO1704" s="13"/>
      <c r="DP1704" s="7"/>
      <c r="DQ1704" s="12"/>
      <c r="DR1704" s="81"/>
      <c r="DS1704" s="81"/>
      <c r="DT1704" s="215"/>
      <c r="DU1704" s="215"/>
      <c r="DV1704" s="215"/>
      <c r="DW1704" s="215"/>
      <c r="DX1704" s="8"/>
      <c r="DY1704" s="8"/>
      <c r="DZ1704" s="191"/>
      <c r="EA1704" s="175" t="str">
        <f>_xlfn.LET(_xlpm.vID,$B1704,_xlpm.vName,$C1704,_xlpm.vPort,TRIM($E1704&amp;""),_xlpm.vCountry,TRIM($R1704&amp;""),_xlpm.vPostal,TRIM($P1704&amp;""),_xlpm.vCityRaw,TRIM($O1704&amp;""),_xlpm.vCity,TRIM(LEFT(_xlpm.vCityRaw,IFERROR(FIND(",",_xlpm.vCityRaw&amp;","),LEN(_xlpm.vCityRaw)+1)-1)),_xlpm.vProv,TRIM($Q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4" s="90" t="str">
        <f>IF(AND(ISBLANK($B1704),ISBLANK($C1704)),"",IF(fund_fx = "USD",_xlfn.XLOOKUP($H1704,fx[currency_code],fx[rate],1), _xlfn.XLOOKUP($H1704,fx[currency_code],fx[rate],1)/_xlfn.XLOOKUP(fund_fx,fx[currency_code],fx[rate],1)))</f>
        <v/>
      </c>
    </row>
    <row r="1705" spans="2:132" ht="13.05" customHeight="1" x14ac:dyDescent="0.3">
      <c r="B1705" s="7"/>
      <c r="C1705" s="7"/>
      <c r="D1705" s="6"/>
      <c r="E1705" s="6"/>
      <c r="F1705" s="8"/>
      <c r="G1705" s="7"/>
      <c r="H1705" s="7"/>
      <c r="K1705" s="7"/>
      <c r="L1705" s="7"/>
      <c r="M1705" s="7"/>
      <c r="N1705" s="7"/>
      <c r="O1705" s="7"/>
      <c r="P1705" s="7"/>
      <c r="Q1705" s="7"/>
      <c r="R1705" s="9"/>
      <c r="U1705" s="9"/>
      <c r="V1705" s="8"/>
      <c r="W1705" s="8"/>
      <c r="X1705" s="8"/>
      <c r="Y1705" s="9"/>
      <c r="Z1705" s="8"/>
      <c r="AA1705" s="8"/>
      <c r="AB1705" s="215"/>
      <c r="AC1705" s="8"/>
      <c r="AD1705" s="8"/>
      <c r="AE1705" s="8"/>
      <c r="AF1705" s="215"/>
      <c r="AG1705" s="8"/>
      <c r="AH1705" s="8"/>
      <c r="AI1705" s="80"/>
      <c r="AJ1705" s="8"/>
      <c r="AK1705" s="8"/>
      <c r="AL1705" s="8"/>
      <c r="AM1705" s="8"/>
      <c r="AN1705" s="80"/>
      <c r="AO1705" s="81"/>
      <c r="AP1705" s="81"/>
      <c r="AQ1705" s="191"/>
      <c r="AR1705" s="8"/>
      <c r="AS1705" s="8"/>
      <c r="AT1705" s="8"/>
      <c r="AU1705" s="8"/>
      <c r="AV1705" s="13"/>
      <c r="AW1705" s="215"/>
      <c r="AX1705" s="8"/>
      <c r="AY1705" s="8"/>
      <c r="AZ1705" s="81"/>
      <c r="BA1705" s="81"/>
      <c r="BB1705" s="81"/>
      <c r="BC1705" s="81"/>
      <c r="BD1705" s="81"/>
      <c r="BE1705" s="81"/>
      <c r="BF1705" s="13"/>
      <c r="BG1705" s="81"/>
      <c r="BH1705" s="81"/>
      <c r="BI1705" s="190"/>
      <c r="BJ1705" s="189"/>
      <c r="BK1705" s="219"/>
      <c r="BL1705" s="215"/>
      <c r="BM1705" s="8"/>
      <c r="BN1705" s="8"/>
      <c r="BO1705" s="215"/>
      <c r="BP1705" s="8"/>
      <c r="BQ1705" s="81"/>
      <c r="BR1705" s="79"/>
      <c r="BS1705" s="13"/>
      <c r="BT1705" s="7"/>
      <c r="BU1705" s="12"/>
      <c r="BV1705" s="81"/>
      <c r="BW1705" s="81"/>
      <c r="BX1705" s="215"/>
      <c r="BY1705" s="215"/>
      <c r="BZ1705" s="215"/>
      <c r="CA1705" s="215"/>
      <c r="CB1705" s="8"/>
      <c r="CC1705" s="8"/>
      <c r="CD1705" s="191"/>
      <c r="CE1705" s="13"/>
      <c r="CF1705" s="7"/>
      <c r="CG1705" s="12"/>
      <c r="CH1705" s="81"/>
      <c r="CI1705" s="81"/>
      <c r="CJ1705" s="215"/>
      <c r="CK1705" s="215"/>
      <c r="CL1705" s="215"/>
      <c r="CM1705" s="215"/>
      <c r="CN1705" s="8"/>
      <c r="CO1705" s="8"/>
      <c r="CP1705" s="191"/>
      <c r="CQ1705" s="13"/>
      <c r="CR1705" s="7"/>
      <c r="CS1705" s="12"/>
      <c r="CT1705" s="81"/>
      <c r="CU1705" s="81"/>
      <c r="CV1705" s="215"/>
      <c r="CW1705" s="215"/>
      <c r="CX1705" s="215"/>
      <c r="CY1705" s="215"/>
      <c r="CZ1705" s="8"/>
      <c r="DA1705" s="8"/>
      <c r="DB1705" s="191"/>
      <c r="DC1705" s="13"/>
      <c r="DD1705" s="7"/>
      <c r="DE1705" s="12"/>
      <c r="DF1705" s="81"/>
      <c r="DG1705" s="81"/>
      <c r="DH1705" s="215"/>
      <c r="DI1705" s="215"/>
      <c r="DJ1705" s="215"/>
      <c r="DK1705" s="215"/>
      <c r="DL1705" s="8"/>
      <c r="DM1705" s="8"/>
      <c r="DN1705" s="191"/>
      <c r="DO1705" s="13"/>
      <c r="DP1705" s="7"/>
      <c r="DQ1705" s="12"/>
      <c r="DR1705" s="81"/>
      <c r="DS1705" s="81"/>
      <c r="DT1705" s="215"/>
      <c r="DU1705" s="215"/>
      <c r="DV1705" s="215"/>
      <c r="DW1705" s="215"/>
      <c r="DX1705" s="8"/>
      <c r="DY1705" s="8"/>
      <c r="DZ1705" s="191"/>
      <c r="EA1705" s="175" t="str">
        <f>_xlfn.LET(_xlpm.vID,$B1705,_xlpm.vName,$C1705,_xlpm.vPort,TRIM($E1705&amp;""),_xlpm.vCountry,TRIM($R1705&amp;""),_xlpm.vPostal,TRIM($P1705&amp;""),_xlpm.vCityRaw,TRIM($O1705&amp;""),_xlpm.vCity,TRIM(LEFT(_xlpm.vCityRaw,IFERROR(FIND(",",_xlpm.vCityRaw&amp;","),LEN(_xlpm.vCityRaw)+1)-1)),_xlpm.vProv,TRIM($Q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5" s="90" t="str">
        <f>IF(AND(ISBLANK($B1705),ISBLANK($C1705)),"",IF(fund_fx = "USD",_xlfn.XLOOKUP($H1705,fx[currency_code],fx[rate],1), _xlfn.XLOOKUP($H1705,fx[currency_code],fx[rate],1)/_xlfn.XLOOKUP(fund_fx,fx[currency_code],fx[rate],1)))</f>
        <v/>
      </c>
    </row>
    <row r="1706" spans="2:132" ht="13.05" customHeight="1" x14ac:dyDescent="0.3">
      <c r="B1706" s="7"/>
      <c r="C1706" s="7"/>
      <c r="D1706" s="6"/>
      <c r="E1706" s="6"/>
      <c r="F1706" s="8"/>
      <c r="G1706" s="7"/>
      <c r="H1706" s="7"/>
      <c r="K1706" s="7"/>
      <c r="L1706" s="7"/>
      <c r="M1706" s="7"/>
      <c r="N1706" s="7"/>
      <c r="O1706" s="7"/>
      <c r="P1706" s="7"/>
      <c r="Q1706" s="7"/>
      <c r="R1706" s="9"/>
      <c r="U1706" s="9"/>
      <c r="V1706" s="8"/>
      <c r="W1706" s="8"/>
      <c r="X1706" s="8"/>
      <c r="Y1706" s="9"/>
      <c r="Z1706" s="8"/>
      <c r="AA1706" s="8"/>
      <c r="AB1706" s="215"/>
      <c r="AC1706" s="8"/>
      <c r="AD1706" s="8"/>
      <c r="AE1706" s="8"/>
      <c r="AF1706" s="215"/>
      <c r="AG1706" s="8"/>
      <c r="AH1706" s="8"/>
      <c r="AI1706" s="80"/>
      <c r="AJ1706" s="8"/>
      <c r="AK1706" s="8"/>
      <c r="AL1706" s="8"/>
      <c r="AM1706" s="8"/>
      <c r="AN1706" s="80"/>
      <c r="AO1706" s="81"/>
      <c r="AP1706" s="81"/>
      <c r="AQ1706" s="191"/>
      <c r="AR1706" s="8"/>
      <c r="AS1706" s="8"/>
      <c r="AT1706" s="8"/>
      <c r="AU1706" s="8"/>
      <c r="AV1706" s="13"/>
      <c r="AW1706" s="215"/>
      <c r="AX1706" s="8"/>
      <c r="AY1706" s="8"/>
      <c r="AZ1706" s="81"/>
      <c r="BA1706" s="81"/>
      <c r="BB1706" s="81"/>
      <c r="BC1706" s="81"/>
      <c r="BD1706" s="81"/>
      <c r="BE1706" s="81"/>
      <c r="BF1706" s="13"/>
      <c r="BG1706" s="81"/>
      <c r="BH1706" s="81"/>
      <c r="BI1706" s="190"/>
      <c r="BJ1706" s="189"/>
      <c r="BK1706" s="219"/>
      <c r="BL1706" s="215"/>
      <c r="BM1706" s="8"/>
      <c r="BN1706" s="8"/>
      <c r="BO1706" s="215"/>
      <c r="BP1706" s="8"/>
      <c r="BQ1706" s="81"/>
      <c r="BR1706" s="79"/>
      <c r="BS1706" s="13"/>
      <c r="BT1706" s="7"/>
      <c r="BU1706" s="12"/>
      <c r="BV1706" s="81"/>
      <c r="BW1706" s="81"/>
      <c r="BX1706" s="215"/>
      <c r="BY1706" s="215"/>
      <c r="BZ1706" s="215"/>
      <c r="CA1706" s="215"/>
      <c r="CB1706" s="8"/>
      <c r="CC1706" s="8"/>
      <c r="CD1706" s="191"/>
      <c r="CE1706" s="13"/>
      <c r="CF1706" s="7"/>
      <c r="CG1706" s="12"/>
      <c r="CH1706" s="81"/>
      <c r="CI1706" s="81"/>
      <c r="CJ1706" s="215"/>
      <c r="CK1706" s="215"/>
      <c r="CL1706" s="215"/>
      <c r="CM1706" s="215"/>
      <c r="CN1706" s="8"/>
      <c r="CO1706" s="8"/>
      <c r="CP1706" s="191"/>
      <c r="CQ1706" s="13"/>
      <c r="CR1706" s="7"/>
      <c r="CS1706" s="12"/>
      <c r="CT1706" s="81"/>
      <c r="CU1706" s="81"/>
      <c r="CV1706" s="215"/>
      <c r="CW1706" s="215"/>
      <c r="CX1706" s="215"/>
      <c r="CY1706" s="215"/>
      <c r="CZ1706" s="8"/>
      <c r="DA1706" s="8"/>
      <c r="DB1706" s="191"/>
      <c r="DC1706" s="13"/>
      <c r="DD1706" s="7"/>
      <c r="DE1706" s="12"/>
      <c r="DF1706" s="81"/>
      <c r="DG1706" s="81"/>
      <c r="DH1706" s="215"/>
      <c r="DI1706" s="215"/>
      <c r="DJ1706" s="215"/>
      <c r="DK1706" s="215"/>
      <c r="DL1706" s="8"/>
      <c r="DM1706" s="8"/>
      <c r="DN1706" s="191"/>
      <c r="DO1706" s="13"/>
      <c r="DP1706" s="7"/>
      <c r="DQ1706" s="12"/>
      <c r="DR1706" s="81"/>
      <c r="DS1706" s="81"/>
      <c r="DT1706" s="215"/>
      <c r="DU1706" s="215"/>
      <c r="DV1706" s="215"/>
      <c r="DW1706" s="215"/>
      <c r="DX1706" s="8"/>
      <c r="DY1706" s="8"/>
      <c r="DZ1706" s="191"/>
      <c r="EA1706" s="175" t="str">
        <f>_xlfn.LET(_xlpm.vID,$B1706,_xlpm.vName,$C1706,_xlpm.vPort,TRIM($E1706&amp;""),_xlpm.vCountry,TRIM($R1706&amp;""),_xlpm.vPostal,TRIM($P1706&amp;""),_xlpm.vCityRaw,TRIM($O1706&amp;""),_xlpm.vCity,TRIM(LEFT(_xlpm.vCityRaw,IFERROR(FIND(",",_xlpm.vCityRaw&amp;","),LEN(_xlpm.vCityRaw)+1)-1)),_xlpm.vProv,TRIM($Q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6" s="90" t="str">
        <f>IF(AND(ISBLANK($B1706),ISBLANK($C1706)),"",IF(fund_fx = "USD",_xlfn.XLOOKUP($H1706,fx[currency_code],fx[rate],1), _xlfn.XLOOKUP($H1706,fx[currency_code],fx[rate],1)/_xlfn.XLOOKUP(fund_fx,fx[currency_code],fx[rate],1)))</f>
        <v/>
      </c>
    </row>
    <row r="1707" spans="2:132" ht="13.05" customHeight="1" x14ac:dyDescent="0.3">
      <c r="B1707" s="7"/>
      <c r="C1707" s="7"/>
      <c r="D1707" s="6"/>
      <c r="E1707" s="6"/>
      <c r="F1707" s="8"/>
      <c r="G1707" s="7"/>
      <c r="H1707" s="7"/>
      <c r="K1707" s="7"/>
      <c r="L1707" s="7"/>
      <c r="M1707" s="7"/>
      <c r="N1707" s="7"/>
      <c r="O1707" s="7"/>
      <c r="P1707" s="7"/>
      <c r="Q1707" s="7"/>
      <c r="R1707" s="9"/>
      <c r="U1707" s="9"/>
      <c r="V1707" s="8"/>
      <c r="W1707" s="8"/>
      <c r="X1707" s="8"/>
      <c r="Y1707" s="9"/>
      <c r="Z1707" s="8"/>
      <c r="AA1707" s="8"/>
      <c r="AB1707" s="215"/>
      <c r="AC1707" s="8"/>
      <c r="AD1707" s="8"/>
      <c r="AE1707" s="8"/>
      <c r="AF1707" s="215"/>
      <c r="AG1707" s="8"/>
      <c r="AH1707" s="8"/>
      <c r="AI1707" s="80"/>
      <c r="AJ1707" s="8"/>
      <c r="AK1707" s="8"/>
      <c r="AL1707" s="8"/>
      <c r="AM1707" s="8"/>
      <c r="AN1707" s="80"/>
      <c r="AO1707" s="81"/>
      <c r="AP1707" s="81"/>
      <c r="AQ1707" s="191"/>
      <c r="AR1707" s="8"/>
      <c r="AS1707" s="8"/>
      <c r="AT1707" s="8"/>
      <c r="AU1707" s="8"/>
      <c r="AV1707" s="13"/>
      <c r="AW1707" s="215"/>
      <c r="AX1707" s="8"/>
      <c r="AY1707" s="8"/>
      <c r="AZ1707" s="81"/>
      <c r="BA1707" s="81"/>
      <c r="BB1707" s="81"/>
      <c r="BC1707" s="81"/>
      <c r="BD1707" s="81"/>
      <c r="BE1707" s="81"/>
      <c r="BF1707" s="13"/>
      <c r="BG1707" s="81"/>
      <c r="BH1707" s="81"/>
      <c r="BI1707" s="190"/>
      <c r="BJ1707" s="189"/>
      <c r="BK1707" s="219"/>
      <c r="BL1707" s="215"/>
      <c r="BM1707" s="8"/>
      <c r="BN1707" s="8"/>
      <c r="BO1707" s="215"/>
      <c r="BP1707" s="8"/>
      <c r="BQ1707" s="81"/>
      <c r="BR1707" s="79"/>
      <c r="BS1707" s="13"/>
      <c r="BT1707" s="7"/>
      <c r="BU1707" s="12"/>
      <c r="BV1707" s="81"/>
      <c r="BW1707" s="81"/>
      <c r="BX1707" s="215"/>
      <c r="BY1707" s="215"/>
      <c r="BZ1707" s="215"/>
      <c r="CA1707" s="215"/>
      <c r="CB1707" s="8"/>
      <c r="CC1707" s="8"/>
      <c r="CD1707" s="191"/>
      <c r="CE1707" s="13"/>
      <c r="CF1707" s="7"/>
      <c r="CG1707" s="12"/>
      <c r="CH1707" s="81"/>
      <c r="CI1707" s="81"/>
      <c r="CJ1707" s="215"/>
      <c r="CK1707" s="215"/>
      <c r="CL1707" s="215"/>
      <c r="CM1707" s="215"/>
      <c r="CN1707" s="8"/>
      <c r="CO1707" s="8"/>
      <c r="CP1707" s="191"/>
      <c r="CQ1707" s="13"/>
      <c r="CR1707" s="7"/>
      <c r="CS1707" s="12"/>
      <c r="CT1707" s="81"/>
      <c r="CU1707" s="81"/>
      <c r="CV1707" s="215"/>
      <c r="CW1707" s="215"/>
      <c r="CX1707" s="215"/>
      <c r="CY1707" s="215"/>
      <c r="CZ1707" s="8"/>
      <c r="DA1707" s="8"/>
      <c r="DB1707" s="191"/>
      <c r="DC1707" s="13"/>
      <c r="DD1707" s="7"/>
      <c r="DE1707" s="12"/>
      <c r="DF1707" s="81"/>
      <c r="DG1707" s="81"/>
      <c r="DH1707" s="215"/>
      <c r="DI1707" s="215"/>
      <c r="DJ1707" s="215"/>
      <c r="DK1707" s="215"/>
      <c r="DL1707" s="8"/>
      <c r="DM1707" s="8"/>
      <c r="DN1707" s="191"/>
      <c r="DO1707" s="13"/>
      <c r="DP1707" s="7"/>
      <c r="DQ1707" s="12"/>
      <c r="DR1707" s="81"/>
      <c r="DS1707" s="81"/>
      <c r="DT1707" s="215"/>
      <c r="DU1707" s="215"/>
      <c r="DV1707" s="215"/>
      <c r="DW1707" s="215"/>
      <c r="DX1707" s="8"/>
      <c r="DY1707" s="8"/>
      <c r="DZ1707" s="191"/>
      <c r="EA1707" s="175" t="str">
        <f>_xlfn.LET(_xlpm.vID,$B1707,_xlpm.vName,$C1707,_xlpm.vPort,TRIM($E1707&amp;""),_xlpm.vCountry,TRIM($R1707&amp;""),_xlpm.vPostal,TRIM($P1707&amp;""),_xlpm.vCityRaw,TRIM($O1707&amp;""),_xlpm.vCity,TRIM(LEFT(_xlpm.vCityRaw,IFERROR(FIND(",",_xlpm.vCityRaw&amp;","),LEN(_xlpm.vCityRaw)+1)-1)),_xlpm.vProv,TRIM($Q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7" s="90" t="str">
        <f>IF(AND(ISBLANK($B1707),ISBLANK($C1707)),"",IF(fund_fx = "USD",_xlfn.XLOOKUP($H1707,fx[currency_code],fx[rate],1), _xlfn.XLOOKUP($H1707,fx[currency_code],fx[rate],1)/_xlfn.XLOOKUP(fund_fx,fx[currency_code],fx[rate],1)))</f>
        <v/>
      </c>
    </row>
    <row r="1708" spans="2:132" ht="13.05" customHeight="1" x14ac:dyDescent="0.3">
      <c r="B1708" s="7"/>
      <c r="C1708" s="7"/>
      <c r="D1708" s="6"/>
      <c r="E1708" s="6"/>
      <c r="F1708" s="8"/>
      <c r="G1708" s="7"/>
      <c r="H1708" s="7"/>
      <c r="K1708" s="7"/>
      <c r="L1708" s="7"/>
      <c r="M1708" s="7"/>
      <c r="N1708" s="7"/>
      <c r="O1708" s="7"/>
      <c r="P1708" s="7"/>
      <c r="Q1708" s="7"/>
      <c r="R1708" s="9"/>
      <c r="U1708" s="9"/>
      <c r="V1708" s="8"/>
      <c r="W1708" s="8"/>
      <c r="X1708" s="8"/>
      <c r="Y1708" s="9"/>
      <c r="Z1708" s="8"/>
      <c r="AA1708" s="8"/>
      <c r="AB1708" s="215"/>
      <c r="AC1708" s="8"/>
      <c r="AD1708" s="8"/>
      <c r="AE1708" s="8"/>
      <c r="AF1708" s="215"/>
      <c r="AG1708" s="8"/>
      <c r="AH1708" s="8"/>
      <c r="AI1708" s="80"/>
      <c r="AJ1708" s="8"/>
      <c r="AK1708" s="8"/>
      <c r="AL1708" s="8"/>
      <c r="AM1708" s="8"/>
      <c r="AN1708" s="80"/>
      <c r="AO1708" s="81"/>
      <c r="AP1708" s="81"/>
      <c r="AQ1708" s="191"/>
      <c r="AR1708" s="8"/>
      <c r="AS1708" s="8"/>
      <c r="AT1708" s="8"/>
      <c r="AU1708" s="8"/>
      <c r="AV1708" s="13"/>
      <c r="AW1708" s="215"/>
      <c r="AX1708" s="8"/>
      <c r="AY1708" s="8"/>
      <c r="AZ1708" s="81"/>
      <c r="BA1708" s="81"/>
      <c r="BB1708" s="81"/>
      <c r="BC1708" s="81"/>
      <c r="BD1708" s="81"/>
      <c r="BE1708" s="81"/>
      <c r="BF1708" s="13"/>
      <c r="BG1708" s="81"/>
      <c r="BH1708" s="81"/>
      <c r="BI1708" s="190"/>
      <c r="BJ1708" s="189"/>
      <c r="BK1708" s="219"/>
      <c r="BL1708" s="215"/>
      <c r="BM1708" s="8"/>
      <c r="BN1708" s="8"/>
      <c r="BO1708" s="215"/>
      <c r="BP1708" s="8"/>
      <c r="BQ1708" s="81"/>
      <c r="BR1708" s="79"/>
      <c r="BS1708" s="13"/>
      <c r="BT1708" s="7"/>
      <c r="BU1708" s="12"/>
      <c r="BV1708" s="81"/>
      <c r="BW1708" s="81"/>
      <c r="BX1708" s="215"/>
      <c r="BY1708" s="215"/>
      <c r="BZ1708" s="215"/>
      <c r="CA1708" s="215"/>
      <c r="CB1708" s="8"/>
      <c r="CC1708" s="8"/>
      <c r="CD1708" s="191"/>
      <c r="CE1708" s="13"/>
      <c r="CF1708" s="7"/>
      <c r="CG1708" s="12"/>
      <c r="CH1708" s="81"/>
      <c r="CI1708" s="81"/>
      <c r="CJ1708" s="215"/>
      <c r="CK1708" s="215"/>
      <c r="CL1708" s="215"/>
      <c r="CM1708" s="215"/>
      <c r="CN1708" s="8"/>
      <c r="CO1708" s="8"/>
      <c r="CP1708" s="191"/>
      <c r="CQ1708" s="13"/>
      <c r="CR1708" s="7"/>
      <c r="CS1708" s="12"/>
      <c r="CT1708" s="81"/>
      <c r="CU1708" s="81"/>
      <c r="CV1708" s="215"/>
      <c r="CW1708" s="215"/>
      <c r="CX1708" s="215"/>
      <c r="CY1708" s="215"/>
      <c r="CZ1708" s="8"/>
      <c r="DA1708" s="8"/>
      <c r="DB1708" s="191"/>
      <c r="DC1708" s="13"/>
      <c r="DD1708" s="7"/>
      <c r="DE1708" s="12"/>
      <c r="DF1708" s="81"/>
      <c r="DG1708" s="81"/>
      <c r="DH1708" s="215"/>
      <c r="DI1708" s="215"/>
      <c r="DJ1708" s="215"/>
      <c r="DK1708" s="215"/>
      <c r="DL1708" s="8"/>
      <c r="DM1708" s="8"/>
      <c r="DN1708" s="191"/>
      <c r="DO1708" s="13"/>
      <c r="DP1708" s="7"/>
      <c r="DQ1708" s="12"/>
      <c r="DR1708" s="81"/>
      <c r="DS1708" s="81"/>
      <c r="DT1708" s="215"/>
      <c r="DU1708" s="215"/>
      <c r="DV1708" s="215"/>
      <c r="DW1708" s="215"/>
      <c r="DX1708" s="8"/>
      <c r="DY1708" s="8"/>
      <c r="DZ1708" s="191"/>
      <c r="EA1708" s="175" t="str">
        <f>_xlfn.LET(_xlpm.vID,$B1708,_xlpm.vName,$C1708,_xlpm.vPort,TRIM($E1708&amp;""),_xlpm.vCountry,TRIM($R1708&amp;""),_xlpm.vPostal,TRIM($P1708&amp;""),_xlpm.vCityRaw,TRIM($O1708&amp;""),_xlpm.vCity,TRIM(LEFT(_xlpm.vCityRaw,IFERROR(FIND(",",_xlpm.vCityRaw&amp;","),LEN(_xlpm.vCityRaw)+1)-1)),_xlpm.vProv,TRIM($Q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8" s="90" t="str">
        <f>IF(AND(ISBLANK($B1708),ISBLANK($C1708)),"",IF(fund_fx = "USD",_xlfn.XLOOKUP($H1708,fx[currency_code],fx[rate],1), _xlfn.XLOOKUP($H1708,fx[currency_code],fx[rate],1)/_xlfn.XLOOKUP(fund_fx,fx[currency_code],fx[rate],1)))</f>
        <v/>
      </c>
    </row>
    <row r="1709" spans="2:132" ht="13.05" customHeight="1" x14ac:dyDescent="0.3">
      <c r="B1709" s="7"/>
      <c r="C1709" s="7"/>
      <c r="D1709" s="6"/>
      <c r="E1709" s="6"/>
      <c r="F1709" s="8"/>
      <c r="G1709" s="7"/>
      <c r="H1709" s="7"/>
      <c r="K1709" s="7"/>
      <c r="L1709" s="7"/>
      <c r="M1709" s="7"/>
      <c r="N1709" s="7"/>
      <c r="O1709" s="7"/>
      <c r="P1709" s="7"/>
      <c r="Q1709" s="7"/>
      <c r="R1709" s="9"/>
      <c r="U1709" s="9"/>
      <c r="V1709" s="8"/>
      <c r="W1709" s="8"/>
      <c r="X1709" s="8"/>
      <c r="Y1709" s="9"/>
      <c r="Z1709" s="8"/>
      <c r="AA1709" s="8"/>
      <c r="AB1709" s="215"/>
      <c r="AC1709" s="8"/>
      <c r="AD1709" s="8"/>
      <c r="AE1709" s="8"/>
      <c r="AF1709" s="215"/>
      <c r="AG1709" s="8"/>
      <c r="AH1709" s="8"/>
      <c r="AI1709" s="80"/>
      <c r="AJ1709" s="8"/>
      <c r="AK1709" s="8"/>
      <c r="AL1709" s="8"/>
      <c r="AM1709" s="8"/>
      <c r="AN1709" s="80"/>
      <c r="AO1709" s="81"/>
      <c r="AP1709" s="81"/>
      <c r="AQ1709" s="191"/>
      <c r="AR1709" s="8"/>
      <c r="AS1709" s="8"/>
      <c r="AT1709" s="8"/>
      <c r="AU1709" s="8"/>
      <c r="AV1709" s="13"/>
      <c r="AW1709" s="215"/>
      <c r="AX1709" s="8"/>
      <c r="AY1709" s="8"/>
      <c r="AZ1709" s="81"/>
      <c r="BA1709" s="81"/>
      <c r="BB1709" s="81"/>
      <c r="BC1709" s="81"/>
      <c r="BD1709" s="81"/>
      <c r="BE1709" s="81"/>
      <c r="BF1709" s="13"/>
      <c r="BG1709" s="81"/>
      <c r="BH1709" s="81"/>
      <c r="BI1709" s="190"/>
      <c r="BJ1709" s="189"/>
      <c r="BK1709" s="219"/>
      <c r="BL1709" s="215"/>
      <c r="BM1709" s="8"/>
      <c r="BN1709" s="8"/>
      <c r="BO1709" s="215"/>
      <c r="BP1709" s="8"/>
      <c r="BQ1709" s="81"/>
      <c r="BR1709" s="79"/>
      <c r="BS1709" s="13"/>
      <c r="BT1709" s="7"/>
      <c r="BU1709" s="12"/>
      <c r="BV1709" s="81"/>
      <c r="BW1709" s="81"/>
      <c r="BX1709" s="215"/>
      <c r="BY1709" s="215"/>
      <c r="BZ1709" s="215"/>
      <c r="CA1709" s="215"/>
      <c r="CB1709" s="8"/>
      <c r="CC1709" s="8"/>
      <c r="CD1709" s="191"/>
      <c r="CE1709" s="13"/>
      <c r="CF1709" s="7"/>
      <c r="CG1709" s="12"/>
      <c r="CH1709" s="81"/>
      <c r="CI1709" s="81"/>
      <c r="CJ1709" s="215"/>
      <c r="CK1709" s="215"/>
      <c r="CL1709" s="215"/>
      <c r="CM1709" s="215"/>
      <c r="CN1709" s="8"/>
      <c r="CO1709" s="8"/>
      <c r="CP1709" s="191"/>
      <c r="CQ1709" s="13"/>
      <c r="CR1709" s="7"/>
      <c r="CS1709" s="12"/>
      <c r="CT1709" s="81"/>
      <c r="CU1709" s="81"/>
      <c r="CV1709" s="215"/>
      <c r="CW1709" s="215"/>
      <c r="CX1709" s="215"/>
      <c r="CY1709" s="215"/>
      <c r="CZ1709" s="8"/>
      <c r="DA1709" s="8"/>
      <c r="DB1709" s="191"/>
      <c r="DC1709" s="13"/>
      <c r="DD1709" s="7"/>
      <c r="DE1709" s="12"/>
      <c r="DF1709" s="81"/>
      <c r="DG1709" s="81"/>
      <c r="DH1709" s="215"/>
      <c r="DI1709" s="215"/>
      <c r="DJ1709" s="215"/>
      <c r="DK1709" s="215"/>
      <c r="DL1709" s="8"/>
      <c r="DM1709" s="8"/>
      <c r="DN1709" s="191"/>
      <c r="DO1709" s="13"/>
      <c r="DP1709" s="7"/>
      <c r="DQ1709" s="12"/>
      <c r="DR1709" s="81"/>
      <c r="DS1709" s="81"/>
      <c r="DT1709" s="215"/>
      <c r="DU1709" s="215"/>
      <c r="DV1709" s="215"/>
      <c r="DW1709" s="215"/>
      <c r="DX1709" s="8"/>
      <c r="DY1709" s="8"/>
      <c r="DZ1709" s="191"/>
      <c r="EA1709" s="175" t="str">
        <f>_xlfn.LET(_xlpm.vID,$B1709,_xlpm.vName,$C1709,_xlpm.vPort,TRIM($E1709&amp;""),_xlpm.vCountry,TRIM($R1709&amp;""),_xlpm.vPostal,TRIM($P1709&amp;""),_xlpm.vCityRaw,TRIM($O1709&amp;""),_xlpm.vCity,TRIM(LEFT(_xlpm.vCityRaw,IFERROR(FIND(",",_xlpm.vCityRaw&amp;","),LEN(_xlpm.vCityRaw)+1)-1)),_xlpm.vProv,TRIM($Q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9" s="90" t="str">
        <f>IF(AND(ISBLANK($B1709),ISBLANK($C1709)),"",IF(fund_fx = "USD",_xlfn.XLOOKUP($H1709,fx[currency_code],fx[rate],1), _xlfn.XLOOKUP($H1709,fx[currency_code],fx[rate],1)/_xlfn.XLOOKUP(fund_fx,fx[currency_code],fx[rate],1)))</f>
        <v/>
      </c>
    </row>
    <row r="1710" spans="2:132" ht="13.05" customHeight="1" x14ac:dyDescent="0.3">
      <c r="B1710" s="7"/>
      <c r="C1710" s="7"/>
      <c r="D1710" s="6"/>
      <c r="E1710" s="6"/>
      <c r="F1710" s="8"/>
      <c r="G1710" s="7"/>
      <c r="H1710" s="7"/>
      <c r="K1710" s="7"/>
      <c r="L1710" s="7"/>
      <c r="M1710" s="7"/>
      <c r="N1710" s="7"/>
      <c r="O1710" s="7"/>
      <c r="P1710" s="7"/>
      <c r="Q1710" s="7"/>
      <c r="R1710" s="9"/>
      <c r="U1710" s="9"/>
      <c r="V1710" s="8"/>
      <c r="W1710" s="8"/>
      <c r="X1710" s="8"/>
      <c r="Y1710" s="9"/>
      <c r="Z1710" s="8"/>
      <c r="AA1710" s="8"/>
      <c r="AB1710" s="215"/>
      <c r="AC1710" s="8"/>
      <c r="AD1710" s="8"/>
      <c r="AE1710" s="8"/>
      <c r="AF1710" s="215"/>
      <c r="AG1710" s="8"/>
      <c r="AH1710" s="8"/>
      <c r="AI1710" s="80"/>
      <c r="AJ1710" s="8"/>
      <c r="AK1710" s="8"/>
      <c r="AL1710" s="8"/>
      <c r="AM1710" s="8"/>
      <c r="AN1710" s="80"/>
      <c r="AO1710" s="81"/>
      <c r="AP1710" s="81"/>
      <c r="AQ1710" s="191"/>
      <c r="AR1710" s="8"/>
      <c r="AS1710" s="8"/>
      <c r="AT1710" s="8"/>
      <c r="AU1710" s="8"/>
      <c r="AV1710" s="13"/>
      <c r="AW1710" s="215"/>
      <c r="AX1710" s="8"/>
      <c r="AY1710" s="8"/>
      <c r="AZ1710" s="81"/>
      <c r="BA1710" s="81"/>
      <c r="BB1710" s="81"/>
      <c r="BC1710" s="81"/>
      <c r="BD1710" s="81"/>
      <c r="BE1710" s="81"/>
      <c r="BF1710" s="13"/>
      <c r="BG1710" s="81"/>
      <c r="BH1710" s="81"/>
      <c r="BI1710" s="190"/>
      <c r="BJ1710" s="189"/>
      <c r="BK1710" s="219"/>
      <c r="BL1710" s="215"/>
      <c r="BM1710" s="8"/>
      <c r="BN1710" s="8"/>
      <c r="BO1710" s="215"/>
      <c r="BP1710" s="8"/>
      <c r="BQ1710" s="81"/>
      <c r="BR1710" s="79"/>
      <c r="BS1710" s="13"/>
      <c r="BT1710" s="7"/>
      <c r="BU1710" s="12"/>
      <c r="BV1710" s="81"/>
      <c r="BW1710" s="81"/>
      <c r="BX1710" s="215"/>
      <c r="BY1710" s="215"/>
      <c r="BZ1710" s="215"/>
      <c r="CA1710" s="215"/>
      <c r="CB1710" s="8"/>
      <c r="CC1710" s="8"/>
      <c r="CD1710" s="191"/>
      <c r="CE1710" s="13"/>
      <c r="CF1710" s="7"/>
      <c r="CG1710" s="12"/>
      <c r="CH1710" s="81"/>
      <c r="CI1710" s="81"/>
      <c r="CJ1710" s="215"/>
      <c r="CK1710" s="215"/>
      <c r="CL1710" s="215"/>
      <c r="CM1710" s="215"/>
      <c r="CN1710" s="8"/>
      <c r="CO1710" s="8"/>
      <c r="CP1710" s="191"/>
      <c r="CQ1710" s="13"/>
      <c r="CR1710" s="7"/>
      <c r="CS1710" s="12"/>
      <c r="CT1710" s="81"/>
      <c r="CU1710" s="81"/>
      <c r="CV1710" s="215"/>
      <c r="CW1710" s="215"/>
      <c r="CX1710" s="215"/>
      <c r="CY1710" s="215"/>
      <c r="CZ1710" s="8"/>
      <c r="DA1710" s="8"/>
      <c r="DB1710" s="191"/>
      <c r="DC1710" s="13"/>
      <c r="DD1710" s="7"/>
      <c r="DE1710" s="12"/>
      <c r="DF1710" s="81"/>
      <c r="DG1710" s="81"/>
      <c r="DH1710" s="215"/>
      <c r="DI1710" s="215"/>
      <c r="DJ1710" s="215"/>
      <c r="DK1710" s="215"/>
      <c r="DL1710" s="8"/>
      <c r="DM1710" s="8"/>
      <c r="DN1710" s="191"/>
      <c r="DO1710" s="13"/>
      <c r="DP1710" s="7"/>
      <c r="DQ1710" s="12"/>
      <c r="DR1710" s="81"/>
      <c r="DS1710" s="81"/>
      <c r="DT1710" s="215"/>
      <c r="DU1710" s="215"/>
      <c r="DV1710" s="215"/>
      <c r="DW1710" s="215"/>
      <c r="DX1710" s="8"/>
      <c r="DY1710" s="8"/>
      <c r="DZ1710" s="191"/>
      <c r="EA1710" s="175" t="str">
        <f>_xlfn.LET(_xlpm.vID,$B1710,_xlpm.vName,$C1710,_xlpm.vPort,TRIM($E1710&amp;""),_xlpm.vCountry,TRIM($R1710&amp;""),_xlpm.vPostal,TRIM($P1710&amp;""),_xlpm.vCityRaw,TRIM($O1710&amp;""),_xlpm.vCity,TRIM(LEFT(_xlpm.vCityRaw,IFERROR(FIND(",",_xlpm.vCityRaw&amp;","),LEN(_xlpm.vCityRaw)+1)-1)),_xlpm.vProv,TRIM($Q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0" s="90" t="str">
        <f>IF(AND(ISBLANK($B1710),ISBLANK($C1710)),"",IF(fund_fx = "USD",_xlfn.XLOOKUP($H1710,fx[currency_code],fx[rate],1), _xlfn.XLOOKUP($H1710,fx[currency_code],fx[rate],1)/_xlfn.XLOOKUP(fund_fx,fx[currency_code],fx[rate],1)))</f>
        <v/>
      </c>
    </row>
    <row r="1711" spans="2:132" ht="13.05" customHeight="1" x14ac:dyDescent="0.3">
      <c r="B1711" s="7"/>
      <c r="C1711" s="7"/>
      <c r="D1711" s="6"/>
      <c r="E1711" s="6"/>
      <c r="F1711" s="8"/>
      <c r="G1711" s="7"/>
      <c r="H1711" s="7"/>
      <c r="K1711" s="7"/>
      <c r="L1711" s="7"/>
      <c r="M1711" s="7"/>
      <c r="N1711" s="7"/>
      <c r="O1711" s="7"/>
      <c r="P1711" s="7"/>
      <c r="Q1711" s="7"/>
      <c r="R1711" s="9"/>
      <c r="U1711" s="9"/>
      <c r="V1711" s="8"/>
      <c r="W1711" s="8"/>
      <c r="X1711" s="8"/>
      <c r="Y1711" s="9"/>
      <c r="Z1711" s="8"/>
      <c r="AA1711" s="8"/>
      <c r="AB1711" s="215"/>
      <c r="AC1711" s="8"/>
      <c r="AD1711" s="8"/>
      <c r="AE1711" s="8"/>
      <c r="AF1711" s="215"/>
      <c r="AG1711" s="8"/>
      <c r="AH1711" s="8"/>
      <c r="AI1711" s="80"/>
      <c r="AJ1711" s="8"/>
      <c r="AK1711" s="8"/>
      <c r="AL1711" s="8"/>
      <c r="AM1711" s="8"/>
      <c r="AN1711" s="80"/>
      <c r="AO1711" s="81"/>
      <c r="AP1711" s="81"/>
      <c r="AQ1711" s="191"/>
      <c r="AR1711" s="8"/>
      <c r="AS1711" s="8"/>
      <c r="AT1711" s="8"/>
      <c r="AU1711" s="8"/>
      <c r="AV1711" s="13"/>
      <c r="AW1711" s="215"/>
      <c r="AX1711" s="8"/>
      <c r="AY1711" s="8"/>
      <c r="AZ1711" s="81"/>
      <c r="BA1711" s="81"/>
      <c r="BB1711" s="81"/>
      <c r="BC1711" s="81"/>
      <c r="BD1711" s="81"/>
      <c r="BE1711" s="81"/>
      <c r="BF1711" s="13"/>
      <c r="BG1711" s="81"/>
      <c r="BH1711" s="81"/>
      <c r="BI1711" s="190"/>
      <c r="BJ1711" s="189"/>
      <c r="BK1711" s="219"/>
      <c r="BL1711" s="215"/>
      <c r="BM1711" s="8"/>
      <c r="BN1711" s="8"/>
      <c r="BO1711" s="215"/>
      <c r="BP1711" s="8"/>
      <c r="BQ1711" s="81"/>
      <c r="BR1711" s="79"/>
      <c r="BS1711" s="13"/>
      <c r="BT1711" s="7"/>
      <c r="BU1711" s="12"/>
      <c r="BV1711" s="81"/>
      <c r="BW1711" s="81"/>
      <c r="BX1711" s="215"/>
      <c r="BY1711" s="215"/>
      <c r="BZ1711" s="215"/>
      <c r="CA1711" s="215"/>
      <c r="CB1711" s="8"/>
      <c r="CC1711" s="8"/>
      <c r="CD1711" s="191"/>
      <c r="CE1711" s="13"/>
      <c r="CF1711" s="7"/>
      <c r="CG1711" s="12"/>
      <c r="CH1711" s="81"/>
      <c r="CI1711" s="81"/>
      <c r="CJ1711" s="215"/>
      <c r="CK1711" s="215"/>
      <c r="CL1711" s="215"/>
      <c r="CM1711" s="215"/>
      <c r="CN1711" s="8"/>
      <c r="CO1711" s="8"/>
      <c r="CP1711" s="191"/>
      <c r="CQ1711" s="13"/>
      <c r="CR1711" s="7"/>
      <c r="CS1711" s="12"/>
      <c r="CT1711" s="81"/>
      <c r="CU1711" s="81"/>
      <c r="CV1711" s="215"/>
      <c r="CW1711" s="215"/>
      <c r="CX1711" s="215"/>
      <c r="CY1711" s="215"/>
      <c r="CZ1711" s="8"/>
      <c r="DA1711" s="8"/>
      <c r="DB1711" s="191"/>
      <c r="DC1711" s="13"/>
      <c r="DD1711" s="7"/>
      <c r="DE1711" s="12"/>
      <c r="DF1711" s="81"/>
      <c r="DG1711" s="81"/>
      <c r="DH1711" s="215"/>
      <c r="DI1711" s="215"/>
      <c r="DJ1711" s="215"/>
      <c r="DK1711" s="215"/>
      <c r="DL1711" s="8"/>
      <c r="DM1711" s="8"/>
      <c r="DN1711" s="191"/>
      <c r="DO1711" s="13"/>
      <c r="DP1711" s="7"/>
      <c r="DQ1711" s="12"/>
      <c r="DR1711" s="81"/>
      <c r="DS1711" s="81"/>
      <c r="DT1711" s="215"/>
      <c r="DU1711" s="215"/>
      <c r="DV1711" s="215"/>
      <c r="DW1711" s="215"/>
      <c r="DX1711" s="8"/>
      <c r="DY1711" s="8"/>
      <c r="DZ1711" s="191"/>
      <c r="EA1711" s="175" t="str">
        <f>_xlfn.LET(_xlpm.vID,$B1711,_xlpm.vName,$C1711,_xlpm.vPort,TRIM($E1711&amp;""),_xlpm.vCountry,TRIM($R1711&amp;""),_xlpm.vPostal,TRIM($P1711&amp;""),_xlpm.vCityRaw,TRIM($O1711&amp;""),_xlpm.vCity,TRIM(LEFT(_xlpm.vCityRaw,IFERROR(FIND(",",_xlpm.vCityRaw&amp;","),LEN(_xlpm.vCityRaw)+1)-1)),_xlpm.vProv,TRIM($Q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1" s="90" t="str">
        <f>IF(AND(ISBLANK($B1711),ISBLANK($C1711)),"",IF(fund_fx = "USD",_xlfn.XLOOKUP($H1711,fx[currency_code],fx[rate],1), _xlfn.XLOOKUP($H1711,fx[currency_code],fx[rate],1)/_xlfn.XLOOKUP(fund_fx,fx[currency_code],fx[rate],1)))</f>
        <v/>
      </c>
    </row>
    <row r="1712" spans="2:132" ht="13.05" customHeight="1" x14ac:dyDescent="0.3">
      <c r="B1712" s="7"/>
      <c r="C1712" s="7"/>
      <c r="D1712" s="6"/>
      <c r="E1712" s="6"/>
      <c r="F1712" s="8"/>
      <c r="G1712" s="7"/>
      <c r="H1712" s="7"/>
      <c r="K1712" s="7"/>
      <c r="L1712" s="7"/>
      <c r="M1712" s="7"/>
      <c r="N1712" s="7"/>
      <c r="O1712" s="7"/>
      <c r="P1712" s="7"/>
      <c r="Q1712" s="7"/>
      <c r="R1712" s="9"/>
      <c r="U1712" s="9"/>
      <c r="V1712" s="8"/>
      <c r="W1712" s="8"/>
      <c r="X1712" s="8"/>
      <c r="Y1712" s="9"/>
      <c r="Z1712" s="8"/>
      <c r="AA1712" s="8"/>
      <c r="AB1712" s="215"/>
      <c r="AC1712" s="8"/>
      <c r="AD1712" s="8"/>
      <c r="AE1712" s="8"/>
      <c r="AF1712" s="215"/>
      <c r="AG1712" s="8"/>
      <c r="AH1712" s="8"/>
      <c r="AI1712" s="80"/>
      <c r="AJ1712" s="8"/>
      <c r="AK1712" s="8"/>
      <c r="AL1712" s="8"/>
      <c r="AM1712" s="8"/>
      <c r="AN1712" s="80"/>
      <c r="AO1712" s="81"/>
      <c r="AP1712" s="81"/>
      <c r="AQ1712" s="191"/>
      <c r="AR1712" s="8"/>
      <c r="AS1712" s="8"/>
      <c r="AT1712" s="8"/>
      <c r="AU1712" s="8"/>
      <c r="AV1712" s="13"/>
      <c r="AW1712" s="215"/>
      <c r="AX1712" s="8"/>
      <c r="AY1712" s="8"/>
      <c r="AZ1712" s="81"/>
      <c r="BA1712" s="81"/>
      <c r="BB1712" s="81"/>
      <c r="BC1712" s="81"/>
      <c r="BD1712" s="81"/>
      <c r="BE1712" s="81"/>
      <c r="BF1712" s="13"/>
      <c r="BG1712" s="81"/>
      <c r="BH1712" s="81"/>
      <c r="BI1712" s="190"/>
      <c r="BJ1712" s="189"/>
      <c r="BK1712" s="219"/>
      <c r="BL1712" s="215"/>
      <c r="BM1712" s="8"/>
      <c r="BN1712" s="8"/>
      <c r="BO1712" s="215"/>
      <c r="BP1712" s="8"/>
      <c r="BQ1712" s="81"/>
      <c r="BR1712" s="79"/>
      <c r="BS1712" s="13"/>
      <c r="BT1712" s="7"/>
      <c r="BU1712" s="12"/>
      <c r="BV1712" s="81"/>
      <c r="BW1712" s="81"/>
      <c r="BX1712" s="215"/>
      <c r="BY1712" s="215"/>
      <c r="BZ1712" s="215"/>
      <c r="CA1712" s="215"/>
      <c r="CB1712" s="8"/>
      <c r="CC1712" s="8"/>
      <c r="CD1712" s="191"/>
      <c r="CE1712" s="13"/>
      <c r="CF1712" s="7"/>
      <c r="CG1712" s="12"/>
      <c r="CH1712" s="81"/>
      <c r="CI1712" s="81"/>
      <c r="CJ1712" s="215"/>
      <c r="CK1712" s="215"/>
      <c r="CL1712" s="215"/>
      <c r="CM1712" s="215"/>
      <c r="CN1712" s="8"/>
      <c r="CO1712" s="8"/>
      <c r="CP1712" s="191"/>
      <c r="CQ1712" s="13"/>
      <c r="CR1712" s="7"/>
      <c r="CS1712" s="12"/>
      <c r="CT1712" s="81"/>
      <c r="CU1712" s="81"/>
      <c r="CV1712" s="215"/>
      <c r="CW1712" s="215"/>
      <c r="CX1712" s="215"/>
      <c r="CY1712" s="215"/>
      <c r="CZ1712" s="8"/>
      <c r="DA1712" s="8"/>
      <c r="DB1712" s="191"/>
      <c r="DC1712" s="13"/>
      <c r="DD1712" s="7"/>
      <c r="DE1712" s="12"/>
      <c r="DF1712" s="81"/>
      <c r="DG1712" s="81"/>
      <c r="DH1712" s="215"/>
      <c r="DI1712" s="215"/>
      <c r="DJ1712" s="215"/>
      <c r="DK1712" s="215"/>
      <c r="DL1712" s="8"/>
      <c r="DM1712" s="8"/>
      <c r="DN1712" s="191"/>
      <c r="DO1712" s="13"/>
      <c r="DP1712" s="7"/>
      <c r="DQ1712" s="12"/>
      <c r="DR1712" s="81"/>
      <c r="DS1712" s="81"/>
      <c r="DT1712" s="215"/>
      <c r="DU1712" s="215"/>
      <c r="DV1712" s="215"/>
      <c r="DW1712" s="215"/>
      <c r="DX1712" s="8"/>
      <c r="DY1712" s="8"/>
      <c r="DZ1712" s="191"/>
      <c r="EA1712" s="175" t="str">
        <f>_xlfn.LET(_xlpm.vID,$B1712,_xlpm.vName,$C1712,_xlpm.vPort,TRIM($E1712&amp;""),_xlpm.vCountry,TRIM($R1712&amp;""),_xlpm.vPostal,TRIM($P1712&amp;""),_xlpm.vCityRaw,TRIM($O1712&amp;""),_xlpm.vCity,TRIM(LEFT(_xlpm.vCityRaw,IFERROR(FIND(",",_xlpm.vCityRaw&amp;","),LEN(_xlpm.vCityRaw)+1)-1)),_xlpm.vProv,TRIM($Q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2" s="90" t="str">
        <f>IF(AND(ISBLANK($B1712),ISBLANK($C1712)),"",IF(fund_fx = "USD",_xlfn.XLOOKUP($H1712,fx[currency_code],fx[rate],1), _xlfn.XLOOKUP($H1712,fx[currency_code],fx[rate],1)/_xlfn.XLOOKUP(fund_fx,fx[currency_code],fx[rate],1)))</f>
        <v/>
      </c>
    </row>
    <row r="1713" spans="2:132" ht="13.05" customHeight="1" x14ac:dyDescent="0.3">
      <c r="B1713" s="7"/>
      <c r="C1713" s="7"/>
      <c r="D1713" s="6"/>
      <c r="E1713" s="6"/>
      <c r="F1713" s="8"/>
      <c r="G1713" s="7"/>
      <c r="H1713" s="7"/>
      <c r="K1713" s="7"/>
      <c r="L1713" s="7"/>
      <c r="M1713" s="7"/>
      <c r="N1713" s="7"/>
      <c r="O1713" s="7"/>
      <c r="P1713" s="7"/>
      <c r="Q1713" s="7"/>
      <c r="R1713" s="9"/>
      <c r="U1713" s="9"/>
      <c r="V1713" s="8"/>
      <c r="W1713" s="8"/>
      <c r="X1713" s="8"/>
      <c r="Y1713" s="9"/>
      <c r="Z1713" s="8"/>
      <c r="AA1713" s="8"/>
      <c r="AB1713" s="215"/>
      <c r="AC1713" s="8"/>
      <c r="AD1713" s="8"/>
      <c r="AE1713" s="8"/>
      <c r="AF1713" s="215"/>
      <c r="AG1713" s="8"/>
      <c r="AH1713" s="8"/>
      <c r="AI1713" s="80"/>
      <c r="AJ1713" s="8"/>
      <c r="AK1713" s="8"/>
      <c r="AL1713" s="8"/>
      <c r="AM1713" s="8"/>
      <c r="AN1713" s="80"/>
      <c r="AO1713" s="81"/>
      <c r="AP1713" s="81"/>
      <c r="AQ1713" s="191"/>
      <c r="AR1713" s="8"/>
      <c r="AS1713" s="8"/>
      <c r="AT1713" s="8"/>
      <c r="AU1713" s="8"/>
      <c r="AV1713" s="13"/>
      <c r="AW1713" s="215"/>
      <c r="AX1713" s="8"/>
      <c r="AY1713" s="8"/>
      <c r="AZ1713" s="81"/>
      <c r="BA1713" s="81"/>
      <c r="BB1713" s="81"/>
      <c r="BC1713" s="81"/>
      <c r="BD1713" s="81"/>
      <c r="BE1713" s="81"/>
      <c r="BF1713" s="13"/>
      <c r="BG1713" s="81"/>
      <c r="BH1713" s="81"/>
      <c r="BI1713" s="190"/>
      <c r="BJ1713" s="189"/>
      <c r="BK1713" s="219"/>
      <c r="BL1713" s="215"/>
      <c r="BM1713" s="8"/>
      <c r="BN1713" s="8"/>
      <c r="BO1713" s="215"/>
      <c r="BP1713" s="8"/>
      <c r="BQ1713" s="81"/>
      <c r="BR1713" s="79"/>
      <c r="BS1713" s="13"/>
      <c r="BT1713" s="7"/>
      <c r="BU1713" s="12"/>
      <c r="BV1713" s="81"/>
      <c r="BW1713" s="81"/>
      <c r="BX1713" s="215"/>
      <c r="BY1713" s="215"/>
      <c r="BZ1713" s="215"/>
      <c r="CA1713" s="215"/>
      <c r="CB1713" s="8"/>
      <c r="CC1713" s="8"/>
      <c r="CD1713" s="191"/>
      <c r="CE1713" s="13"/>
      <c r="CF1713" s="7"/>
      <c r="CG1713" s="12"/>
      <c r="CH1713" s="81"/>
      <c r="CI1713" s="81"/>
      <c r="CJ1713" s="215"/>
      <c r="CK1713" s="215"/>
      <c r="CL1713" s="215"/>
      <c r="CM1713" s="215"/>
      <c r="CN1713" s="8"/>
      <c r="CO1713" s="8"/>
      <c r="CP1713" s="191"/>
      <c r="CQ1713" s="13"/>
      <c r="CR1713" s="7"/>
      <c r="CS1713" s="12"/>
      <c r="CT1713" s="81"/>
      <c r="CU1713" s="81"/>
      <c r="CV1713" s="215"/>
      <c r="CW1713" s="215"/>
      <c r="CX1713" s="215"/>
      <c r="CY1713" s="215"/>
      <c r="CZ1713" s="8"/>
      <c r="DA1713" s="8"/>
      <c r="DB1713" s="191"/>
      <c r="DC1713" s="13"/>
      <c r="DD1713" s="7"/>
      <c r="DE1713" s="12"/>
      <c r="DF1713" s="81"/>
      <c r="DG1713" s="81"/>
      <c r="DH1713" s="215"/>
      <c r="DI1713" s="215"/>
      <c r="DJ1713" s="215"/>
      <c r="DK1713" s="215"/>
      <c r="DL1713" s="8"/>
      <c r="DM1713" s="8"/>
      <c r="DN1713" s="191"/>
      <c r="DO1713" s="13"/>
      <c r="DP1713" s="7"/>
      <c r="DQ1713" s="12"/>
      <c r="DR1713" s="81"/>
      <c r="DS1713" s="81"/>
      <c r="DT1713" s="215"/>
      <c r="DU1713" s="215"/>
      <c r="DV1713" s="215"/>
      <c r="DW1713" s="215"/>
      <c r="DX1713" s="8"/>
      <c r="DY1713" s="8"/>
      <c r="DZ1713" s="191"/>
      <c r="EA1713" s="175" t="str">
        <f>_xlfn.LET(_xlpm.vID,$B1713,_xlpm.vName,$C1713,_xlpm.vPort,TRIM($E1713&amp;""),_xlpm.vCountry,TRIM($R1713&amp;""),_xlpm.vPostal,TRIM($P1713&amp;""),_xlpm.vCityRaw,TRIM($O1713&amp;""),_xlpm.vCity,TRIM(LEFT(_xlpm.vCityRaw,IFERROR(FIND(",",_xlpm.vCityRaw&amp;","),LEN(_xlpm.vCityRaw)+1)-1)),_xlpm.vProv,TRIM($Q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3" s="90" t="str">
        <f>IF(AND(ISBLANK($B1713),ISBLANK($C1713)),"",IF(fund_fx = "USD",_xlfn.XLOOKUP($H1713,fx[currency_code],fx[rate],1), _xlfn.XLOOKUP($H1713,fx[currency_code],fx[rate],1)/_xlfn.XLOOKUP(fund_fx,fx[currency_code],fx[rate],1)))</f>
        <v/>
      </c>
    </row>
    <row r="1714" spans="2:132" ht="13.05" customHeight="1" x14ac:dyDescent="0.3">
      <c r="B1714" s="7"/>
      <c r="C1714" s="7"/>
      <c r="D1714" s="6"/>
      <c r="E1714" s="6"/>
      <c r="F1714" s="8"/>
      <c r="G1714" s="7"/>
      <c r="H1714" s="7"/>
      <c r="K1714" s="7"/>
      <c r="L1714" s="7"/>
      <c r="M1714" s="7"/>
      <c r="N1714" s="7"/>
      <c r="O1714" s="7"/>
      <c r="P1714" s="7"/>
      <c r="Q1714" s="7"/>
      <c r="R1714" s="9"/>
      <c r="U1714" s="9"/>
      <c r="V1714" s="8"/>
      <c r="W1714" s="8"/>
      <c r="X1714" s="8"/>
      <c r="Y1714" s="9"/>
      <c r="Z1714" s="8"/>
      <c r="AA1714" s="8"/>
      <c r="AB1714" s="215"/>
      <c r="AC1714" s="8"/>
      <c r="AD1714" s="8"/>
      <c r="AE1714" s="8"/>
      <c r="AF1714" s="215"/>
      <c r="AG1714" s="8"/>
      <c r="AH1714" s="8"/>
      <c r="AI1714" s="80"/>
      <c r="AJ1714" s="8"/>
      <c r="AK1714" s="8"/>
      <c r="AL1714" s="8"/>
      <c r="AM1714" s="8"/>
      <c r="AN1714" s="80"/>
      <c r="AO1714" s="81"/>
      <c r="AP1714" s="81"/>
      <c r="AQ1714" s="191"/>
      <c r="AR1714" s="8"/>
      <c r="AS1714" s="8"/>
      <c r="AT1714" s="8"/>
      <c r="AU1714" s="8"/>
      <c r="AV1714" s="13"/>
      <c r="AW1714" s="215"/>
      <c r="AX1714" s="8"/>
      <c r="AY1714" s="8"/>
      <c r="AZ1714" s="81"/>
      <c r="BA1714" s="81"/>
      <c r="BB1714" s="81"/>
      <c r="BC1714" s="81"/>
      <c r="BD1714" s="81"/>
      <c r="BE1714" s="81"/>
      <c r="BF1714" s="13"/>
      <c r="BG1714" s="81"/>
      <c r="BH1714" s="81"/>
      <c r="BI1714" s="190"/>
      <c r="BJ1714" s="189"/>
      <c r="BK1714" s="219"/>
      <c r="BL1714" s="215"/>
      <c r="BM1714" s="8"/>
      <c r="BN1714" s="8"/>
      <c r="BO1714" s="215"/>
      <c r="BP1714" s="8"/>
      <c r="BQ1714" s="81"/>
      <c r="BR1714" s="79"/>
      <c r="BS1714" s="13"/>
      <c r="BT1714" s="7"/>
      <c r="BU1714" s="12"/>
      <c r="BV1714" s="81"/>
      <c r="BW1714" s="81"/>
      <c r="BX1714" s="215"/>
      <c r="BY1714" s="215"/>
      <c r="BZ1714" s="215"/>
      <c r="CA1714" s="215"/>
      <c r="CB1714" s="8"/>
      <c r="CC1714" s="8"/>
      <c r="CD1714" s="191"/>
      <c r="CE1714" s="13"/>
      <c r="CF1714" s="7"/>
      <c r="CG1714" s="12"/>
      <c r="CH1714" s="81"/>
      <c r="CI1714" s="81"/>
      <c r="CJ1714" s="215"/>
      <c r="CK1714" s="215"/>
      <c r="CL1714" s="215"/>
      <c r="CM1714" s="215"/>
      <c r="CN1714" s="8"/>
      <c r="CO1714" s="8"/>
      <c r="CP1714" s="191"/>
      <c r="CQ1714" s="13"/>
      <c r="CR1714" s="7"/>
      <c r="CS1714" s="12"/>
      <c r="CT1714" s="81"/>
      <c r="CU1714" s="81"/>
      <c r="CV1714" s="215"/>
      <c r="CW1714" s="215"/>
      <c r="CX1714" s="215"/>
      <c r="CY1714" s="215"/>
      <c r="CZ1714" s="8"/>
      <c r="DA1714" s="8"/>
      <c r="DB1714" s="191"/>
      <c r="DC1714" s="13"/>
      <c r="DD1714" s="7"/>
      <c r="DE1714" s="12"/>
      <c r="DF1714" s="81"/>
      <c r="DG1714" s="81"/>
      <c r="DH1714" s="215"/>
      <c r="DI1714" s="215"/>
      <c r="DJ1714" s="215"/>
      <c r="DK1714" s="215"/>
      <c r="DL1714" s="8"/>
      <c r="DM1714" s="8"/>
      <c r="DN1714" s="191"/>
      <c r="DO1714" s="13"/>
      <c r="DP1714" s="7"/>
      <c r="DQ1714" s="12"/>
      <c r="DR1714" s="81"/>
      <c r="DS1714" s="81"/>
      <c r="DT1714" s="215"/>
      <c r="DU1714" s="215"/>
      <c r="DV1714" s="215"/>
      <c r="DW1714" s="215"/>
      <c r="DX1714" s="8"/>
      <c r="DY1714" s="8"/>
      <c r="DZ1714" s="191"/>
      <c r="EA1714" s="175" t="str">
        <f>_xlfn.LET(_xlpm.vID,$B1714,_xlpm.vName,$C1714,_xlpm.vPort,TRIM($E1714&amp;""),_xlpm.vCountry,TRIM($R1714&amp;""),_xlpm.vPostal,TRIM($P1714&amp;""),_xlpm.vCityRaw,TRIM($O1714&amp;""),_xlpm.vCity,TRIM(LEFT(_xlpm.vCityRaw,IFERROR(FIND(",",_xlpm.vCityRaw&amp;","),LEN(_xlpm.vCityRaw)+1)-1)),_xlpm.vProv,TRIM($Q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4" s="90" t="str">
        <f>IF(AND(ISBLANK($B1714),ISBLANK($C1714)),"",IF(fund_fx = "USD",_xlfn.XLOOKUP($H1714,fx[currency_code],fx[rate],1), _xlfn.XLOOKUP($H1714,fx[currency_code],fx[rate],1)/_xlfn.XLOOKUP(fund_fx,fx[currency_code],fx[rate],1)))</f>
        <v/>
      </c>
    </row>
    <row r="1715" spans="2:132" ht="13.05" customHeight="1" x14ac:dyDescent="0.3">
      <c r="B1715" s="7"/>
      <c r="C1715" s="7"/>
      <c r="D1715" s="6"/>
      <c r="E1715" s="6"/>
      <c r="F1715" s="8"/>
      <c r="G1715" s="7"/>
      <c r="H1715" s="7"/>
      <c r="K1715" s="7"/>
      <c r="L1715" s="7"/>
      <c r="M1715" s="7"/>
      <c r="N1715" s="7"/>
      <c r="O1715" s="7"/>
      <c r="P1715" s="7"/>
      <c r="Q1715" s="7"/>
      <c r="R1715" s="9"/>
      <c r="U1715" s="9"/>
      <c r="V1715" s="8"/>
      <c r="W1715" s="8"/>
      <c r="X1715" s="8"/>
      <c r="Y1715" s="9"/>
      <c r="Z1715" s="8"/>
      <c r="AA1715" s="8"/>
      <c r="AB1715" s="215"/>
      <c r="AC1715" s="8"/>
      <c r="AD1715" s="8"/>
      <c r="AE1715" s="8"/>
      <c r="AF1715" s="215"/>
      <c r="AG1715" s="8"/>
      <c r="AH1715" s="8"/>
      <c r="AI1715" s="80"/>
      <c r="AJ1715" s="8"/>
      <c r="AK1715" s="8"/>
      <c r="AL1715" s="8"/>
      <c r="AM1715" s="8"/>
      <c r="AN1715" s="80"/>
      <c r="AO1715" s="81"/>
      <c r="AP1715" s="81"/>
      <c r="AQ1715" s="191"/>
      <c r="AR1715" s="8"/>
      <c r="AS1715" s="8"/>
      <c r="AT1715" s="8"/>
      <c r="AU1715" s="8"/>
      <c r="AV1715" s="13"/>
      <c r="AW1715" s="215"/>
      <c r="AX1715" s="8"/>
      <c r="AY1715" s="8"/>
      <c r="AZ1715" s="81"/>
      <c r="BA1715" s="81"/>
      <c r="BB1715" s="81"/>
      <c r="BC1715" s="81"/>
      <c r="BD1715" s="81"/>
      <c r="BE1715" s="81"/>
      <c r="BF1715" s="13"/>
      <c r="BG1715" s="81"/>
      <c r="BH1715" s="81"/>
      <c r="BI1715" s="190"/>
      <c r="BJ1715" s="189"/>
      <c r="BK1715" s="219"/>
      <c r="BL1715" s="215"/>
      <c r="BM1715" s="8"/>
      <c r="BN1715" s="8"/>
      <c r="BO1715" s="215"/>
      <c r="BP1715" s="8"/>
      <c r="BQ1715" s="81"/>
      <c r="BR1715" s="79"/>
      <c r="BS1715" s="13"/>
      <c r="BT1715" s="7"/>
      <c r="BU1715" s="12"/>
      <c r="BV1715" s="81"/>
      <c r="BW1715" s="81"/>
      <c r="BX1715" s="215"/>
      <c r="BY1715" s="215"/>
      <c r="BZ1715" s="215"/>
      <c r="CA1715" s="215"/>
      <c r="CB1715" s="8"/>
      <c r="CC1715" s="8"/>
      <c r="CD1715" s="191"/>
      <c r="CE1715" s="13"/>
      <c r="CF1715" s="7"/>
      <c r="CG1715" s="12"/>
      <c r="CH1715" s="81"/>
      <c r="CI1715" s="81"/>
      <c r="CJ1715" s="215"/>
      <c r="CK1715" s="215"/>
      <c r="CL1715" s="215"/>
      <c r="CM1715" s="215"/>
      <c r="CN1715" s="8"/>
      <c r="CO1715" s="8"/>
      <c r="CP1715" s="191"/>
      <c r="CQ1715" s="13"/>
      <c r="CR1715" s="7"/>
      <c r="CS1715" s="12"/>
      <c r="CT1715" s="81"/>
      <c r="CU1715" s="81"/>
      <c r="CV1715" s="215"/>
      <c r="CW1715" s="215"/>
      <c r="CX1715" s="215"/>
      <c r="CY1715" s="215"/>
      <c r="CZ1715" s="8"/>
      <c r="DA1715" s="8"/>
      <c r="DB1715" s="191"/>
      <c r="DC1715" s="13"/>
      <c r="DD1715" s="7"/>
      <c r="DE1715" s="12"/>
      <c r="DF1715" s="81"/>
      <c r="DG1715" s="81"/>
      <c r="DH1715" s="215"/>
      <c r="DI1715" s="215"/>
      <c r="DJ1715" s="215"/>
      <c r="DK1715" s="215"/>
      <c r="DL1715" s="8"/>
      <c r="DM1715" s="8"/>
      <c r="DN1715" s="191"/>
      <c r="DO1715" s="13"/>
      <c r="DP1715" s="7"/>
      <c r="DQ1715" s="12"/>
      <c r="DR1715" s="81"/>
      <c r="DS1715" s="81"/>
      <c r="DT1715" s="215"/>
      <c r="DU1715" s="215"/>
      <c r="DV1715" s="215"/>
      <c r="DW1715" s="215"/>
      <c r="DX1715" s="8"/>
      <c r="DY1715" s="8"/>
      <c r="DZ1715" s="191"/>
      <c r="EA1715" s="175" t="str">
        <f>_xlfn.LET(_xlpm.vID,$B1715,_xlpm.vName,$C1715,_xlpm.vPort,TRIM($E1715&amp;""),_xlpm.vCountry,TRIM($R1715&amp;""),_xlpm.vPostal,TRIM($P1715&amp;""),_xlpm.vCityRaw,TRIM($O1715&amp;""),_xlpm.vCity,TRIM(LEFT(_xlpm.vCityRaw,IFERROR(FIND(",",_xlpm.vCityRaw&amp;","),LEN(_xlpm.vCityRaw)+1)-1)),_xlpm.vProv,TRIM($Q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5" s="90" t="str">
        <f>IF(AND(ISBLANK($B1715),ISBLANK($C1715)),"",IF(fund_fx = "USD",_xlfn.XLOOKUP($H1715,fx[currency_code],fx[rate],1), _xlfn.XLOOKUP($H1715,fx[currency_code],fx[rate],1)/_xlfn.XLOOKUP(fund_fx,fx[currency_code],fx[rate],1)))</f>
        <v/>
      </c>
    </row>
    <row r="1716" spans="2:132" ht="13.05" customHeight="1" x14ac:dyDescent="0.3">
      <c r="B1716" s="7"/>
      <c r="C1716" s="7"/>
      <c r="D1716" s="6"/>
      <c r="E1716" s="6"/>
      <c r="F1716" s="8"/>
      <c r="G1716" s="7"/>
      <c r="H1716" s="7"/>
      <c r="K1716" s="7"/>
      <c r="L1716" s="7"/>
      <c r="M1716" s="7"/>
      <c r="N1716" s="7"/>
      <c r="O1716" s="7"/>
      <c r="P1716" s="7"/>
      <c r="Q1716" s="7"/>
      <c r="R1716" s="9"/>
      <c r="U1716" s="9"/>
      <c r="V1716" s="8"/>
      <c r="W1716" s="8"/>
      <c r="X1716" s="8"/>
      <c r="Y1716" s="9"/>
      <c r="Z1716" s="8"/>
      <c r="AA1716" s="8"/>
      <c r="AB1716" s="215"/>
      <c r="AC1716" s="8"/>
      <c r="AD1716" s="8"/>
      <c r="AE1716" s="8"/>
      <c r="AF1716" s="215"/>
      <c r="AG1716" s="8"/>
      <c r="AH1716" s="8"/>
      <c r="AI1716" s="80"/>
      <c r="AJ1716" s="8"/>
      <c r="AK1716" s="8"/>
      <c r="AL1716" s="8"/>
      <c r="AM1716" s="8"/>
      <c r="AN1716" s="80"/>
      <c r="AO1716" s="81"/>
      <c r="AP1716" s="81"/>
      <c r="AQ1716" s="191"/>
      <c r="AR1716" s="8"/>
      <c r="AS1716" s="8"/>
      <c r="AT1716" s="8"/>
      <c r="AU1716" s="8"/>
      <c r="AV1716" s="13"/>
      <c r="AW1716" s="215"/>
      <c r="AX1716" s="8"/>
      <c r="AY1716" s="8"/>
      <c r="AZ1716" s="81"/>
      <c r="BA1716" s="81"/>
      <c r="BB1716" s="81"/>
      <c r="BC1716" s="81"/>
      <c r="BD1716" s="81"/>
      <c r="BE1716" s="81"/>
      <c r="BF1716" s="13"/>
      <c r="BG1716" s="81"/>
      <c r="BH1716" s="81"/>
      <c r="BI1716" s="190"/>
      <c r="BJ1716" s="189"/>
      <c r="BK1716" s="219"/>
      <c r="BL1716" s="215"/>
      <c r="BM1716" s="8"/>
      <c r="BN1716" s="8"/>
      <c r="BO1716" s="215"/>
      <c r="BP1716" s="8"/>
      <c r="BQ1716" s="81"/>
      <c r="BR1716" s="79"/>
      <c r="BS1716" s="13"/>
      <c r="BT1716" s="7"/>
      <c r="BU1716" s="12"/>
      <c r="BV1716" s="81"/>
      <c r="BW1716" s="81"/>
      <c r="BX1716" s="215"/>
      <c r="BY1716" s="215"/>
      <c r="BZ1716" s="215"/>
      <c r="CA1716" s="215"/>
      <c r="CB1716" s="8"/>
      <c r="CC1716" s="8"/>
      <c r="CD1716" s="191"/>
      <c r="CE1716" s="13"/>
      <c r="CF1716" s="7"/>
      <c r="CG1716" s="12"/>
      <c r="CH1716" s="81"/>
      <c r="CI1716" s="81"/>
      <c r="CJ1716" s="215"/>
      <c r="CK1716" s="215"/>
      <c r="CL1716" s="215"/>
      <c r="CM1716" s="215"/>
      <c r="CN1716" s="8"/>
      <c r="CO1716" s="8"/>
      <c r="CP1716" s="191"/>
      <c r="CQ1716" s="13"/>
      <c r="CR1716" s="7"/>
      <c r="CS1716" s="12"/>
      <c r="CT1716" s="81"/>
      <c r="CU1716" s="81"/>
      <c r="CV1716" s="215"/>
      <c r="CW1716" s="215"/>
      <c r="CX1716" s="215"/>
      <c r="CY1716" s="215"/>
      <c r="CZ1716" s="8"/>
      <c r="DA1716" s="8"/>
      <c r="DB1716" s="191"/>
      <c r="DC1716" s="13"/>
      <c r="DD1716" s="7"/>
      <c r="DE1716" s="12"/>
      <c r="DF1716" s="81"/>
      <c r="DG1716" s="81"/>
      <c r="DH1716" s="215"/>
      <c r="DI1716" s="215"/>
      <c r="DJ1716" s="215"/>
      <c r="DK1716" s="215"/>
      <c r="DL1716" s="8"/>
      <c r="DM1716" s="8"/>
      <c r="DN1716" s="191"/>
      <c r="DO1716" s="13"/>
      <c r="DP1716" s="7"/>
      <c r="DQ1716" s="12"/>
      <c r="DR1716" s="81"/>
      <c r="DS1716" s="81"/>
      <c r="DT1716" s="215"/>
      <c r="DU1716" s="215"/>
      <c r="DV1716" s="215"/>
      <c r="DW1716" s="215"/>
      <c r="DX1716" s="8"/>
      <c r="DY1716" s="8"/>
      <c r="DZ1716" s="191"/>
      <c r="EA1716" s="175" t="str">
        <f>_xlfn.LET(_xlpm.vID,$B1716,_xlpm.vName,$C1716,_xlpm.vPort,TRIM($E1716&amp;""),_xlpm.vCountry,TRIM($R1716&amp;""),_xlpm.vPostal,TRIM($P1716&amp;""),_xlpm.vCityRaw,TRIM($O1716&amp;""),_xlpm.vCity,TRIM(LEFT(_xlpm.vCityRaw,IFERROR(FIND(",",_xlpm.vCityRaw&amp;","),LEN(_xlpm.vCityRaw)+1)-1)),_xlpm.vProv,TRIM($Q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6" s="90" t="str">
        <f>IF(AND(ISBLANK($B1716),ISBLANK($C1716)),"",IF(fund_fx = "USD",_xlfn.XLOOKUP($H1716,fx[currency_code],fx[rate],1), _xlfn.XLOOKUP($H1716,fx[currency_code],fx[rate],1)/_xlfn.XLOOKUP(fund_fx,fx[currency_code],fx[rate],1)))</f>
        <v/>
      </c>
    </row>
    <row r="1717" spans="2:132" ht="13.05" customHeight="1" x14ac:dyDescent="0.3">
      <c r="B1717" s="7"/>
      <c r="C1717" s="7"/>
      <c r="D1717" s="6"/>
      <c r="E1717" s="6"/>
      <c r="F1717" s="8"/>
      <c r="G1717" s="7"/>
      <c r="H1717" s="7"/>
      <c r="K1717" s="7"/>
      <c r="L1717" s="7"/>
      <c r="M1717" s="7"/>
      <c r="N1717" s="7"/>
      <c r="O1717" s="7"/>
      <c r="P1717" s="7"/>
      <c r="Q1717" s="7"/>
      <c r="R1717" s="9"/>
      <c r="U1717" s="9"/>
      <c r="V1717" s="8"/>
      <c r="W1717" s="8"/>
      <c r="X1717" s="8"/>
      <c r="Y1717" s="9"/>
      <c r="Z1717" s="8"/>
      <c r="AA1717" s="8"/>
      <c r="AB1717" s="215"/>
      <c r="AC1717" s="8"/>
      <c r="AD1717" s="8"/>
      <c r="AE1717" s="8"/>
      <c r="AF1717" s="215"/>
      <c r="AG1717" s="8"/>
      <c r="AH1717" s="8"/>
      <c r="AI1717" s="80"/>
      <c r="AJ1717" s="8"/>
      <c r="AK1717" s="8"/>
      <c r="AL1717" s="8"/>
      <c r="AM1717" s="8"/>
      <c r="AN1717" s="80"/>
      <c r="AO1717" s="81"/>
      <c r="AP1717" s="81"/>
      <c r="AQ1717" s="191"/>
      <c r="AR1717" s="8"/>
      <c r="AS1717" s="8"/>
      <c r="AT1717" s="8"/>
      <c r="AU1717" s="8"/>
      <c r="AV1717" s="13"/>
      <c r="AW1717" s="215"/>
      <c r="AX1717" s="8"/>
      <c r="AY1717" s="8"/>
      <c r="AZ1717" s="81"/>
      <c r="BA1717" s="81"/>
      <c r="BB1717" s="81"/>
      <c r="BC1717" s="81"/>
      <c r="BD1717" s="81"/>
      <c r="BE1717" s="81"/>
      <c r="BF1717" s="13"/>
      <c r="BG1717" s="81"/>
      <c r="BH1717" s="81"/>
      <c r="BI1717" s="190"/>
      <c r="BJ1717" s="189"/>
      <c r="BK1717" s="219"/>
      <c r="BL1717" s="215"/>
      <c r="BM1717" s="8"/>
      <c r="BN1717" s="8"/>
      <c r="BO1717" s="215"/>
      <c r="BP1717" s="8"/>
      <c r="BQ1717" s="81"/>
      <c r="BR1717" s="79"/>
      <c r="BS1717" s="13"/>
      <c r="BT1717" s="7"/>
      <c r="BU1717" s="12"/>
      <c r="BV1717" s="81"/>
      <c r="BW1717" s="81"/>
      <c r="BX1717" s="215"/>
      <c r="BY1717" s="215"/>
      <c r="BZ1717" s="215"/>
      <c r="CA1717" s="215"/>
      <c r="CB1717" s="8"/>
      <c r="CC1717" s="8"/>
      <c r="CD1717" s="191"/>
      <c r="CE1717" s="13"/>
      <c r="CF1717" s="7"/>
      <c r="CG1717" s="12"/>
      <c r="CH1717" s="81"/>
      <c r="CI1717" s="81"/>
      <c r="CJ1717" s="215"/>
      <c r="CK1717" s="215"/>
      <c r="CL1717" s="215"/>
      <c r="CM1717" s="215"/>
      <c r="CN1717" s="8"/>
      <c r="CO1717" s="8"/>
      <c r="CP1717" s="191"/>
      <c r="CQ1717" s="13"/>
      <c r="CR1717" s="7"/>
      <c r="CS1717" s="12"/>
      <c r="CT1717" s="81"/>
      <c r="CU1717" s="81"/>
      <c r="CV1717" s="215"/>
      <c r="CW1717" s="215"/>
      <c r="CX1717" s="215"/>
      <c r="CY1717" s="215"/>
      <c r="CZ1717" s="8"/>
      <c r="DA1717" s="8"/>
      <c r="DB1717" s="191"/>
      <c r="DC1717" s="13"/>
      <c r="DD1717" s="7"/>
      <c r="DE1717" s="12"/>
      <c r="DF1717" s="81"/>
      <c r="DG1717" s="81"/>
      <c r="DH1717" s="215"/>
      <c r="DI1717" s="215"/>
      <c r="DJ1717" s="215"/>
      <c r="DK1717" s="215"/>
      <c r="DL1717" s="8"/>
      <c r="DM1717" s="8"/>
      <c r="DN1717" s="191"/>
      <c r="DO1717" s="13"/>
      <c r="DP1717" s="7"/>
      <c r="DQ1717" s="12"/>
      <c r="DR1717" s="81"/>
      <c r="DS1717" s="81"/>
      <c r="DT1717" s="215"/>
      <c r="DU1717" s="215"/>
      <c r="DV1717" s="215"/>
      <c r="DW1717" s="215"/>
      <c r="DX1717" s="8"/>
      <c r="DY1717" s="8"/>
      <c r="DZ1717" s="191"/>
      <c r="EA1717" s="175" t="str">
        <f>_xlfn.LET(_xlpm.vID,$B1717,_xlpm.vName,$C1717,_xlpm.vPort,TRIM($E1717&amp;""),_xlpm.vCountry,TRIM($R1717&amp;""),_xlpm.vPostal,TRIM($P1717&amp;""),_xlpm.vCityRaw,TRIM($O1717&amp;""),_xlpm.vCity,TRIM(LEFT(_xlpm.vCityRaw,IFERROR(FIND(",",_xlpm.vCityRaw&amp;","),LEN(_xlpm.vCityRaw)+1)-1)),_xlpm.vProv,TRIM($Q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7" s="90" t="str">
        <f>IF(AND(ISBLANK($B1717),ISBLANK($C1717)),"",IF(fund_fx = "USD",_xlfn.XLOOKUP($H1717,fx[currency_code],fx[rate],1), _xlfn.XLOOKUP($H1717,fx[currency_code],fx[rate],1)/_xlfn.XLOOKUP(fund_fx,fx[currency_code],fx[rate],1)))</f>
        <v/>
      </c>
    </row>
    <row r="1718" spans="2:132" ht="13.05" customHeight="1" x14ac:dyDescent="0.3">
      <c r="B1718" s="7"/>
      <c r="C1718" s="7"/>
      <c r="D1718" s="6"/>
      <c r="E1718" s="6"/>
      <c r="F1718" s="8"/>
      <c r="G1718" s="7"/>
      <c r="H1718" s="7"/>
      <c r="K1718" s="7"/>
      <c r="L1718" s="7"/>
      <c r="M1718" s="7"/>
      <c r="N1718" s="7"/>
      <c r="O1718" s="7"/>
      <c r="P1718" s="7"/>
      <c r="Q1718" s="7"/>
      <c r="R1718" s="9"/>
      <c r="U1718" s="9"/>
      <c r="V1718" s="8"/>
      <c r="W1718" s="8"/>
      <c r="X1718" s="8"/>
      <c r="Y1718" s="9"/>
      <c r="Z1718" s="8"/>
      <c r="AA1718" s="8"/>
      <c r="AB1718" s="215"/>
      <c r="AC1718" s="8"/>
      <c r="AD1718" s="8"/>
      <c r="AE1718" s="8"/>
      <c r="AF1718" s="215"/>
      <c r="AG1718" s="8"/>
      <c r="AH1718" s="8"/>
      <c r="AI1718" s="80"/>
      <c r="AJ1718" s="8"/>
      <c r="AK1718" s="8"/>
      <c r="AL1718" s="8"/>
      <c r="AM1718" s="8"/>
      <c r="AN1718" s="80"/>
      <c r="AO1718" s="81"/>
      <c r="AP1718" s="81"/>
      <c r="AQ1718" s="191"/>
      <c r="AR1718" s="8"/>
      <c r="AS1718" s="8"/>
      <c r="AT1718" s="8"/>
      <c r="AU1718" s="8"/>
      <c r="AV1718" s="13"/>
      <c r="AW1718" s="215"/>
      <c r="AX1718" s="8"/>
      <c r="AY1718" s="8"/>
      <c r="AZ1718" s="81"/>
      <c r="BA1718" s="81"/>
      <c r="BB1718" s="81"/>
      <c r="BC1718" s="81"/>
      <c r="BD1718" s="81"/>
      <c r="BE1718" s="81"/>
      <c r="BF1718" s="13"/>
      <c r="BG1718" s="81"/>
      <c r="BH1718" s="81"/>
      <c r="BI1718" s="190"/>
      <c r="BJ1718" s="189"/>
      <c r="BK1718" s="219"/>
      <c r="BL1718" s="215"/>
      <c r="BM1718" s="8"/>
      <c r="BN1718" s="8"/>
      <c r="BO1718" s="215"/>
      <c r="BP1718" s="8"/>
      <c r="BQ1718" s="81"/>
      <c r="BR1718" s="79"/>
      <c r="BS1718" s="13"/>
      <c r="BT1718" s="7"/>
      <c r="BU1718" s="12"/>
      <c r="BV1718" s="81"/>
      <c r="BW1718" s="81"/>
      <c r="BX1718" s="215"/>
      <c r="BY1718" s="215"/>
      <c r="BZ1718" s="215"/>
      <c r="CA1718" s="215"/>
      <c r="CB1718" s="8"/>
      <c r="CC1718" s="8"/>
      <c r="CD1718" s="191"/>
      <c r="CE1718" s="13"/>
      <c r="CF1718" s="7"/>
      <c r="CG1718" s="12"/>
      <c r="CH1718" s="81"/>
      <c r="CI1718" s="81"/>
      <c r="CJ1718" s="215"/>
      <c r="CK1718" s="215"/>
      <c r="CL1718" s="215"/>
      <c r="CM1718" s="215"/>
      <c r="CN1718" s="8"/>
      <c r="CO1718" s="8"/>
      <c r="CP1718" s="191"/>
      <c r="CQ1718" s="13"/>
      <c r="CR1718" s="7"/>
      <c r="CS1718" s="12"/>
      <c r="CT1718" s="81"/>
      <c r="CU1718" s="81"/>
      <c r="CV1718" s="215"/>
      <c r="CW1718" s="215"/>
      <c r="CX1718" s="215"/>
      <c r="CY1718" s="215"/>
      <c r="CZ1718" s="8"/>
      <c r="DA1718" s="8"/>
      <c r="DB1718" s="191"/>
      <c r="DC1718" s="13"/>
      <c r="DD1718" s="7"/>
      <c r="DE1718" s="12"/>
      <c r="DF1718" s="81"/>
      <c r="DG1718" s="81"/>
      <c r="DH1718" s="215"/>
      <c r="DI1718" s="215"/>
      <c r="DJ1718" s="215"/>
      <c r="DK1718" s="215"/>
      <c r="DL1718" s="8"/>
      <c r="DM1718" s="8"/>
      <c r="DN1718" s="191"/>
      <c r="DO1718" s="13"/>
      <c r="DP1718" s="7"/>
      <c r="DQ1718" s="12"/>
      <c r="DR1718" s="81"/>
      <c r="DS1718" s="81"/>
      <c r="DT1718" s="215"/>
      <c r="DU1718" s="215"/>
      <c r="DV1718" s="215"/>
      <c r="DW1718" s="215"/>
      <c r="DX1718" s="8"/>
      <c r="DY1718" s="8"/>
      <c r="DZ1718" s="191"/>
      <c r="EA1718" s="175" t="str">
        <f>_xlfn.LET(_xlpm.vID,$B1718,_xlpm.vName,$C1718,_xlpm.vPort,TRIM($E1718&amp;""),_xlpm.vCountry,TRIM($R1718&amp;""),_xlpm.vPostal,TRIM($P1718&amp;""),_xlpm.vCityRaw,TRIM($O1718&amp;""),_xlpm.vCity,TRIM(LEFT(_xlpm.vCityRaw,IFERROR(FIND(",",_xlpm.vCityRaw&amp;","),LEN(_xlpm.vCityRaw)+1)-1)),_xlpm.vProv,TRIM($Q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8" s="90" t="str">
        <f>IF(AND(ISBLANK($B1718),ISBLANK($C1718)),"",IF(fund_fx = "USD",_xlfn.XLOOKUP($H1718,fx[currency_code],fx[rate],1), _xlfn.XLOOKUP($H1718,fx[currency_code],fx[rate],1)/_xlfn.XLOOKUP(fund_fx,fx[currency_code],fx[rate],1)))</f>
        <v/>
      </c>
    </row>
    <row r="1719" spans="2:132" ht="13.05" customHeight="1" x14ac:dyDescent="0.3">
      <c r="B1719" s="7"/>
      <c r="C1719" s="7"/>
      <c r="D1719" s="6"/>
      <c r="E1719" s="6"/>
      <c r="F1719" s="8"/>
      <c r="G1719" s="7"/>
      <c r="H1719" s="7"/>
      <c r="K1719" s="7"/>
      <c r="L1719" s="7"/>
      <c r="M1719" s="7"/>
      <c r="N1719" s="7"/>
      <c r="O1719" s="7"/>
      <c r="P1719" s="7"/>
      <c r="Q1719" s="7"/>
      <c r="R1719" s="9"/>
      <c r="U1719" s="9"/>
      <c r="V1719" s="8"/>
      <c r="W1719" s="8"/>
      <c r="X1719" s="8"/>
      <c r="Y1719" s="9"/>
      <c r="Z1719" s="8"/>
      <c r="AA1719" s="8"/>
      <c r="AB1719" s="215"/>
      <c r="AC1719" s="8"/>
      <c r="AD1719" s="8"/>
      <c r="AE1719" s="8"/>
      <c r="AF1719" s="215"/>
      <c r="AG1719" s="8"/>
      <c r="AH1719" s="8"/>
      <c r="AI1719" s="80"/>
      <c r="AJ1719" s="8"/>
      <c r="AK1719" s="8"/>
      <c r="AL1719" s="8"/>
      <c r="AM1719" s="8"/>
      <c r="AN1719" s="80"/>
      <c r="AO1719" s="81"/>
      <c r="AP1719" s="81"/>
      <c r="AQ1719" s="191"/>
      <c r="AR1719" s="8"/>
      <c r="AS1719" s="8"/>
      <c r="AT1719" s="8"/>
      <c r="AU1719" s="8"/>
      <c r="AV1719" s="13"/>
      <c r="AW1719" s="215"/>
      <c r="AX1719" s="8"/>
      <c r="AY1719" s="8"/>
      <c r="AZ1719" s="81"/>
      <c r="BA1719" s="81"/>
      <c r="BB1719" s="81"/>
      <c r="BC1719" s="81"/>
      <c r="BD1719" s="81"/>
      <c r="BE1719" s="81"/>
      <c r="BF1719" s="13"/>
      <c r="BG1719" s="81"/>
      <c r="BH1719" s="81"/>
      <c r="BI1719" s="190"/>
      <c r="BJ1719" s="189"/>
      <c r="BK1719" s="219"/>
      <c r="BL1719" s="215"/>
      <c r="BM1719" s="8"/>
      <c r="BN1719" s="8"/>
      <c r="BO1719" s="215"/>
      <c r="BP1719" s="8"/>
      <c r="BQ1719" s="81"/>
      <c r="BR1719" s="79"/>
      <c r="BS1719" s="13"/>
      <c r="BT1719" s="7"/>
      <c r="BU1719" s="12"/>
      <c r="BV1719" s="81"/>
      <c r="BW1719" s="81"/>
      <c r="BX1719" s="215"/>
      <c r="BY1719" s="215"/>
      <c r="BZ1719" s="215"/>
      <c r="CA1719" s="215"/>
      <c r="CB1719" s="8"/>
      <c r="CC1719" s="8"/>
      <c r="CD1719" s="191"/>
      <c r="CE1719" s="13"/>
      <c r="CF1719" s="7"/>
      <c r="CG1719" s="12"/>
      <c r="CH1719" s="81"/>
      <c r="CI1719" s="81"/>
      <c r="CJ1719" s="215"/>
      <c r="CK1719" s="215"/>
      <c r="CL1719" s="215"/>
      <c r="CM1719" s="215"/>
      <c r="CN1719" s="8"/>
      <c r="CO1719" s="8"/>
      <c r="CP1719" s="191"/>
      <c r="CQ1719" s="13"/>
      <c r="CR1719" s="7"/>
      <c r="CS1719" s="12"/>
      <c r="CT1719" s="81"/>
      <c r="CU1719" s="81"/>
      <c r="CV1719" s="215"/>
      <c r="CW1719" s="215"/>
      <c r="CX1719" s="215"/>
      <c r="CY1719" s="215"/>
      <c r="CZ1719" s="8"/>
      <c r="DA1719" s="8"/>
      <c r="DB1719" s="191"/>
      <c r="DC1719" s="13"/>
      <c r="DD1719" s="7"/>
      <c r="DE1719" s="12"/>
      <c r="DF1719" s="81"/>
      <c r="DG1719" s="81"/>
      <c r="DH1719" s="215"/>
      <c r="DI1719" s="215"/>
      <c r="DJ1719" s="215"/>
      <c r="DK1719" s="215"/>
      <c r="DL1719" s="8"/>
      <c r="DM1719" s="8"/>
      <c r="DN1719" s="191"/>
      <c r="DO1719" s="13"/>
      <c r="DP1719" s="7"/>
      <c r="DQ1719" s="12"/>
      <c r="DR1719" s="81"/>
      <c r="DS1719" s="81"/>
      <c r="DT1719" s="215"/>
      <c r="DU1719" s="215"/>
      <c r="DV1719" s="215"/>
      <c r="DW1719" s="215"/>
      <c r="DX1719" s="8"/>
      <c r="DY1719" s="8"/>
      <c r="DZ1719" s="191"/>
      <c r="EA1719" s="175" t="str">
        <f>_xlfn.LET(_xlpm.vID,$B1719,_xlpm.vName,$C1719,_xlpm.vPort,TRIM($E1719&amp;""),_xlpm.vCountry,TRIM($R1719&amp;""),_xlpm.vPostal,TRIM($P1719&amp;""),_xlpm.vCityRaw,TRIM($O1719&amp;""),_xlpm.vCity,TRIM(LEFT(_xlpm.vCityRaw,IFERROR(FIND(",",_xlpm.vCityRaw&amp;","),LEN(_xlpm.vCityRaw)+1)-1)),_xlpm.vProv,TRIM($Q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9" s="90" t="str">
        <f>IF(AND(ISBLANK($B1719),ISBLANK($C1719)),"",IF(fund_fx = "USD",_xlfn.XLOOKUP($H1719,fx[currency_code],fx[rate],1), _xlfn.XLOOKUP($H1719,fx[currency_code],fx[rate],1)/_xlfn.XLOOKUP(fund_fx,fx[currency_code],fx[rate],1)))</f>
        <v/>
      </c>
    </row>
    <row r="1720" spans="2:132" ht="13.05" customHeight="1" x14ac:dyDescent="0.3">
      <c r="B1720" s="7"/>
      <c r="C1720" s="7"/>
      <c r="D1720" s="6"/>
      <c r="E1720" s="6"/>
      <c r="F1720" s="8"/>
      <c r="G1720" s="7"/>
      <c r="H1720" s="7"/>
      <c r="K1720" s="7"/>
      <c r="L1720" s="7"/>
      <c r="M1720" s="7"/>
      <c r="N1720" s="7"/>
      <c r="O1720" s="7"/>
      <c r="P1720" s="7"/>
      <c r="Q1720" s="7"/>
      <c r="R1720" s="9"/>
      <c r="U1720" s="9"/>
      <c r="V1720" s="8"/>
      <c r="W1720" s="8"/>
      <c r="X1720" s="8"/>
      <c r="Y1720" s="9"/>
      <c r="Z1720" s="8"/>
      <c r="AA1720" s="8"/>
      <c r="AB1720" s="215"/>
      <c r="AC1720" s="8"/>
      <c r="AD1720" s="8"/>
      <c r="AE1720" s="8"/>
      <c r="AF1720" s="215"/>
      <c r="AG1720" s="8"/>
      <c r="AH1720" s="8"/>
      <c r="AI1720" s="80"/>
      <c r="AJ1720" s="8"/>
      <c r="AK1720" s="8"/>
      <c r="AL1720" s="8"/>
      <c r="AM1720" s="8"/>
      <c r="AN1720" s="80"/>
      <c r="AO1720" s="81"/>
      <c r="AP1720" s="81"/>
      <c r="AQ1720" s="191"/>
      <c r="AR1720" s="8"/>
      <c r="AS1720" s="8"/>
      <c r="AT1720" s="8"/>
      <c r="AU1720" s="8"/>
      <c r="AV1720" s="13"/>
      <c r="AW1720" s="215"/>
      <c r="AX1720" s="8"/>
      <c r="AY1720" s="8"/>
      <c r="AZ1720" s="81"/>
      <c r="BA1720" s="81"/>
      <c r="BB1720" s="81"/>
      <c r="BC1720" s="81"/>
      <c r="BD1720" s="81"/>
      <c r="BE1720" s="81"/>
      <c r="BF1720" s="13"/>
      <c r="BG1720" s="81"/>
      <c r="BH1720" s="81"/>
      <c r="BI1720" s="190"/>
      <c r="BJ1720" s="189"/>
      <c r="BK1720" s="219"/>
      <c r="BL1720" s="215"/>
      <c r="BM1720" s="8"/>
      <c r="BN1720" s="8"/>
      <c r="BO1720" s="215"/>
      <c r="BP1720" s="8"/>
      <c r="BQ1720" s="81"/>
      <c r="BR1720" s="79"/>
      <c r="BS1720" s="13"/>
      <c r="BT1720" s="7"/>
      <c r="BU1720" s="12"/>
      <c r="BV1720" s="81"/>
      <c r="BW1720" s="81"/>
      <c r="BX1720" s="215"/>
      <c r="BY1720" s="215"/>
      <c r="BZ1720" s="215"/>
      <c r="CA1720" s="215"/>
      <c r="CB1720" s="8"/>
      <c r="CC1720" s="8"/>
      <c r="CD1720" s="191"/>
      <c r="CE1720" s="13"/>
      <c r="CF1720" s="7"/>
      <c r="CG1720" s="12"/>
      <c r="CH1720" s="81"/>
      <c r="CI1720" s="81"/>
      <c r="CJ1720" s="215"/>
      <c r="CK1720" s="215"/>
      <c r="CL1720" s="215"/>
      <c r="CM1720" s="215"/>
      <c r="CN1720" s="8"/>
      <c r="CO1720" s="8"/>
      <c r="CP1720" s="191"/>
      <c r="CQ1720" s="13"/>
      <c r="CR1720" s="7"/>
      <c r="CS1720" s="12"/>
      <c r="CT1720" s="81"/>
      <c r="CU1720" s="81"/>
      <c r="CV1720" s="215"/>
      <c r="CW1720" s="215"/>
      <c r="CX1720" s="215"/>
      <c r="CY1720" s="215"/>
      <c r="CZ1720" s="8"/>
      <c r="DA1720" s="8"/>
      <c r="DB1720" s="191"/>
      <c r="DC1720" s="13"/>
      <c r="DD1720" s="7"/>
      <c r="DE1720" s="12"/>
      <c r="DF1720" s="81"/>
      <c r="DG1720" s="81"/>
      <c r="DH1720" s="215"/>
      <c r="DI1720" s="215"/>
      <c r="DJ1720" s="215"/>
      <c r="DK1720" s="215"/>
      <c r="DL1720" s="8"/>
      <c r="DM1720" s="8"/>
      <c r="DN1720" s="191"/>
      <c r="DO1720" s="13"/>
      <c r="DP1720" s="7"/>
      <c r="DQ1720" s="12"/>
      <c r="DR1720" s="81"/>
      <c r="DS1720" s="81"/>
      <c r="DT1720" s="215"/>
      <c r="DU1720" s="215"/>
      <c r="DV1720" s="215"/>
      <c r="DW1720" s="215"/>
      <c r="DX1720" s="8"/>
      <c r="DY1720" s="8"/>
      <c r="DZ1720" s="191"/>
      <c r="EA1720" s="175" t="str">
        <f>_xlfn.LET(_xlpm.vID,$B1720,_xlpm.vName,$C1720,_xlpm.vPort,TRIM($E1720&amp;""),_xlpm.vCountry,TRIM($R1720&amp;""),_xlpm.vPostal,TRIM($P1720&amp;""),_xlpm.vCityRaw,TRIM($O1720&amp;""),_xlpm.vCity,TRIM(LEFT(_xlpm.vCityRaw,IFERROR(FIND(",",_xlpm.vCityRaw&amp;","),LEN(_xlpm.vCityRaw)+1)-1)),_xlpm.vProv,TRIM($Q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0" s="90" t="str">
        <f>IF(AND(ISBLANK($B1720),ISBLANK($C1720)),"",IF(fund_fx = "USD",_xlfn.XLOOKUP($H1720,fx[currency_code],fx[rate],1), _xlfn.XLOOKUP($H1720,fx[currency_code],fx[rate],1)/_xlfn.XLOOKUP(fund_fx,fx[currency_code],fx[rate],1)))</f>
        <v/>
      </c>
    </row>
    <row r="1721" spans="2:132" ht="13.05" customHeight="1" x14ac:dyDescent="0.3">
      <c r="B1721" s="7"/>
      <c r="C1721" s="7"/>
      <c r="D1721" s="6"/>
      <c r="E1721" s="6"/>
      <c r="F1721" s="8"/>
      <c r="G1721" s="7"/>
      <c r="H1721" s="7"/>
      <c r="K1721" s="7"/>
      <c r="L1721" s="7"/>
      <c r="M1721" s="7"/>
      <c r="N1721" s="7"/>
      <c r="O1721" s="7"/>
      <c r="P1721" s="7"/>
      <c r="Q1721" s="7"/>
      <c r="R1721" s="9"/>
      <c r="U1721" s="9"/>
      <c r="V1721" s="8"/>
      <c r="W1721" s="8"/>
      <c r="X1721" s="8"/>
      <c r="Y1721" s="9"/>
      <c r="Z1721" s="8"/>
      <c r="AA1721" s="8"/>
      <c r="AB1721" s="215"/>
      <c r="AC1721" s="8"/>
      <c r="AD1721" s="8"/>
      <c r="AE1721" s="8"/>
      <c r="AF1721" s="215"/>
      <c r="AG1721" s="8"/>
      <c r="AH1721" s="8"/>
      <c r="AI1721" s="80"/>
      <c r="AJ1721" s="8"/>
      <c r="AK1721" s="8"/>
      <c r="AL1721" s="8"/>
      <c r="AM1721" s="8"/>
      <c r="AN1721" s="80"/>
      <c r="AO1721" s="81"/>
      <c r="AP1721" s="81"/>
      <c r="AQ1721" s="191"/>
      <c r="AR1721" s="8"/>
      <c r="AS1721" s="8"/>
      <c r="AT1721" s="8"/>
      <c r="AU1721" s="8"/>
      <c r="AV1721" s="13"/>
      <c r="AW1721" s="215"/>
      <c r="AX1721" s="8"/>
      <c r="AY1721" s="8"/>
      <c r="AZ1721" s="81"/>
      <c r="BA1721" s="81"/>
      <c r="BB1721" s="81"/>
      <c r="BC1721" s="81"/>
      <c r="BD1721" s="81"/>
      <c r="BE1721" s="81"/>
      <c r="BF1721" s="13"/>
      <c r="BG1721" s="81"/>
      <c r="BH1721" s="81"/>
      <c r="BI1721" s="190"/>
      <c r="BJ1721" s="189"/>
      <c r="BK1721" s="219"/>
      <c r="BL1721" s="215"/>
      <c r="BM1721" s="8"/>
      <c r="BN1721" s="8"/>
      <c r="BO1721" s="215"/>
      <c r="BP1721" s="8"/>
      <c r="BQ1721" s="81"/>
      <c r="BR1721" s="79"/>
      <c r="BS1721" s="13"/>
      <c r="BT1721" s="7"/>
      <c r="BU1721" s="12"/>
      <c r="BV1721" s="81"/>
      <c r="BW1721" s="81"/>
      <c r="BX1721" s="215"/>
      <c r="BY1721" s="215"/>
      <c r="BZ1721" s="215"/>
      <c r="CA1721" s="215"/>
      <c r="CB1721" s="8"/>
      <c r="CC1721" s="8"/>
      <c r="CD1721" s="191"/>
      <c r="CE1721" s="13"/>
      <c r="CF1721" s="7"/>
      <c r="CG1721" s="12"/>
      <c r="CH1721" s="81"/>
      <c r="CI1721" s="81"/>
      <c r="CJ1721" s="215"/>
      <c r="CK1721" s="215"/>
      <c r="CL1721" s="215"/>
      <c r="CM1721" s="215"/>
      <c r="CN1721" s="8"/>
      <c r="CO1721" s="8"/>
      <c r="CP1721" s="191"/>
      <c r="CQ1721" s="13"/>
      <c r="CR1721" s="7"/>
      <c r="CS1721" s="12"/>
      <c r="CT1721" s="81"/>
      <c r="CU1721" s="81"/>
      <c r="CV1721" s="215"/>
      <c r="CW1721" s="215"/>
      <c r="CX1721" s="215"/>
      <c r="CY1721" s="215"/>
      <c r="CZ1721" s="8"/>
      <c r="DA1721" s="8"/>
      <c r="DB1721" s="191"/>
      <c r="DC1721" s="13"/>
      <c r="DD1721" s="7"/>
      <c r="DE1721" s="12"/>
      <c r="DF1721" s="81"/>
      <c r="DG1721" s="81"/>
      <c r="DH1721" s="215"/>
      <c r="DI1721" s="215"/>
      <c r="DJ1721" s="215"/>
      <c r="DK1721" s="215"/>
      <c r="DL1721" s="8"/>
      <c r="DM1721" s="8"/>
      <c r="DN1721" s="191"/>
      <c r="DO1721" s="13"/>
      <c r="DP1721" s="7"/>
      <c r="DQ1721" s="12"/>
      <c r="DR1721" s="81"/>
      <c r="DS1721" s="81"/>
      <c r="DT1721" s="215"/>
      <c r="DU1721" s="215"/>
      <c r="DV1721" s="215"/>
      <c r="DW1721" s="215"/>
      <c r="DX1721" s="8"/>
      <c r="DY1721" s="8"/>
      <c r="DZ1721" s="191"/>
      <c r="EA1721" s="175" t="str">
        <f>_xlfn.LET(_xlpm.vID,$B1721,_xlpm.vName,$C1721,_xlpm.vPort,TRIM($E1721&amp;""),_xlpm.vCountry,TRIM($R1721&amp;""),_xlpm.vPostal,TRIM($P1721&amp;""),_xlpm.vCityRaw,TRIM($O1721&amp;""),_xlpm.vCity,TRIM(LEFT(_xlpm.vCityRaw,IFERROR(FIND(",",_xlpm.vCityRaw&amp;","),LEN(_xlpm.vCityRaw)+1)-1)),_xlpm.vProv,TRIM($Q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1" s="90" t="str">
        <f>IF(AND(ISBLANK($B1721),ISBLANK($C1721)),"",IF(fund_fx = "USD",_xlfn.XLOOKUP($H1721,fx[currency_code],fx[rate],1), _xlfn.XLOOKUP($H1721,fx[currency_code],fx[rate],1)/_xlfn.XLOOKUP(fund_fx,fx[currency_code],fx[rate],1)))</f>
        <v/>
      </c>
    </row>
    <row r="1722" spans="2:132" ht="13.05" customHeight="1" x14ac:dyDescent="0.3">
      <c r="B1722" s="7"/>
      <c r="C1722" s="7"/>
      <c r="D1722" s="6"/>
      <c r="E1722" s="6"/>
      <c r="F1722" s="8"/>
      <c r="G1722" s="7"/>
      <c r="H1722" s="7"/>
      <c r="K1722" s="7"/>
      <c r="L1722" s="7"/>
      <c r="M1722" s="7"/>
      <c r="N1722" s="7"/>
      <c r="O1722" s="7"/>
      <c r="P1722" s="7"/>
      <c r="Q1722" s="7"/>
      <c r="R1722" s="9"/>
      <c r="U1722" s="9"/>
      <c r="V1722" s="8"/>
      <c r="W1722" s="8"/>
      <c r="X1722" s="8"/>
      <c r="Y1722" s="9"/>
      <c r="Z1722" s="8"/>
      <c r="AA1722" s="8"/>
      <c r="AB1722" s="215"/>
      <c r="AC1722" s="8"/>
      <c r="AD1722" s="8"/>
      <c r="AE1722" s="8"/>
      <c r="AF1722" s="215"/>
      <c r="AG1722" s="8"/>
      <c r="AH1722" s="8"/>
      <c r="AI1722" s="80"/>
      <c r="AJ1722" s="8"/>
      <c r="AK1722" s="8"/>
      <c r="AL1722" s="8"/>
      <c r="AM1722" s="8"/>
      <c r="AN1722" s="80"/>
      <c r="AO1722" s="81"/>
      <c r="AP1722" s="81"/>
      <c r="AQ1722" s="191"/>
      <c r="AR1722" s="8"/>
      <c r="AS1722" s="8"/>
      <c r="AT1722" s="8"/>
      <c r="AU1722" s="8"/>
      <c r="AV1722" s="13"/>
      <c r="AW1722" s="215"/>
      <c r="AX1722" s="8"/>
      <c r="AY1722" s="8"/>
      <c r="AZ1722" s="81"/>
      <c r="BA1722" s="81"/>
      <c r="BB1722" s="81"/>
      <c r="BC1722" s="81"/>
      <c r="BD1722" s="81"/>
      <c r="BE1722" s="81"/>
      <c r="BF1722" s="13"/>
      <c r="BG1722" s="81"/>
      <c r="BH1722" s="81"/>
      <c r="BI1722" s="190"/>
      <c r="BJ1722" s="189"/>
      <c r="BK1722" s="219"/>
      <c r="BL1722" s="215"/>
      <c r="BM1722" s="8"/>
      <c r="BN1722" s="8"/>
      <c r="BO1722" s="215"/>
      <c r="BP1722" s="8"/>
      <c r="BQ1722" s="81"/>
      <c r="BR1722" s="79"/>
      <c r="BS1722" s="13"/>
      <c r="BT1722" s="7"/>
      <c r="BU1722" s="12"/>
      <c r="BV1722" s="81"/>
      <c r="BW1722" s="81"/>
      <c r="BX1722" s="215"/>
      <c r="BY1722" s="215"/>
      <c r="BZ1722" s="215"/>
      <c r="CA1722" s="215"/>
      <c r="CB1722" s="8"/>
      <c r="CC1722" s="8"/>
      <c r="CD1722" s="191"/>
      <c r="CE1722" s="13"/>
      <c r="CF1722" s="7"/>
      <c r="CG1722" s="12"/>
      <c r="CH1722" s="81"/>
      <c r="CI1722" s="81"/>
      <c r="CJ1722" s="215"/>
      <c r="CK1722" s="215"/>
      <c r="CL1722" s="215"/>
      <c r="CM1722" s="215"/>
      <c r="CN1722" s="8"/>
      <c r="CO1722" s="8"/>
      <c r="CP1722" s="191"/>
      <c r="CQ1722" s="13"/>
      <c r="CR1722" s="7"/>
      <c r="CS1722" s="12"/>
      <c r="CT1722" s="81"/>
      <c r="CU1722" s="81"/>
      <c r="CV1722" s="215"/>
      <c r="CW1722" s="215"/>
      <c r="CX1722" s="215"/>
      <c r="CY1722" s="215"/>
      <c r="CZ1722" s="8"/>
      <c r="DA1722" s="8"/>
      <c r="DB1722" s="191"/>
      <c r="DC1722" s="13"/>
      <c r="DD1722" s="7"/>
      <c r="DE1722" s="12"/>
      <c r="DF1722" s="81"/>
      <c r="DG1722" s="81"/>
      <c r="DH1722" s="215"/>
      <c r="DI1722" s="215"/>
      <c r="DJ1722" s="215"/>
      <c r="DK1722" s="215"/>
      <c r="DL1722" s="8"/>
      <c r="DM1722" s="8"/>
      <c r="DN1722" s="191"/>
      <c r="DO1722" s="13"/>
      <c r="DP1722" s="7"/>
      <c r="DQ1722" s="12"/>
      <c r="DR1722" s="81"/>
      <c r="DS1722" s="81"/>
      <c r="DT1722" s="215"/>
      <c r="DU1722" s="215"/>
      <c r="DV1722" s="215"/>
      <c r="DW1722" s="215"/>
      <c r="DX1722" s="8"/>
      <c r="DY1722" s="8"/>
      <c r="DZ1722" s="191"/>
      <c r="EA1722" s="175" t="str">
        <f>_xlfn.LET(_xlpm.vID,$B1722,_xlpm.vName,$C1722,_xlpm.vPort,TRIM($E1722&amp;""),_xlpm.vCountry,TRIM($R1722&amp;""),_xlpm.vPostal,TRIM($P1722&amp;""),_xlpm.vCityRaw,TRIM($O1722&amp;""),_xlpm.vCity,TRIM(LEFT(_xlpm.vCityRaw,IFERROR(FIND(",",_xlpm.vCityRaw&amp;","),LEN(_xlpm.vCityRaw)+1)-1)),_xlpm.vProv,TRIM($Q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2" s="90" t="str">
        <f>IF(AND(ISBLANK($B1722),ISBLANK($C1722)),"",IF(fund_fx = "USD",_xlfn.XLOOKUP($H1722,fx[currency_code],fx[rate],1), _xlfn.XLOOKUP($H1722,fx[currency_code],fx[rate],1)/_xlfn.XLOOKUP(fund_fx,fx[currency_code],fx[rate],1)))</f>
        <v/>
      </c>
    </row>
    <row r="1723" spans="2:132" ht="13.05" customHeight="1" x14ac:dyDescent="0.3">
      <c r="B1723" s="7"/>
      <c r="C1723" s="7"/>
      <c r="D1723" s="6"/>
      <c r="E1723" s="6"/>
      <c r="F1723" s="8"/>
      <c r="G1723" s="7"/>
      <c r="H1723" s="7"/>
      <c r="K1723" s="7"/>
      <c r="L1723" s="7"/>
      <c r="M1723" s="7"/>
      <c r="N1723" s="7"/>
      <c r="O1723" s="7"/>
      <c r="P1723" s="7"/>
      <c r="Q1723" s="7"/>
      <c r="R1723" s="9"/>
      <c r="U1723" s="9"/>
      <c r="V1723" s="8"/>
      <c r="W1723" s="8"/>
      <c r="X1723" s="8"/>
      <c r="Y1723" s="9"/>
      <c r="Z1723" s="8"/>
      <c r="AA1723" s="8"/>
      <c r="AB1723" s="215"/>
      <c r="AC1723" s="8"/>
      <c r="AD1723" s="8"/>
      <c r="AE1723" s="8"/>
      <c r="AF1723" s="215"/>
      <c r="AG1723" s="8"/>
      <c r="AH1723" s="8"/>
      <c r="AI1723" s="80"/>
      <c r="AJ1723" s="8"/>
      <c r="AK1723" s="8"/>
      <c r="AL1723" s="8"/>
      <c r="AM1723" s="8"/>
      <c r="AN1723" s="80"/>
      <c r="AO1723" s="81"/>
      <c r="AP1723" s="81"/>
      <c r="AQ1723" s="191"/>
      <c r="AR1723" s="8"/>
      <c r="AS1723" s="8"/>
      <c r="AT1723" s="8"/>
      <c r="AU1723" s="8"/>
      <c r="AV1723" s="13"/>
      <c r="AW1723" s="215"/>
      <c r="AX1723" s="8"/>
      <c r="AY1723" s="8"/>
      <c r="AZ1723" s="81"/>
      <c r="BA1723" s="81"/>
      <c r="BB1723" s="81"/>
      <c r="BC1723" s="81"/>
      <c r="BD1723" s="81"/>
      <c r="BE1723" s="81"/>
      <c r="BF1723" s="13"/>
      <c r="BG1723" s="81"/>
      <c r="BH1723" s="81"/>
      <c r="BI1723" s="190"/>
      <c r="BJ1723" s="189"/>
      <c r="BK1723" s="219"/>
      <c r="BL1723" s="215"/>
      <c r="BM1723" s="8"/>
      <c r="BN1723" s="8"/>
      <c r="BO1723" s="215"/>
      <c r="BP1723" s="8"/>
      <c r="BQ1723" s="81"/>
      <c r="BR1723" s="79"/>
      <c r="BS1723" s="13"/>
      <c r="BT1723" s="7"/>
      <c r="BU1723" s="12"/>
      <c r="BV1723" s="81"/>
      <c r="BW1723" s="81"/>
      <c r="BX1723" s="215"/>
      <c r="BY1723" s="215"/>
      <c r="BZ1723" s="215"/>
      <c r="CA1723" s="215"/>
      <c r="CB1723" s="8"/>
      <c r="CC1723" s="8"/>
      <c r="CD1723" s="191"/>
      <c r="CE1723" s="13"/>
      <c r="CF1723" s="7"/>
      <c r="CG1723" s="12"/>
      <c r="CH1723" s="81"/>
      <c r="CI1723" s="81"/>
      <c r="CJ1723" s="215"/>
      <c r="CK1723" s="215"/>
      <c r="CL1723" s="215"/>
      <c r="CM1723" s="215"/>
      <c r="CN1723" s="8"/>
      <c r="CO1723" s="8"/>
      <c r="CP1723" s="191"/>
      <c r="CQ1723" s="13"/>
      <c r="CR1723" s="7"/>
      <c r="CS1723" s="12"/>
      <c r="CT1723" s="81"/>
      <c r="CU1723" s="81"/>
      <c r="CV1723" s="215"/>
      <c r="CW1723" s="215"/>
      <c r="CX1723" s="215"/>
      <c r="CY1723" s="215"/>
      <c r="CZ1723" s="8"/>
      <c r="DA1723" s="8"/>
      <c r="DB1723" s="191"/>
      <c r="DC1723" s="13"/>
      <c r="DD1723" s="7"/>
      <c r="DE1723" s="12"/>
      <c r="DF1723" s="81"/>
      <c r="DG1723" s="81"/>
      <c r="DH1723" s="215"/>
      <c r="DI1723" s="215"/>
      <c r="DJ1723" s="215"/>
      <c r="DK1723" s="215"/>
      <c r="DL1723" s="8"/>
      <c r="DM1723" s="8"/>
      <c r="DN1723" s="191"/>
      <c r="DO1723" s="13"/>
      <c r="DP1723" s="7"/>
      <c r="DQ1723" s="12"/>
      <c r="DR1723" s="81"/>
      <c r="DS1723" s="81"/>
      <c r="DT1723" s="215"/>
      <c r="DU1723" s="215"/>
      <c r="DV1723" s="215"/>
      <c r="DW1723" s="215"/>
      <c r="DX1723" s="8"/>
      <c r="DY1723" s="8"/>
      <c r="DZ1723" s="191"/>
      <c r="EA1723" s="175" t="str">
        <f>_xlfn.LET(_xlpm.vID,$B1723,_xlpm.vName,$C1723,_xlpm.vPort,TRIM($E1723&amp;""),_xlpm.vCountry,TRIM($R1723&amp;""),_xlpm.vPostal,TRIM($P1723&amp;""),_xlpm.vCityRaw,TRIM($O1723&amp;""),_xlpm.vCity,TRIM(LEFT(_xlpm.vCityRaw,IFERROR(FIND(",",_xlpm.vCityRaw&amp;","),LEN(_xlpm.vCityRaw)+1)-1)),_xlpm.vProv,TRIM($Q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3" s="90" t="str">
        <f>IF(AND(ISBLANK($B1723),ISBLANK($C1723)),"",IF(fund_fx = "USD",_xlfn.XLOOKUP($H1723,fx[currency_code],fx[rate],1), _xlfn.XLOOKUP($H1723,fx[currency_code],fx[rate],1)/_xlfn.XLOOKUP(fund_fx,fx[currency_code],fx[rate],1)))</f>
        <v/>
      </c>
    </row>
    <row r="1724" spans="2:132" ht="13.05" customHeight="1" x14ac:dyDescent="0.3">
      <c r="B1724" s="7"/>
      <c r="C1724" s="7"/>
      <c r="D1724" s="6"/>
      <c r="E1724" s="6"/>
      <c r="F1724" s="8"/>
      <c r="G1724" s="7"/>
      <c r="H1724" s="7"/>
      <c r="K1724" s="7"/>
      <c r="L1724" s="7"/>
      <c r="M1724" s="7"/>
      <c r="N1724" s="7"/>
      <c r="O1724" s="7"/>
      <c r="P1724" s="7"/>
      <c r="Q1724" s="7"/>
      <c r="R1724" s="9"/>
      <c r="U1724" s="9"/>
      <c r="V1724" s="8"/>
      <c r="W1724" s="8"/>
      <c r="X1724" s="8"/>
      <c r="Y1724" s="9"/>
      <c r="Z1724" s="8"/>
      <c r="AA1724" s="8"/>
      <c r="AB1724" s="215"/>
      <c r="AC1724" s="8"/>
      <c r="AD1724" s="8"/>
      <c r="AE1724" s="8"/>
      <c r="AF1724" s="215"/>
      <c r="AG1724" s="8"/>
      <c r="AH1724" s="8"/>
      <c r="AI1724" s="80"/>
      <c r="AJ1724" s="8"/>
      <c r="AK1724" s="8"/>
      <c r="AL1724" s="8"/>
      <c r="AM1724" s="8"/>
      <c r="AN1724" s="80"/>
      <c r="AO1724" s="81"/>
      <c r="AP1724" s="81"/>
      <c r="AQ1724" s="191"/>
      <c r="AR1724" s="8"/>
      <c r="AS1724" s="8"/>
      <c r="AT1724" s="8"/>
      <c r="AU1724" s="8"/>
      <c r="AV1724" s="13"/>
      <c r="AW1724" s="215"/>
      <c r="AX1724" s="8"/>
      <c r="AY1724" s="8"/>
      <c r="AZ1724" s="81"/>
      <c r="BA1724" s="81"/>
      <c r="BB1724" s="81"/>
      <c r="BC1724" s="81"/>
      <c r="BD1724" s="81"/>
      <c r="BE1724" s="81"/>
      <c r="BF1724" s="13"/>
      <c r="BG1724" s="81"/>
      <c r="BH1724" s="81"/>
      <c r="BI1724" s="190"/>
      <c r="BJ1724" s="189"/>
      <c r="BK1724" s="219"/>
      <c r="BL1724" s="215"/>
      <c r="BM1724" s="8"/>
      <c r="BN1724" s="8"/>
      <c r="BO1724" s="215"/>
      <c r="BP1724" s="8"/>
      <c r="BQ1724" s="81"/>
      <c r="BR1724" s="79"/>
      <c r="BS1724" s="13"/>
      <c r="BT1724" s="7"/>
      <c r="BU1724" s="12"/>
      <c r="BV1724" s="81"/>
      <c r="BW1724" s="81"/>
      <c r="BX1724" s="215"/>
      <c r="BY1724" s="215"/>
      <c r="BZ1724" s="215"/>
      <c r="CA1724" s="215"/>
      <c r="CB1724" s="8"/>
      <c r="CC1724" s="8"/>
      <c r="CD1724" s="191"/>
      <c r="CE1724" s="13"/>
      <c r="CF1724" s="7"/>
      <c r="CG1724" s="12"/>
      <c r="CH1724" s="81"/>
      <c r="CI1724" s="81"/>
      <c r="CJ1724" s="215"/>
      <c r="CK1724" s="215"/>
      <c r="CL1724" s="215"/>
      <c r="CM1724" s="215"/>
      <c r="CN1724" s="8"/>
      <c r="CO1724" s="8"/>
      <c r="CP1724" s="191"/>
      <c r="CQ1724" s="13"/>
      <c r="CR1724" s="7"/>
      <c r="CS1724" s="12"/>
      <c r="CT1724" s="81"/>
      <c r="CU1724" s="81"/>
      <c r="CV1724" s="215"/>
      <c r="CW1724" s="215"/>
      <c r="CX1724" s="215"/>
      <c r="CY1724" s="215"/>
      <c r="CZ1724" s="8"/>
      <c r="DA1724" s="8"/>
      <c r="DB1724" s="191"/>
      <c r="DC1724" s="13"/>
      <c r="DD1724" s="7"/>
      <c r="DE1724" s="12"/>
      <c r="DF1724" s="81"/>
      <c r="DG1724" s="81"/>
      <c r="DH1724" s="215"/>
      <c r="DI1724" s="215"/>
      <c r="DJ1724" s="215"/>
      <c r="DK1724" s="215"/>
      <c r="DL1724" s="8"/>
      <c r="DM1724" s="8"/>
      <c r="DN1724" s="191"/>
      <c r="DO1724" s="13"/>
      <c r="DP1724" s="7"/>
      <c r="DQ1724" s="12"/>
      <c r="DR1724" s="81"/>
      <c r="DS1724" s="81"/>
      <c r="DT1724" s="215"/>
      <c r="DU1724" s="215"/>
      <c r="DV1724" s="215"/>
      <c r="DW1724" s="215"/>
      <c r="DX1724" s="8"/>
      <c r="DY1724" s="8"/>
      <c r="DZ1724" s="191"/>
      <c r="EA1724" s="175" t="str">
        <f>_xlfn.LET(_xlpm.vID,$B1724,_xlpm.vName,$C1724,_xlpm.vPort,TRIM($E1724&amp;""),_xlpm.vCountry,TRIM($R1724&amp;""),_xlpm.vPostal,TRIM($P1724&amp;""),_xlpm.vCityRaw,TRIM($O1724&amp;""),_xlpm.vCity,TRIM(LEFT(_xlpm.vCityRaw,IFERROR(FIND(",",_xlpm.vCityRaw&amp;","),LEN(_xlpm.vCityRaw)+1)-1)),_xlpm.vProv,TRIM($Q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4" s="90" t="str">
        <f>IF(AND(ISBLANK($B1724),ISBLANK($C1724)),"",IF(fund_fx = "USD",_xlfn.XLOOKUP($H1724,fx[currency_code],fx[rate],1), _xlfn.XLOOKUP($H1724,fx[currency_code],fx[rate],1)/_xlfn.XLOOKUP(fund_fx,fx[currency_code],fx[rate],1)))</f>
        <v/>
      </c>
    </row>
    <row r="1725" spans="2:132" ht="13.05" customHeight="1" x14ac:dyDescent="0.3">
      <c r="B1725" s="7"/>
      <c r="C1725" s="7"/>
      <c r="D1725" s="6"/>
      <c r="E1725" s="6"/>
      <c r="F1725" s="8"/>
      <c r="G1725" s="7"/>
      <c r="H1725" s="7"/>
      <c r="K1725" s="7"/>
      <c r="L1725" s="7"/>
      <c r="M1725" s="7"/>
      <c r="N1725" s="7"/>
      <c r="O1725" s="7"/>
      <c r="P1725" s="7"/>
      <c r="Q1725" s="7"/>
      <c r="R1725" s="9"/>
      <c r="U1725" s="9"/>
      <c r="V1725" s="8"/>
      <c r="W1725" s="8"/>
      <c r="X1725" s="8"/>
      <c r="Y1725" s="9"/>
      <c r="Z1725" s="8"/>
      <c r="AA1725" s="8"/>
      <c r="AB1725" s="215"/>
      <c r="AC1725" s="8"/>
      <c r="AD1725" s="8"/>
      <c r="AE1725" s="8"/>
      <c r="AF1725" s="215"/>
      <c r="AG1725" s="8"/>
      <c r="AH1725" s="8"/>
      <c r="AI1725" s="80"/>
      <c r="AJ1725" s="8"/>
      <c r="AK1725" s="8"/>
      <c r="AL1725" s="8"/>
      <c r="AM1725" s="8"/>
      <c r="AN1725" s="80"/>
      <c r="AO1725" s="81"/>
      <c r="AP1725" s="81"/>
      <c r="AQ1725" s="191"/>
      <c r="AR1725" s="8"/>
      <c r="AS1725" s="8"/>
      <c r="AT1725" s="8"/>
      <c r="AU1725" s="8"/>
      <c r="AV1725" s="13"/>
      <c r="AW1725" s="215"/>
      <c r="AX1725" s="8"/>
      <c r="AY1725" s="8"/>
      <c r="AZ1725" s="81"/>
      <c r="BA1725" s="81"/>
      <c r="BB1725" s="81"/>
      <c r="BC1725" s="81"/>
      <c r="BD1725" s="81"/>
      <c r="BE1725" s="81"/>
      <c r="BF1725" s="13"/>
      <c r="BG1725" s="81"/>
      <c r="BH1725" s="81"/>
      <c r="BI1725" s="190"/>
      <c r="BJ1725" s="189"/>
      <c r="BK1725" s="219"/>
      <c r="BL1725" s="215"/>
      <c r="BM1725" s="8"/>
      <c r="BN1725" s="8"/>
      <c r="BO1725" s="215"/>
      <c r="BP1725" s="8"/>
      <c r="BQ1725" s="81"/>
      <c r="BR1725" s="79"/>
      <c r="BS1725" s="13"/>
      <c r="BT1725" s="7"/>
      <c r="BU1725" s="12"/>
      <c r="BV1725" s="81"/>
      <c r="BW1725" s="81"/>
      <c r="BX1725" s="215"/>
      <c r="BY1725" s="215"/>
      <c r="BZ1725" s="215"/>
      <c r="CA1725" s="215"/>
      <c r="CB1725" s="8"/>
      <c r="CC1725" s="8"/>
      <c r="CD1725" s="191"/>
      <c r="CE1725" s="13"/>
      <c r="CF1725" s="7"/>
      <c r="CG1725" s="12"/>
      <c r="CH1725" s="81"/>
      <c r="CI1725" s="81"/>
      <c r="CJ1725" s="215"/>
      <c r="CK1725" s="215"/>
      <c r="CL1725" s="215"/>
      <c r="CM1725" s="215"/>
      <c r="CN1725" s="8"/>
      <c r="CO1725" s="8"/>
      <c r="CP1725" s="191"/>
      <c r="CQ1725" s="13"/>
      <c r="CR1725" s="7"/>
      <c r="CS1725" s="12"/>
      <c r="CT1725" s="81"/>
      <c r="CU1725" s="81"/>
      <c r="CV1725" s="215"/>
      <c r="CW1725" s="215"/>
      <c r="CX1725" s="215"/>
      <c r="CY1725" s="215"/>
      <c r="CZ1725" s="8"/>
      <c r="DA1725" s="8"/>
      <c r="DB1725" s="191"/>
      <c r="DC1725" s="13"/>
      <c r="DD1725" s="7"/>
      <c r="DE1725" s="12"/>
      <c r="DF1725" s="81"/>
      <c r="DG1725" s="81"/>
      <c r="DH1725" s="215"/>
      <c r="DI1725" s="215"/>
      <c r="DJ1725" s="215"/>
      <c r="DK1725" s="215"/>
      <c r="DL1725" s="8"/>
      <c r="DM1725" s="8"/>
      <c r="DN1725" s="191"/>
      <c r="DO1725" s="13"/>
      <c r="DP1725" s="7"/>
      <c r="DQ1725" s="12"/>
      <c r="DR1725" s="81"/>
      <c r="DS1725" s="81"/>
      <c r="DT1725" s="215"/>
      <c r="DU1725" s="215"/>
      <c r="DV1725" s="215"/>
      <c r="DW1725" s="215"/>
      <c r="DX1725" s="8"/>
      <c r="DY1725" s="8"/>
      <c r="DZ1725" s="191"/>
      <c r="EA1725" s="175" t="str">
        <f>_xlfn.LET(_xlpm.vID,$B1725,_xlpm.vName,$C1725,_xlpm.vPort,TRIM($E1725&amp;""),_xlpm.vCountry,TRIM($R1725&amp;""),_xlpm.vPostal,TRIM($P1725&amp;""),_xlpm.vCityRaw,TRIM($O1725&amp;""),_xlpm.vCity,TRIM(LEFT(_xlpm.vCityRaw,IFERROR(FIND(",",_xlpm.vCityRaw&amp;","),LEN(_xlpm.vCityRaw)+1)-1)),_xlpm.vProv,TRIM($Q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5" s="90" t="str">
        <f>IF(AND(ISBLANK($B1725),ISBLANK($C1725)),"",IF(fund_fx = "USD",_xlfn.XLOOKUP($H1725,fx[currency_code],fx[rate],1), _xlfn.XLOOKUP($H1725,fx[currency_code],fx[rate],1)/_xlfn.XLOOKUP(fund_fx,fx[currency_code],fx[rate],1)))</f>
        <v/>
      </c>
    </row>
    <row r="1726" spans="2:132" ht="13.05" customHeight="1" x14ac:dyDescent="0.3">
      <c r="B1726" s="7"/>
      <c r="C1726" s="7"/>
      <c r="D1726" s="6"/>
      <c r="E1726" s="6"/>
      <c r="F1726" s="8"/>
      <c r="G1726" s="7"/>
      <c r="H1726" s="7"/>
      <c r="K1726" s="7"/>
      <c r="L1726" s="7"/>
      <c r="M1726" s="7"/>
      <c r="N1726" s="7"/>
      <c r="O1726" s="7"/>
      <c r="P1726" s="7"/>
      <c r="Q1726" s="7"/>
      <c r="R1726" s="9"/>
      <c r="U1726" s="9"/>
      <c r="V1726" s="8"/>
      <c r="W1726" s="8"/>
      <c r="X1726" s="8"/>
      <c r="Y1726" s="9"/>
      <c r="Z1726" s="8"/>
      <c r="AA1726" s="8"/>
      <c r="AB1726" s="215"/>
      <c r="AC1726" s="8"/>
      <c r="AD1726" s="8"/>
      <c r="AE1726" s="8"/>
      <c r="AF1726" s="215"/>
      <c r="AG1726" s="8"/>
      <c r="AH1726" s="8"/>
      <c r="AI1726" s="80"/>
      <c r="AJ1726" s="8"/>
      <c r="AK1726" s="8"/>
      <c r="AL1726" s="8"/>
      <c r="AM1726" s="8"/>
      <c r="AN1726" s="80"/>
      <c r="AO1726" s="81"/>
      <c r="AP1726" s="81"/>
      <c r="AQ1726" s="191"/>
      <c r="AR1726" s="8"/>
      <c r="AS1726" s="8"/>
      <c r="AT1726" s="8"/>
      <c r="AU1726" s="8"/>
      <c r="AV1726" s="13"/>
      <c r="AW1726" s="215"/>
      <c r="AX1726" s="8"/>
      <c r="AY1726" s="8"/>
      <c r="AZ1726" s="81"/>
      <c r="BA1726" s="81"/>
      <c r="BB1726" s="81"/>
      <c r="BC1726" s="81"/>
      <c r="BD1726" s="81"/>
      <c r="BE1726" s="81"/>
      <c r="BF1726" s="13"/>
      <c r="BG1726" s="81"/>
      <c r="BH1726" s="81"/>
      <c r="BI1726" s="190"/>
      <c r="BJ1726" s="189"/>
      <c r="BK1726" s="219"/>
      <c r="BL1726" s="215"/>
      <c r="BM1726" s="8"/>
      <c r="BN1726" s="8"/>
      <c r="BO1726" s="215"/>
      <c r="BP1726" s="8"/>
      <c r="BQ1726" s="81"/>
      <c r="BR1726" s="79"/>
      <c r="BS1726" s="13"/>
      <c r="BT1726" s="7"/>
      <c r="BU1726" s="12"/>
      <c r="BV1726" s="81"/>
      <c r="BW1726" s="81"/>
      <c r="BX1726" s="215"/>
      <c r="BY1726" s="215"/>
      <c r="BZ1726" s="215"/>
      <c r="CA1726" s="215"/>
      <c r="CB1726" s="8"/>
      <c r="CC1726" s="8"/>
      <c r="CD1726" s="191"/>
      <c r="CE1726" s="13"/>
      <c r="CF1726" s="7"/>
      <c r="CG1726" s="12"/>
      <c r="CH1726" s="81"/>
      <c r="CI1726" s="81"/>
      <c r="CJ1726" s="215"/>
      <c r="CK1726" s="215"/>
      <c r="CL1726" s="215"/>
      <c r="CM1726" s="215"/>
      <c r="CN1726" s="8"/>
      <c r="CO1726" s="8"/>
      <c r="CP1726" s="191"/>
      <c r="CQ1726" s="13"/>
      <c r="CR1726" s="7"/>
      <c r="CS1726" s="12"/>
      <c r="CT1726" s="81"/>
      <c r="CU1726" s="81"/>
      <c r="CV1726" s="215"/>
      <c r="CW1726" s="215"/>
      <c r="CX1726" s="215"/>
      <c r="CY1726" s="215"/>
      <c r="CZ1726" s="8"/>
      <c r="DA1726" s="8"/>
      <c r="DB1726" s="191"/>
      <c r="DC1726" s="13"/>
      <c r="DD1726" s="7"/>
      <c r="DE1726" s="12"/>
      <c r="DF1726" s="81"/>
      <c r="DG1726" s="81"/>
      <c r="DH1726" s="215"/>
      <c r="DI1726" s="215"/>
      <c r="DJ1726" s="215"/>
      <c r="DK1726" s="215"/>
      <c r="DL1726" s="8"/>
      <c r="DM1726" s="8"/>
      <c r="DN1726" s="191"/>
      <c r="DO1726" s="13"/>
      <c r="DP1726" s="7"/>
      <c r="DQ1726" s="12"/>
      <c r="DR1726" s="81"/>
      <c r="DS1726" s="81"/>
      <c r="DT1726" s="215"/>
      <c r="DU1726" s="215"/>
      <c r="DV1726" s="215"/>
      <c r="DW1726" s="215"/>
      <c r="DX1726" s="8"/>
      <c r="DY1726" s="8"/>
      <c r="DZ1726" s="191"/>
      <c r="EA1726" s="175" t="str">
        <f>_xlfn.LET(_xlpm.vID,$B1726,_xlpm.vName,$C1726,_xlpm.vPort,TRIM($E1726&amp;""),_xlpm.vCountry,TRIM($R1726&amp;""),_xlpm.vPostal,TRIM($P1726&amp;""),_xlpm.vCityRaw,TRIM($O1726&amp;""),_xlpm.vCity,TRIM(LEFT(_xlpm.vCityRaw,IFERROR(FIND(",",_xlpm.vCityRaw&amp;","),LEN(_xlpm.vCityRaw)+1)-1)),_xlpm.vProv,TRIM($Q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6" s="90" t="str">
        <f>IF(AND(ISBLANK($B1726),ISBLANK($C1726)),"",IF(fund_fx = "USD",_xlfn.XLOOKUP($H1726,fx[currency_code],fx[rate],1), _xlfn.XLOOKUP($H1726,fx[currency_code],fx[rate],1)/_xlfn.XLOOKUP(fund_fx,fx[currency_code],fx[rate],1)))</f>
        <v/>
      </c>
    </row>
    <row r="1727" spans="2:132" ht="13.05" customHeight="1" x14ac:dyDescent="0.3">
      <c r="B1727" s="7"/>
      <c r="C1727" s="7"/>
      <c r="D1727" s="6"/>
      <c r="E1727" s="6"/>
      <c r="F1727" s="8"/>
      <c r="G1727" s="7"/>
      <c r="H1727" s="7"/>
      <c r="K1727" s="7"/>
      <c r="L1727" s="7"/>
      <c r="M1727" s="7"/>
      <c r="N1727" s="7"/>
      <c r="O1727" s="7"/>
      <c r="P1727" s="7"/>
      <c r="Q1727" s="7"/>
      <c r="R1727" s="9"/>
      <c r="U1727" s="9"/>
      <c r="V1727" s="8"/>
      <c r="W1727" s="8"/>
      <c r="X1727" s="8"/>
      <c r="Y1727" s="9"/>
      <c r="Z1727" s="8"/>
      <c r="AA1727" s="8"/>
      <c r="AB1727" s="215"/>
      <c r="AC1727" s="8"/>
      <c r="AD1727" s="8"/>
      <c r="AE1727" s="8"/>
      <c r="AF1727" s="215"/>
      <c r="AG1727" s="8"/>
      <c r="AH1727" s="8"/>
      <c r="AI1727" s="80"/>
      <c r="AJ1727" s="8"/>
      <c r="AK1727" s="8"/>
      <c r="AL1727" s="8"/>
      <c r="AM1727" s="8"/>
      <c r="AN1727" s="80"/>
      <c r="AO1727" s="81"/>
      <c r="AP1727" s="81"/>
      <c r="AQ1727" s="191"/>
      <c r="AR1727" s="8"/>
      <c r="AS1727" s="8"/>
      <c r="AT1727" s="8"/>
      <c r="AU1727" s="8"/>
      <c r="AV1727" s="13"/>
      <c r="AW1727" s="215"/>
      <c r="AX1727" s="8"/>
      <c r="AY1727" s="8"/>
      <c r="AZ1727" s="81"/>
      <c r="BA1727" s="81"/>
      <c r="BB1727" s="81"/>
      <c r="BC1727" s="81"/>
      <c r="BD1727" s="81"/>
      <c r="BE1727" s="81"/>
      <c r="BF1727" s="13"/>
      <c r="BG1727" s="81"/>
      <c r="BH1727" s="81"/>
      <c r="BI1727" s="190"/>
      <c r="BJ1727" s="189"/>
      <c r="BK1727" s="219"/>
      <c r="BL1727" s="215"/>
      <c r="BM1727" s="8"/>
      <c r="BN1727" s="8"/>
      <c r="BO1727" s="215"/>
      <c r="BP1727" s="8"/>
      <c r="BQ1727" s="81"/>
      <c r="BR1727" s="79"/>
      <c r="BS1727" s="13"/>
      <c r="BT1727" s="7"/>
      <c r="BU1727" s="12"/>
      <c r="BV1727" s="81"/>
      <c r="BW1727" s="81"/>
      <c r="BX1727" s="215"/>
      <c r="BY1727" s="215"/>
      <c r="BZ1727" s="215"/>
      <c r="CA1727" s="215"/>
      <c r="CB1727" s="8"/>
      <c r="CC1727" s="8"/>
      <c r="CD1727" s="191"/>
      <c r="CE1727" s="13"/>
      <c r="CF1727" s="7"/>
      <c r="CG1727" s="12"/>
      <c r="CH1727" s="81"/>
      <c r="CI1727" s="81"/>
      <c r="CJ1727" s="215"/>
      <c r="CK1727" s="215"/>
      <c r="CL1727" s="215"/>
      <c r="CM1727" s="215"/>
      <c r="CN1727" s="8"/>
      <c r="CO1727" s="8"/>
      <c r="CP1727" s="191"/>
      <c r="CQ1727" s="13"/>
      <c r="CR1727" s="7"/>
      <c r="CS1727" s="12"/>
      <c r="CT1727" s="81"/>
      <c r="CU1727" s="81"/>
      <c r="CV1727" s="215"/>
      <c r="CW1727" s="215"/>
      <c r="CX1727" s="215"/>
      <c r="CY1727" s="215"/>
      <c r="CZ1727" s="8"/>
      <c r="DA1727" s="8"/>
      <c r="DB1727" s="191"/>
      <c r="DC1727" s="13"/>
      <c r="DD1727" s="7"/>
      <c r="DE1727" s="12"/>
      <c r="DF1727" s="81"/>
      <c r="DG1727" s="81"/>
      <c r="DH1727" s="215"/>
      <c r="DI1727" s="215"/>
      <c r="DJ1727" s="215"/>
      <c r="DK1727" s="215"/>
      <c r="DL1727" s="8"/>
      <c r="DM1727" s="8"/>
      <c r="DN1727" s="191"/>
      <c r="DO1727" s="13"/>
      <c r="DP1727" s="7"/>
      <c r="DQ1727" s="12"/>
      <c r="DR1727" s="81"/>
      <c r="DS1727" s="81"/>
      <c r="DT1727" s="215"/>
      <c r="DU1727" s="215"/>
      <c r="DV1727" s="215"/>
      <c r="DW1727" s="215"/>
      <c r="DX1727" s="8"/>
      <c r="DY1727" s="8"/>
      <c r="DZ1727" s="191"/>
      <c r="EA1727" s="175" t="str">
        <f>_xlfn.LET(_xlpm.vID,$B1727,_xlpm.vName,$C1727,_xlpm.vPort,TRIM($E1727&amp;""),_xlpm.vCountry,TRIM($R1727&amp;""),_xlpm.vPostal,TRIM($P1727&amp;""),_xlpm.vCityRaw,TRIM($O1727&amp;""),_xlpm.vCity,TRIM(LEFT(_xlpm.vCityRaw,IFERROR(FIND(",",_xlpm.vCityRaw&amp;","),LEN(_xlpm.vCityRaw)+1)-1)),_xlpm.vProv,TRIM($Q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7" s="90" t="str">
        <f>IF(AND(ISBLANK($B1727),ISBLANK($C1727)),"",IF(fund_fx = "USD",_xlfn.XLOOKUP($H1727,fx[currency_code],fx[rate],1), _xlfn.XLOOKUP($H1727,fx[currency_code],fx[rate],1)/_xlfn.XLOOKUP(fund_fx,fx[currency_code],fx[rate],1)))</f>
        <v/>
      </c>
    </row>
    <row r="1728" spans="2:132" ht="13.05" customHeight="1" x14ac:dyDescent="0.3">
      <c r="B1728" s="7"/>
      <c r="C1728" s="7"/>
      <c r="D1728" s="6"/>
      <c r="E1728" s="6"/>
      <c r="F1728" s="8"/>
      <c r="G1728" s="7"/>
      <c r="H1728" s="7"/>
      <c r="K1728" s="7"/>
      <c r="L1728" s="7"/>
      <c r="M1728" s="7"/>
      <c r="N1728" s="7"/>
      <c r="O1728" s="7"/>
      <c r="P1728" s="7"/>
      <c r="Q1728" s="7"/>
      <c r="R1728" s="9"/>
      <c r="U1728" s="9"/>
      <c r="V1728" s="8"/>
      <c r="W1728" s="8"/>
      <c r="X1728" s="8"/>
      <c r="Y1728" s="9"/>
      <c r="Z1728" s="8"/>
      <c r="AA1728" s="8"/>
      <c r="AB1728" s="215"/>
      <c r="AC1728" s="8"/>
      <c r="AD1728" s="8"/>
      <c r="AE1728" s="8"/>
      <c r="AF1728" s="215"/>
      <c r="AG1728" s="8"/>
      <c r="AH1728" s="8"/>
      <c r="AI1728" s="80"/>
      <c r="AJ1728" s="8"/>
      <c r="AK1728" s="8"/>
      <c r="AL1728" s="8"/>
      <c r="AM1728" s="8"/>
      <c r="AN1728" s="80"/>
      <c r="AO1728" s="81"/>
      <c r="AP1728" s="81"/>
      <c r="AQ1728" s="191"/>
      <c r="AR1728" s="8"/>
      <c r="AS1728" s="8"/>
      <c r="AT1728" s="8"/>
      <c r="AU1728" s="8"/>
      <c r="AV1728" s="13"/>
      <c r="AW1728" s="215"/>
      <c r="AX1728" s="8"/>
      <c r="AY1728" s="8"/>
      <c r="AZ1728" s="81"/>
      <c r="BA1728" s="81"/>
      <c r="BB1728" s="81"/>
      <c r="BC1728" s="81"/>
      <c r="BD1728" s="81"/>
      <c r="BE1728" s="81"/>
      <c r="BF1728" s="13"/>
      <c r="BG1728" s="81"/>
      <c r="BH1728" s="81"/>
      <c r="BI1728" s="190"/>
      <c r="BJ1728" s="189"/>
      <c r="BK1728" s="219"/>
      <c r="BL1728" s="215"/>
      <c r="BM1728" s="8"/>
      <c r="BN1728" s="8"/>
      <c r="BO1728" s="215"/>
      <c r="BP1728" s="8"/>
      <c r="BQ1728" s="81"/>
      <c r="BR1728" s="79"/>
      <c r="BS1728" s="13"/>
      <c r="BT1728" s="7"/>
      <c r="BU1728" s="12"/>
      <c r="BV1728" s="81"/>
      <c r="BW1728" s="81"/>
      <c r="BX1728" s="215"/>
      <c r="BY1728" s="215"/>
      <c r="BZ1728" s="215"/>
      <c r="CA1728" s="215"/>
      <c r="CB1728" s="8"/>
      <c r="CC1728" s="8"/>
      <c r="CD1728" s="191"/>
      <c r="CE1728" s="13"/>
      <c r="CF1728" s="7"/>
      <c r="CG1728" s="12"/>
      <c r="CH1728" s="81"/>
      <c r="CI1728" s="81"/>
      <c r="CJ1728" s="215"/>
      <c r="CK1728" s="215"/>
      <c r="CL1728" s="215"/>
      <c r="CM1728" s="215"/>
      <c r="CN1728" s="8"/>
      <c r="CO1728" s="8"/>
      <c r="CP1728" s="191"/>
      <c r="CQ1728" s="13"/>
      <c r="CR1728" s="7"/>
      <c r="CS1728" s="12"/>
      <c r="CT1728" s="81"/>
      <c r="CU1728" s="81"/>
      <c r="CV1728" s="215"/>
      <c r="CW1728" s="215"/>
      <c r="CX1728" s="215"/>
      <c r="CY1728" s="215"/>
      <c r="CZ1728" s="8"/>
      <c r="DA1728" s="8"/>
      <c r="DB1728" s="191"/>
      <c r="DC1728" s="13"/>
      <c r="DD1728" s="7"/>
      <c r="DE1728" s="12"/>
      <c r="DF1728" s="81"/>
      <c r="DG1728" s="81"/>
      <c r="DH1728" s="215"/>
      <c r="DI1728" s="215"/>
      <c r="DJ1728" s="215"/>
      <c r="DK1728" s="215"/>
      <c r="DL1728" s="8"/>
      <c r="DM1728" s="8"/>
      <c r="DN1728" s="191"/>
      <c r="DO1728" s="13"/>
      <c r="DP1728" s="7"/>
      <c r="DQ1728" s="12"/>
      <c r="DR1728" s="81"/>
      <c r="DS1728" s="81"/>
      <c r="DT1728" s="215"/>
      <c r="DU1728" s="215"/>
      <c r="DV1728" s="215"/>
      <c r="DW1728" s="215"/>
      <c r="DX1728" s="8"/>
      <c r="DY1728" s="8"/>
      <c r="DZ1728" s="191"/>
      <c r="EA1728" s="175" t="str">
        <f>_xlfn.LET(_xlpm.vID,$B1728,_xlpm.vName,$C1728,_xlpm.vPort,TRIM($E1728&amp;""),_xlpm.vCountry,TRIM($R1728&amp;""),_xlpm.vPostal,TRIM($P1728&amp;""),_xlpm.vCityRaw,TRIM($O1728&amp;""),_xlpm.vCity,TRIM(LEFT(_xlpm.vCityRaw,IFERROR(FIND(",",_xlpm.vCityRaw&amp;","),LEN(_xlpm.vCityRaw)+1)-1)),_xlpm.vProv,TRIM($Q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8" s="90" t="str">
        <f>IF(AND(ISBLANK($B1728),ISBLANK($C1728)),"",IF(fund_fx = "USD",_xlfn.XLOOKUP($H1728,fx[currency_code],fx[rate],1), _xlfn.XLOOKUP($H1728,fx[currency_code],fx[rate],1)/_xlfn.XLOOKUP(fund_fx,fx[currency_code],fx[rate],1)))</f>
        <v/>
      </c>
    </row>
    <row r="1729" spans="2:132" ht="13.05" customHeight="1" x14ac:dyDescent="0.3">
      <c r="B1729" s="7"/>
      <c r="C1729" s="7"/>
      <c r="D1729" s="6"/>
      <c r="E1729" s="6"/>
      <c r="F1729" s="8"/>
      <c r="G1729" s="7"/>
      <c r="H1729" s="7"/>
      <c r="K1729" s="7"/>
      <c r="L1729" s="7"/>
      <c r="M1729" s="7"/>
      <c r="N1729" s="7"/>
      <c r="O1729" s="7"/>
      <c r="P1729" s="7"/>
      <c r="Q1729" s="7"/>
      <c r="R1729" s="9"/>
      <c r="U1729" s="9"/>
      <c r="V1729" s="8"/>
      <c r="W1729" s="8"/>
      <c r="X1729" s="8"/>
      <c r="Y1729" s="9"/>
      <c r="Z1729" s="8"/>
      <c r="AA1729" s="8"/>
      <c r="AB1729" s="215"/>
      <c r="AC1729" s="8"/>
      <c r="AD1729" s="8"/>
      <c r="AE1729" s="8"/>
      <c r="AF1729" s="215"/>
      <c r="AG1729" s="8"/>
      <c r="AH1729" s="8"/>
      <c r="AI1729" s="80"/>
      <c r="AJ1729" s="8"/>
      <c r="AK1729" s="8"/>
      <c r="AL1729" s="8"/>
      <c r="AM1729" s="8"/>
      <c r="AN1729" s="80"/>
      <c r="AO1729" s="81"/>
      <c r="AP1729" s="81"/>
      <c r="AQ1729" s="191"/>
      <c r="AR1729" s="8"/>
      <c r="AS1729" s="8"/>
      <c r="AT1729" s="8"/>
      <c r="AU1729" s="8"/>
      <c r="AV1729" s="13"/>
      <c r="AW1729" s="215"/>
      <c r="AX1729" s="8"/>
      <c r="AY1729" s="8"/>
      <c r="AZ1729" s="81"/>
      <c r="BA1729" s="81"/>
      <c r="BB1729" s="81"/>
      <c r="BC1729" s="81"/>
      <c r="BD1729" s="81"/>
      <c r="BE1729" s="81"/>
      <c r="BF1729" s="13"/>
      <c r="BG1729" s="81"/>
      <c r="BH1729" s="81"/>
      <c r="BI1729" s="190"/>
      <c r="BJ1729" s="189"/>
      <c r="BK1729" s="219"/>
      <c r="BL1729" s="215"/>
      <c r="BM1729" s="8"/>
      <c r="BN1729" s="8"/>
      <c r="BO1729" s="215"/>
      <c r="BP1729" s="8"/>
      <c r="BQ1729" s="81"/>
      <c r="BR1729" s="79"/>
      <c r="BS1729" s="13"/>
      <c r="BT1729" s="7"/>
      <c r="BU1729" s="12"/>
      <c r="BV1729" s="81"/>
      <c r="BW1729" s="81"/>
      <c r="BX1729" s="215"/>
      <c r="BY1729" s="215"/>
      <c r="BZ1729" s="215"/>
      <c r="CA1729" s="215"/>
      <c r="CB1729" s="8"/>
      <c r="CC1729" s="8"/>
      <c r="CD1729" s="191"/>
      <c r="CE1729" s="13"/>
      <c r="CF1729" s="7"/>
      <c r="CG1729" s="12"/>
      <c r="CH1729" s="81"/>
      <c r="CI1729" s="81"/>
      <c r="CJ1729" s="215"/>
      <c r="CK1729" s="215"/>
      <c r="CL1729" s="215"/>
      <c r="CM1729" s="215"/>
      <c r="CN1729" s="8"/>
      <c r="CO1729" s="8"/>
      <c r="CP1729" s="191"/>
      <c r="CQ1729" s="13"/>
      <c r="CR1729" s="7"/>
      <c r="CS1729" s="12"/>
      <c r="CT1729" s="81"/>
      <c r="CU1729" s="81"/>
      <c r="CV1729" s="215"/>
      <c r="CW1729" s="215"/>
      <c r="CX1729" s="215"/>
      <c r="CY1729" s="215"/>
      <c r="CZ1729" s="8"/>
      <c r="DA1729" s="8"/>
      <c r="DB1729" s="191"/>
      <c r="DC1729" s="13"/>
      <c r="DD1729" s="7"/>
      <c r="DE1729" s="12"/>
      <c r="DF1729" s="81"/>
      <c r="DG1729" s="81"/>
      <c r="DH1729" s="215"/>
      <c r="DI1729" s="215"/>
      <c r="DJ1729" s="215"/>
      <c r="DK1729" s="215"/>
      <c r="DL1729" s="8"/>
      <c r="DM1729" s="8"/>
      <c r="DN1729" s="191"/>
      <c r="DO1729" s="13"/>
      <c r="DP1729" s="7"/>
      <c r="DQ1729" s="12"/>
      <c r="DR1729" s="81"/>
      <c r="DS1729" s="81"/>
      <c r="DT1729" s="215"/>
      <c r="DU1729" s="215"/>
      <c r="DV1729" s="215"/>
      <c r="DW1729" s="215"/>
      <c r="DX1729" s="8"/>
      <c r="DY1729" s="8"/>
      <c r="DZ1729" s="191"/>
      <c r="EA1729" s="175" t="str">
        <f>_xlfn.LET(_xlpm.vID,$B1729,_xlpm.vName,$C1729,_xlpm.vPort,TRIM($E1729&amp;""),_xlpm.vCountry,TRIM($R1729&amp;""),_xlpm.vPostal,TRIM($P1729&amp;""),_xlpm.vCityRaw,TRIM($O1729&amp;""),_xlpm.vCity,TRIM(LEFT(_xlpm.vCityRaw,IFERROR(FIND(",",_xlpm.vCityRaw&amp;","),LEN(_xlpm.vCityRaw)+1)-1)),_xlpm.vProv,TRIM($Q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9" s="90" t="str">
        <f>IF(AND(ISBLANK($B1729),ISBLANK($C1729)),"",IF(fund_fx = "USD",_xlfn.XLOOKUP($H1729,fx[currency_code],fx[rate],1), _xlfn.XLOOKUP($H1729,fx[currency_code],fx[rate],1)/_xlfn.XLOOKUP(fund_fx,fx[currency_code],fx[rate],1)))</f>
        <v/>
      </c>
    </row>
    <row r="1730" spans="2:132" ht="13.05" customHeight="1" x14ac:dyDescent="0.3">
      <c r="B1730" s="7"/>
      <c r="C1730" s="7"/>
      <c r="D1730" s="6"/>
      <c r="E1730" s="6"/>
      <c r="F1730" s="8"/>
      <c r="G1730" s="7"/>
      <c r="H1730" s="7"/>
      <c r="K1730" s="7"/>
      <c r="L1730" s="7"/>
      <c r="M1730" s="7"/>
      <c r="N1730" s="7"/>
      <c r="O1730" s="7"/>
      <c r="P1730" s="7"/>
      <c r="Q1730" s="7"/>
      <c r="R1730" s="9"/>
      <c r="U1730" s="9"/>
      <c r="V1730" s="8"/>
      <c r="W1730" s="8"/>
      <c r="X1730" s="8"/>
      <c r="Y1730" s="9"/>
      <c r="Z1730" s="8"/>
      <c r="AA1730" s="8"/>
      <c r="AB1730" s="215"/>
      <c r="AC1730" s="8"/>
      <c r="AD1730" s="8"/>
      <c r="AE1730" s="8"/>
      <c r="AF1730" s="215"/>
      <c r="AG1730" s="8"/>
      <c r="AH1730" s="8"/>
      <c r="AI1730" s="80"/>
      <c r="AJ1730" s="8"/>
      <c r="AK1730" s="8"/>
      <c r="AL1730" s="8"/>
      <c r="AM1730" s="8"/>
      <c r="AN1730" s="80"/>
      <c r="AO1730" s="81"/>
      <c r="AP1730" s="81"/>
      <c r="AQ1730" s="191"/>
      <c r="AR1730" s="8"/>
      <c r="AS1730" s="8"/>
      <c r="AT1730" s="8"/>
      <c r="AU1730" s="8"/>
      <c r="AV1730" s="13"/>
      <c r="AW1730" s="215"/>
      <c r="AX1730" s="8"/>
      <c r="AY1730" s="8"/>
      <c r="AZ1730" s="81"/>
      <c r="BA1730" s="81"/>
      <c r="BB1730" s="81"/>
      <c r="BC1730" s="81"/>
      <c r="BD1730" s="81"/>
      <c r="BE1730" s="81"/>
      <c r="BF1730" s="13"/>
      <c r="BG1730" s="81"/>
      <c r="BH1730" s="81"/>
      <c r="BI1730" s="190"/>
      <c r="BJ1730" s="189"/>
      <c r="BK1730" s="219"/>
      <c r="BL1730" s="215"/>
      <c r="BM1730" s="8"/>
      <c r="BN1730" s="8"/>
      <c r="BO1730" s="215"/>
      <c r="BP1730" s="8"/>
      <c r="BQ1730" s="81"/>
      <c r="BR1730" s="79"/>
      <c r="BS1730" s="13"/>
      <c r="BT1730" s="7"/>
      <c r="BU1730" s="12"/>
      <c r="BV1730" s="81"/>
      <c r="BW1730" s="81"/>
      <c r="BX1730" s="215"/>
      <c r="BY1730" s="215"/>
      <c r="BZ1730" s="215"/>
      <c r="CA1730" s="215"/>
      <c r="CB1730" s="8"/>
      <c r="CC1730" s="8"/>
      <c r="CD1730" s="191"/>
      <c r="CE1730" s="13"/>
      <c r="CF1730" s="7"/>
      <c r="CG1730" s="12"/>
      <c r="CH1730" s="81"/>
      <c r="CI1730" s="81"/>
      <c r="CJ1730" s="215"/>
      <c r="CK1730" s="215"/>
      <c r="CL1730" s="215"/>
      <c r="CM1730" s="215"/>
      <c r="CN1730" s="8"/>
      <c r="CO1730" s="8"/>
      <c r="CP1730" s="191"/>
      <c r="CQ1730" s="13"/>
      <c r="CR1730" s="7"/>
      <c r="CS1730" s="12"/>
      <c r="CT1730" s="81"/>
      <c r="CU1730" s="81"/>
      <c r="CV1730" s="215"/>
      <c r="CW1730" s="215"/>
      <c r="CX1730" s="215"/>
      <c r="CY1730" s="215"/>
      <c r="CZ1730" s="8"/>
      <c r="DA1730" s="8"/>
      <c r="DB1730" s="191"/>
      <c r="DC1730" s="13"/>
      <c r="DD1730" s="7"/>
      <c r="DE1730" s="12"/>
      <c r="DF1730" s="81"/>
      <c r="DG1730" s="81"/>
      <c r="DH1730" s="215"/>
      <c r="DI1730" s="215"/>
      <c r="DJ1730" s="215"/>
      <c r="DK1730" s="215"/>
      <c r="DL1730" s="8"/>
      <c r="DM1730" s="8"/>
      <c r="DN1730" s="191"/>
      <c r="DO1730" s="13"/>
      <c r="DP1730" s="7"/>
      <c r="DQ1730" s="12"/>
      <c r="DR1730" s="81"/>
      <c r="DS1730" s="81"/>
      <c r="DT1730" s="215"/>
      <c r="DU1730" s="215"/>
      <c r="DV1730" s="215"/>
      <c r="DW1730" s="215"/>
      <c r="DX1730" s="8"/>
      <c r="DY1730" s="8"/>
      <c r="DZ1730" s="191"/>
      <c r="EA1730" s="175" t="str">
        <f>_xlfn.LET(_xlpm.vID,$B1730,_xlpm.vName,$C1730,_xlpm.vPort,TRIM($E1730&amp;""),_xlpm.vCountry,TRIM($R1730&amp;""),_xlpm.vPostal,TRIM($P1730&amp;""),_xlpm.vCityRaw,TRIM($O1730&amp;""),_xlpm.vCity,TRIM(LEFT(_xlpm.vCityRaw,IFERROR(FIND(",",_xlpm.vCityRaw&amp;","),LEN(_xlpm.vCityRaw)+1)-1)),_xlpm.vProv,TRIM($Q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0" s="90" t="str">
        <f>IF(AND(ISBLANK($B1730),ISBLANK($C1730)),"",IF(fund_fx = "USD",_xlfn.XLOOKUP($H1730,fx[currency_code],fx[rate],1), _xlfn.XLOOKUP($H1730,fx[currency_code],fx[rate],1)/_xlfn.XLOOKUP(fund_fx,fx[currency_code],fx[rate],1)))</f>
        <v/>
      </c>
    </row>
    <row r="1731" spans="2:132" ht="13.05" customHeight="1" x14ac:dyDescent="0.3">
      <c r="B1731" s="7"/>
      <c r="C1731" s="7"/>
      <c r="D1731" s="6"/>
      <c r="E1731" s="6"/>
      <c r="F1731" s="8"/>
      <c r="G1731" s="7"/>
      <c r="H1731" s="7"/>
      <c r="K1731" s="7"/>
      <c r="L1731" s="7"/>
      <c r="M1731" s="7"/>
      <c r="N1731" s="7"/>
      <c r="O1731" s="7"/>
      <c r="P1731" s="7"/>
      <c r="Q1731" s="7"/>
      <c r="R1731" s="9"/>
      <c r="U1731" s="9"/>
      <c r="V1731" s="8"/>
      <c r="W1731" s="8"/>
      <c r="X1731" s="8"/>
      <c r="Y1731" s="9"/>
      <c r="Z1731" s="8"/>
      <c r="AA1731" s="8"/>
      <c r="AB1731" s="215"/>
      <c r="AC1731" s="8"/>
      <c r="AD1731" s="8"/>
      <c r="AE1731" s="8"/>
      <c r="AF1731" s="215"/>
      <c r="AG1731" s="8"/>
      <c r="AH1731" s="8"/>
      <c r="AI1731" s="80"/>
      <c r="AJ1731" s="8"/>
      <c r="AK1731" s="8"/>
      <c r="AL1731" s="8"/>
      <c r="AM1731" s="8"/>
      <c r="AN1731" s="80"/>
      <c r="AO1731" s="81"/>
      <c r="AP1731" s="81"/>
      <c r="AQ1731" s="191"/>
      <c r="AR1731" s="8"/>
      <c r="AS1731" s="8"/>
      <c r="AT1731" s="8"/>
      <c r="AU1731" s="8"/>
      <c r="AV1731" s="13"/>
      <c r="AW1731" s="215"/>
      <c r="AX1731" s="8"/>
      <c r="AY1731" s="8"/>
      <c r="AZ1731" s="81"/>
      <c r="BA1731" s="81"/>
      <c r="BB1731" s="81"/>
      <c r="BC1731" s="81"/>
      <c r="BD1731" s="81"/>
      <c r="BE1731" s="81"/>
      <c r="BF1731" s="13"/>
      <c r="BG1731" s="81"/>
      <c r="BH1731" s="81"/>
      <c r="BI1731" s="190"/>
      <c r="BJ1731" s="189"/>
      <c r="BK1731" s="219"/>
      <c r="BL1731" s="215"/>
      <c r="BM1731" s="8"/>
      <c r="BN1731" s="8"/>
      <c r="BO1731" s="215"/>
      <c r="BP1731" s="8"/>
      <c r="BQ1731" s="81"/>
      <c r="BR1731" s="79"/>
      <c r="BS1731" s="13"/>
      <c r="BT1731" s="7"/>
      <c r="BU1731" s="12"/>
      <c r="BV1731" s="81"/>
      <c r="BW1731" s="81"/>
      <c r="BX1731" s="215"/>
      <c r="BY1731" s="215"/>
      <c r="BZ1731" s="215"/>
      <c r="CA1731" s="215"/>
      <c r="CB1731" s="8"/>
      <c r="CC1731" s="8"/>
      <c r="CD1731" s="191"/>
      <c r="CE1731" s="13"/>
      <c r="CF1731" s="7"/>
      <c r="CG1731" s="12"/>
      <c r="CH1731" s="81"/>
      <c r="CI1731" s="81"/>
      <c r="CJ1731" s="215"/>
      <c r="CK1731" s="215"/>
      <c r="CL1731" s="215"/>
      <c r="CM1731" s="215"/>
      <c r="CN1731" s="8"/>
      <c r="CO1731" s="8"/>
      <c r="CP1731" s="191"/>
      <c r="CQ1731" s="13"/>
      <c r="CR1731" s="7"/>
      <c r="CS1731" s="12"/>
      <c r="CT1731" s="81"/>
      <c r="CU1731" s="81"/>
      <c r="CV1731" s="215"/>
      <c r="CW1731" s="215"/>
      <c r="CX1731" s="215"/>
      <c r="CY1731" s="215"/>
      <c r="CZ1731" s="8"/>
      <c r="DA1731" s="8"/>
      <c r="DB1731" s="191"/>
      <c r="DC1731" s="13"/>
      <c r="DD1731" s="7"/>
      <c r="DE1731" s="12"/>
      <c r="DF1731" s="81"/>
      <c r="DG1731" s="81"/>
      <c r="DH1731" s="215"/>
      <c r="DI1731" s="215"/>
      <c r="DJ1731" s="215"/>
      <c r="DK1731" s="215"/>
      <c r="DL1731" s="8"/>
      <c r="DM1731" s="8"/>
      <c r="DN1731" s="191"/>
      <c r="DO1731" s="13"/>
      <c r="DP1731" s="7"/>
      <c r="DQ1731" s="12"/>
      <c r="DR1731" s="81"/>
      <c r="DS1731" s="81"/>
      <c r="DT1731" s="215"/>
      <c r="DU1731" s="215"/>
      <c r="DV1731" s="215"/>
      <c r="DW1731" s="215"/>
      <c r="DX1731" s="8"/>
      <c r="DY1731" s="8"/>
      <c r="DZ1731" s="191"/>
      <c r="EA1731" s="175" t="str">
        <f>_xlfn.LET(_xlpm.vID,$B1731,_xlpm.vName,$C1731,_xlpm.vPort,TRIM($E1731&amp;""),_xlpm.vCountry,TRIM($R1731&amp;""),_xlpm.vPostal,TRIM($P1731&amp;""),_xlpm.vCityRaw,TRIM($O1731&amp;""),_xlpm.vCity,TRIM(LEFT(_xlpm.vCityRaw,IFERROR(FIND(",",_xlpm.vCityRaw&amp;","),LEN(_xlpm.vCityRaw)+1)-1)),_xlpm.vProv,TRIM($Q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1" s="90" t="str">
        <f>IF(AND(ISBLANK($B1731),ISBLANK($C1731)),"",IF(fund_fx = "USD",_xlfn.XLOOKUP($H1731,fx[currency_code],fx[rate],1), _xlfn.XLOOKUP($H1731,fx[currency_code],fx[rate],1)/_xlfn.XLOOKUP(fund_fx,fx[currency_code],fx[rate],1)))</f>
        <v/>
      </c>
    </row>
    <row r="1732" spans="2:132" ht="13.05" customHeight="1" x14ac:dyDescent="0.3">
      <c r="B1732" s="7"/>
      <c r="C1732" s="7"/>
      <c r="D1732" s="6"/>
      <c r="E1732" s="6"/>
      <c r="F1732" s="8"/>
      <c r="G1732" s="7"/>
      <c r="H1732" s="7"/>
      <c r="K1732" s="7"/>
      <c r="L1732" s="7"/>
      <c r="M1732" s="7"/>
      <c r="N1732" s="7"/>
      <c r="O1732" s="7"/>
      <c r="P1732" s="7"/>
      <c r="Q1732" s="7"/>
      <c r="R1732" s="9"/>
      <c r="U1732" s="9"/>
      <c r="V1732" s="8"/>
      <c r="W1732" s="8"/>
      <c r="X1732" s="8"/>
      <c r="Y1732" s="9"/>
      <c r="Z1732" s="8"/>
      <c r="AA1732" s="8"/>
      <c r="AB1732" s="215"/>
      <c r="AC1732" s="8"/>
      <c r="AD1732" s="8"/>
      <c r="AE1732" s="8"/>
      <c r="AF1732" s="215"/>
      <c r="AG1732" s="8"/>
      <c r="AH1732" s="8"/>
      <c r="AI1732" s="80"/>
      <c r="AJ1732" s="8"/>
      <c r="AK1732" s="8"/>
      <c r="AL1732" s="8"/>
      <c r="AM1732" s="8"/>
      <c r="AN1732" s="80"/>
      <c r="AO1732" s="81"/>
      <c r="AP1732" s="81"/>
      <c r="AQ1732" s="191"/>
      <c r="AR1732" s="8"/>
      <c r="AS1732" s="8"/>
      <c r="AT1732" s="8"/>
      <c r="AU1732" s="8"/>
      <c r="AV1732" s="13"/>
      <c r="AW1732" s="215"/>
      <c r="AX1732" s="8"/>
      <c r="AY1732" s="8"/>
      <c r="AZ1732" s="81"/>
      <c r="BA1732" s="81"/>
      <c r="BB1732" s="81"/>
      <c r="BC1732" s="81"/>
      <c r="BD1732" s="81"/>
      <c r="BE1732" s="81"/>
      <c r="BF1732" s="13"/>
      <c r="BG1732" s="81"/>
      <c r="BH1732" s="81"/>
      <c r="BI1732" s="190"/>
      <c r="BJ1732" s="189"/>
      <c r="BK1732" s="219"/>
      <c r="BL1732" s="215"/>
      <c r="BM1732" s="8"/>
      <c r="BN1732" s="8"/>
      <c r="BO1732" s="215"/>
      <c r="BP1732" s="8"/>
      <c r="BQ1732" s="81"/>
      <c r="BR1732" s="79"/>
      <c r="BS1732" s="13"/>
      <c r="BT1732" s="7"/>
      <c r="BU1732" s="12"/>
      <c r="BV1732" s="81"/>
      <c r="BW1732" s="81"/>
      <c r="BX1732" s="215"/>
      <c r="BY1732" s="215"/>
      <c r="BZ1732" s="215"/>
      <c r="CA1732" s="215"/>
      <c r="CB1732" s="8"/>
      <c r="CC1732" s="8"/>
      <c r="CD1732" s="191"/>
      <c r="CE1732" s="13"/>
      <c r="CF1732" s="7"/>
      <c r="CG1732" s="12"/>
      <c r="CH1732" s="81"/>
      <c r="CI1732" s="81"/>
      <c r="CJ1732" s="215"/>
      <c r="CK1732" s="215"/>
      <c r="CL1732" s="215"/>
      <c r="CM1732" s="215"/>
      <c r="CN1732" s="8"/>
      <c r="CO1732" s="8"/>
      <c r="CP1732" s="191"/>
      <c r="CQ1732" s="13"/>
      <c r="CR1732" s="7"/>
      <c r="CS1732" s="12"/>
      <c r="CT1732" s="81"/>
      <c r="CU1732" s="81"/>
      <c r="CV1732" s="215"/>
      <c r="CW1732" s="215"/>
      <c r="CX1732" s="215"/>
      <c r="CY1732" s="215"/>
      <c r="CZ1732" s="8"/>
      <c r="DA1732" s="8"/>
      <c r="DB1732" s="191"/>
      <c r="DC1732" s="13"/>
      <c r="DD1732" s="7"/>
      <c r="DE1732" s="12"/>
      <c r="DF1732" s="81"/>
      <c r="DG1732" s="81"/>
      <c r="DH1732" s="215"/>
      <c r="DI1732" s="215"/>
      <c r="DJ1732" s="215"/>
      <c r="DK1732" s="215"/>
      <c r="DL1732" s="8"/>
      <c r="DM1732" s="8"/>
      <c r="DN1732" s="191"/>
      <c r="DO1732" s="13"/>
      <c r="DP1732" s="7"/>
      <c r="DQ1732" s="12"/>
      <c r="DR1732" s="81"/>
      <c r="DS1732" s="81"/>
      <c r="DT1732" s="215"/>
      <c r="DU1732" s="215"/>
      <c r="DV1732" s="215"/>
      <c r="DW1732" s="215"/>
      <c r="DX1732" s="8"/>
      <c r="DY1732" s="8"/>
      <c r="DZ1732" s="191"/>
      <c r="EA1732" s="175" t="str">
        <f>_xlfn.LET(_xlpm.vID,$B1732,_xlpm.vName,$C1732,_xlpm.vPort,TRIM($E1732&amp;""),_xlpm.vCountry,TRIM($R1732&amp;""),_xlpm.vPostal,TRIM($P1732&amp;""),_xlpm.vCityRaw,TRIM($O1732&amp;""),_xlpm.vCity,TRIM(LEFT(_xlpm.vCityRaw,IFERROR(FIND(",",_xlpm.vCityRaw&amp;","),LEN(_xlpm.vCityRaw)+1)-1)),_xlpm.vProv,TRIM($Q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2" s="90" t="str">
        <f>IF(AND(ISBLANK($B1732),ISBLANK($C1732)),"",IF(fund_fx = "USD",_xlfn.XLOOKUP($H1732,fx[currency_code],fx[rate],1), _xlfn.XLOOKUP($H1732,fx[currency_code],fx[rate],1)/_xlfn.XLOOKUP(fund_fx,fx[currency_code],fx[rate],1)))</f>
        <v/>
      </c>
    </row>
    <row r="1733" spans="2:132" ht="13.05" customHeight="1" x14ac:dyDescent="0.3">
      <c r="B1733" s="7"/>
      <c r="C1733" s="7"/>
      <c r="D1733" s="6"/>
      <c r="E1733" s="6"/>
      <c r="F1733" s="8"/>
      <c r="G1733" s="7"/>
      <c r="H1733" s="7"/>
      <c r="K1733" s="7"/>
      <c r="L1733" s="7"/>
      <c r="M1733" s="7"/>
      <c r="N1733" s="7"/>
      <c r="O1733" s="7"/>
      <c r="P1733" s="7"/>
      <c r="Q1733" s="7"/>
      <c r="R1733" s="9"/>
      <c r="U1733" s="9"/>
      <c r="V1733" s="8"/>
      <c r="W1733" s="8"/>
      <c r="X1733" s="8"/>
      <c r="Y1733" s="9"/>
      <c r="Z1733" s="8"/>
      <c r="AA1733" s="8"/>
      <c r="AB1733" s="215"/>
      <c r="AC1733" s="8"/>
      <c r="AD1733" s="8"/>
      <c r="AE1733" s="8"/>
      <c r="AF1733" s="215"/>
      <c r="AG1733" s="8"/>
      <c r="AH1733" s="8"/>
      <c r="AI1733" s="80"/>
      <c r="AJ1733" s="8"/>
      <c r="AK1733" s="8"/>
      <c r="AL1733" s="8"/>
      <c r="AM1733" s="8"/>
      <c r="AN1733" s="80"/>
      <c r="AO1733" s="81"/>
      <c r="AP1733" s="81"/>
      <c r="AQ1733" s="191"/>
      <c r="AR1733" s="8"/>
      <c r="AS1733" s="8"/>
      <c r="AT1733" s="8"/>
      <c r="AU1733" s="8"/>
      <c r="AV1733" s="13"/>
      <c r="AW1733" s="215"/>
      <c r="AX1733" s="8"/>
      <c r="AY1733" s="8"/>
      <c r="AZ1733" s="81"/>
      <c r="BA1733" s="81"/>
      <c r="BB1733" s="81"/>
      <c r="BC1733" s="81"/>
      <c r="BD1733" s="81"/>
      <c r="BE1733" s="81"/>
      <c r="BF1733" s="13"/>
      <c r="BG1733" s="81"/>
      <c r="BH1733" s="81"/>
      <c r="BI1733" s="190"/>
      <c r="BJ1733" s="189"/>
      <c r="BK1733" s="219"/>
      <c r="BL1733" s="215"/>
      <c r="BM1733" s="8"/>
      <c r="BN1733" s="8"/>
      <c r="BO1733" s="215"/>
      <c r="BP1733" s="8"/>
      <c r="BQ1733" s="81"/>
      <c r="BR1733" s="79"/>
      <c r="BS1733" s="13"/>
      <c r="BT1733" s="7"/>
      <c r="BU1733" s="12"/>
      <c r="BV1733" s="81"/>
      <c r="BW1733" s="81"/>
      <c r="BX1733" s="215"/>
      <c r="BY1733" s="215"/>
      <c r="BZ1733" s="215"/>
      <c r="CA1733" s="215"/>
      <c r="CB1733" s="8"/>
      <c r="CC1733" s="8"/>
      <c r="CD1733" s="191"/>
      <c r="CE1733" s="13"/>
      <c r="CF1733" s="7"/>
      <c r="CG1733" s="12"/>
      <c r="CH1733" s="81"/>
      <c r="CI1733" s="81"/>
      <c r="CJ1733" s="215"/>
      <c r="CK1733" s="215"/>
      <c r="CL1733" s="215"/>
      <c r="CM1733" s="215"/>
      <c r="CN1733" s="8"/>
      <c r="CO1733" s="8"/>
      <c r="CP1733" s="191"/>
      <c r="CQ1733" s="13"/>
      <c r="CR1733" s="7"/>
      <c r="CS1733" s="12"/>
      <c r="CT1733" s="81"/>
      <c r="CU1733" s="81"/>
      <c r="CV1733" s="215"/>
      <c r="CW1733" s="215"/>
      <c r="CX1733" s="215"/>
      <c r="CY1733" s="215"/>
      <c r="CZ1733" s="8"/>
      <c r="DA1733" s="8"/>
      <c r="DB1733" s="191"/>
      <c r="DC1733" s="13"/>
      <c r="DD1733" s="7"/>
      <c r="DE1733" s="12"/>
      <c r="DF1733" s="81"/>
      <c r="DG1733" s="81"/>
      <c r="DH1733" s="215"/>
      <c r="DI1733" s="215"/>
      <c r="DJ1733" s="215"/>
      <c r="DK1733" s="215"/>
      <c r="DL1733" s="8"/>
      <c r="DM1733" s="8"/>
      <c r="DN1733" s="191"/>
      <c r="DO1733" s="13"/>
      <c r="DP1733" s="7"/>
      <c r="DQ1733" s="12"/>
      <c r="DR1733" s="81"/>
      <c r="DS1733" s="81"/>
      <c r="DT1733" s="215"/>
      <c r="DU1733" s="215"/>
      <c r="DV1733" s="215"/>
      <c r="DW1733" s="215"/>
      <c r="DX1733" s="8"/>
      <c r="DY1733" s="8"/>
      <c r="DZ1733" s="191"/>
      <c r="EA1733" s="175" t="str">
        <f>_xlfn.LET(_xlpm.vID,$B1733,_xlpm.vName,$C1733,_xlpm.vPort,TRIM($E1733&amp;""),_xlpm.vCountry,TRIM($R1733&amp;""),_xlpm.vPostal,TRIM($P1733&amp;""),_xlpm.vCityRaw,TRIM($O1733&amp;""),_xlpm.vCity,TRIM(LEFT(_xlpm.vCityRaw,IFERROR(FIND(",",_xlpm.vCityRaw&amp;","),LEN(_xlpm.vCityRaw)+1)-1)),_xlpm.vProv,TRIM($Q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3" s="90" t="str">
        <f>IF(AND(ISBLANK($B1733),ISBLANK($C1733)),"",IF(fund_fx = "USD",_xlfn.XLOOKUP($H1733,fx[currency_code],fx[rate],1), _xlfn.XLOOKUP($H1733,fx[currency_code],fx[rate],1)/_xlfn.XLOOKUP(fund_fx,fx[currency_code],fx[rate],1)))</f>
        <v/>
      </c>
    </row>
    <row r="1734" spans="2:132" ht="13.05" customHeight="1" x14ac:dyDescent="0.3">
      <c r="B1734" s="7"/>
      <c r="C1734" s="7"/>
      <c r="D1734" s="6"/>
      <c r="E1734" s="6"/>
      <c r="F1734" s="8"/>
      <c r="G1734" s="7"/>
      <c r="H1734" s="7"/>
      <c r="K1734" s="7"/>
      <c r="L1734" s="7"/>
      <c r="M1734" s="7"/>
      <c r="N1734" s="7"/>
      <c r="O1734" s="7"/>
      <c r="P1734" s="7"/>
      <c r="Q1734" s="7"/>
      <c r="R1734" s="9"/>
      <c r="U1734" s="9"/>
      <c r="V1734" s="8"/>
      <c r="W1734" s="8"/>
      <c r="X1734" s="8"/>
      <c r="Y1734" s="9"/>
      <c r="Z1734" s="8"/>
      <c r="AA1734" s="8"/>
      <c r="AB1734" s="215"/>
      <c r="AC1734" s="8"/>
      <c r="AD1734" s="8"/>
      <c r="AE1734" s="8"/>
      <c r="AF1734" s="215"/>
      <c r="AG1734" s="8"/>
      <c r="AH1734" s="8"/>
      <c r="AI1734" s="80"/>
      <c r="AJ1734" s="8"/>
      <c r="AK1734" s="8"/>
      <c r="AL1734" s="8"/>
      <c r="AM1734" s="8"/>
      <c r="AN1734" s="80"/>
      <c r="AO1734" s="81"/>
      <c r="AP1734" s="81"/>
      <c r="AQ1734" s="191"/>
      <c r="AR1734" s="8"/>
      <c r="AS1734" s="8"/>
      <c r="AT1734" s="8"/>
      <c r="AU1734" s="8"/>
      <c r="AV1734" s="13"/>
      <c r="AW1734" s="215"/>
      <c r="AX1734" s="8"/>
      <c r="AY1734" s="8"/>
      <c r="AZ1734" s="81"/>
      <c r="BA1734" s="81"/>
      <c r="BB1734" s="81"/>
      <c r="BC1734" s="81"/>
      <c r="BD1734" s="81"/>
      <c r="BE1734" s="81"/>
      <c r="BF1734" s="13"/>
      <c r="BG1734" s="81"/>
      <c r="BH1734" s="81"/>
      <c r="BI1734" s="190"/>
      <c r="BJ1734" s="189"/>
      <c r="BK1734" s="219"/>
      <c r="BL1734" s="215"/>
      <c r="BM1734" s="8"/>
      <c r="BN1734" s="8"/>
      <c r="BO1734" s="215"/>
      <c r="BP1734" s="8"/>
      <c r="BQ1734" s="81"/>
      <c r="BR1734" s="79"/>
      <c r="BS1734" s="13"/>
      <c r="BT1734" s="7"/>
      <c r="BU1734" s="12"/>
      <c r="BV1734" s="81"/>
      <c r="BW1734" s="81"/>
      <c r="BX1734" s="215"/>
      <c r="BY1734" s="215"/>
      <c r="BZ1734" s="215"/>
      <c r="CA1734" s="215"/>
      <c r="CB1734" s="8"/>
      <c r="CC1734" s="8"/>
      <c r="CD1734" s="191"/>
      <c r="CE1734" s="13"/>
      <c r="CF1734" s="7"/>
      <c r="CG1734" s="12"/>
      <c r="CH1734" s="81"/>
      <c r="CI1734" s="81"/>
      <c r="CJ1734" s="215"/>
      <c r="CK1734" s="215"/>
      <c r="CL1734" s="215"/>
      <c r="CM1734" s="215"/>
      <c r="CN1734" s="8"/>
      <c r="CO1734" s="8"/>
      <c r="CP1734" s="191"/>
      <c r="CQ1734" s="13"/>
      <c r="CR1734" s="7"/>
      <c r="CS1734" s="12"/>
      <c r="CT1734" s="81"/>
      <c r="CU1734" s="81"/>
      <c r="CV1734" s="215"/>
      <c r="CW1734" s="215"/>
      <c r="CX1734" s="215"/>
      <c r="CY1734" s="215"/>
      <c r="CZ1734" s="8"/>
      <c r="DA1734" s="8"/>
      <c r="DB1734" s="191"/>
      <c r="DC1734" s="13"/>
      <c r="DD1734" s="7"/>
      <c r="DE1734" s="12"/>
      <c r="DF1734" s="81"/>
      <c r="DG1734" s="81"/>
      <c r="DH1734" s="215"/>
      <c r="DI1734" s="215"/>
      <c r="DJ1734" s="215"/>
      <c r="DK1734" s="215"/>
      <c r="DL1734" s="8"/>
      <c r="DM1734" s="8"/>
      <c r="DN1734" s="191"/>
      <c r="DO1734" s="13"/>
      <c r="DP1734" s="7"/>
      <c r="DQ1734" s="12"/>
      <c r="DR1734" s="81"/>
      <c r="DS1734" s="81"/>
      <c r="DT1734" s="215"/>
      <c r="DU1734" s="215"/>
      <c r="DV1734" s="215"/>
      <c r="DW1734" s="215"/>
      <c r="DX1734" s="8"/>
      <c r="DY1734" s="8"/>
      <c r="DZ1734" s="191"/>
      <c r="EA1734" s="175" t="str">
        <f>_xlfn.LET(_xlpm.vID,$B1734,_xlpm.vName,$C1734,_xlpm.vPort,TRIM($E1734&amp;""),_xlpm.vCountry,TRIM($R1734&amp;""),_xlpm.vPostal,TRIM($P1734&amp;""),_xlpm.vCityRaw,TRIM($O1734&amp;""),_xlpm.vCity,TRIM(LEFT(_xlpm.vCityRaw,IFERROR(FIND(",",_xlpm.vCityRaw&amp;","),LEN(_xlpm.vCityRaw)+1)-1)),_xlpm.vProv,TRIM($Q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4" s="90" t="str">
        <f>IF(AND(ISBLANK($B1734),ISBLANK($C1734)),"",IF(fund_fx = "USD",_xlfn.XLOOKUP($H1734,fx[currency_code],fx[rate],1), _xlfn.XLOOKUP($H1734,fx[currency_code],fx[rate],1)/_xlfn.XLOOKUP(fund_fx,fx[currency_code],fx[rate],1)))</f>
        <v/>
      </c>
    </row>
    <row r="1735" spans="2:132" ht="13.05" customHeight="1" x14ac:dyDescent="0.3">
      <c r="B1735" s="7"/>
      <c r="C1735" s="7"/>
      <c r="D1735" s="6"/>
      <c r="E1735" s="6"/>
      <c r="F1735" s="8"/>
      <c r="G1735" s="7"/>
      <c r="H1735" s="7"/>
      <c r="K1735" s="7"/>
      <c r="L1735" s="7"/>
      <c r="M1735" s="7"/>
      <c r="N1735" s="7"/>
      <c r="O1735" s="7"/>
      <c r="P1735" s="7"/>
      <c r="Q1735" s="7"/>
      <c r="R1735" s="9"/>
      <c r="U1735" s="9"/>
      <c r="V1735" s="8"/>
      <c r="W1735" s="8"/>
      <c r="X1735" s="8"/>
      <c r="Y1735" s="9"/>
      <c r="Z1735" s="8"/>
      <c r="AA1735" s="8"/>
      <c r="AB1735" s="215"/>
      <c r="AC1735" s="8"/>
      <c r="AD1735" s="8"/>
      <c r="AE1735" s="8"/>
      <c r="AF1735" s="215"/>
      <c r="AG1735" s="8"/>
      <c r="AH1735" s="8"/>
      <c r="AI1735" s="80"/>
      <c r="AJ1735" s="8"/>
      <c r="AK1735" s="8"/>
      <c r="AL1735" s="8"/>
      <c r="AM1735" s="8"/>
      <c r="AN1735" s="80"/>
      <c r="AO1735" s="81"/>
      <c r="AP1735" s="81"/>
      <c r="AQ1735" s="191"/>
      <c r="AR1735" s="8"/>
      <c r="AS1735" s="8"/>
      <c r="AT1735" s="8"/>
      <c r="AU1735" s="8"/>
      <c r="AV1735" s="13"/>
      <c r="AW1735" s="215"/>
      <c r="AX1735" s="8"/>
      <c r="AY1735" s="8"/>
      <c r="AZ1735" s="81"/>
      <c r="BA1735" s="81"/>
      <c r="BB1735" s="81"/>
      <c r="BC1735" s="81"/>
      <c r="BD1735" s="81"/>
      <c r="BE1735" s="81"/>
      <c r="BF1735" s="13"/>
      <c r="BG1735" s="81"/>
      <c r="BH1735" s="81"/>
      <c r="BI1735" s="190"/>
      <c r="BJ1735" s="189"/>
      <c r="BK1735" s="219"/>
      <c r="BL1735" s="215"/>
      <c r="BM1735" s="8"/>
      <c r="BN1735" s="8"/>
      <c r="BO1735" s="215"/>
      <c r="BP1735" s="8"/>
      <c r="BQ1735" s="81"/>
      <c r="BR1735" s="79"/>
      <c r="BS1735" s="13"/>
      <c r="BT1735" s="7"/>
      <c r="BU1735" s="12"/>
      <c r="BV1735" s="81"/>
      <c r="BW1735" s="81"/>
      <c r="BX1735" s="215"/>
      <c r="BY1735" s="215"/>
      <c r="BZ1735" s="215"/>
      <c r="CA1735" s="215"/>
      <c r="CB1735" s="8"/>
      <c r="CC1735" s="8"/>
      <c r="CD1735" s="191"/>
      <c r="CE1735" s="13"/>
      <c r="CF1735" s="7"/>
      <c r="CG1735" s="12"/>
      <c r="CH1735" s="81"/>
      <c r="CI1735" s="81"/>
      <c r="CJ1735" s="215"/>
      <c r="CK1735" s="215"/>
      <c r="CL1735" s="215"/>
      <c r="CM1735" s="215"/>
      <c r="CN1735" s="8"/>
      <c r="CO1735" s="8"/>
      <c r="CP1735" s="191"/>
      <c r="CQ1735" s="13"/>
      <c r="CR1735" s="7"/>
      <c r="CS1735" s="12"/>
      <c r="CT1735" s="81"/>
      <c r="CU1735" s="81"/>
      <c r="CV1735" s="215"/>
      <c r="CW1735" s="215"/>
      <c r="CX1735" s="215"/>
      <c r="CY1735" s="215"/>
      <c r="CZ1735" s="8"/>
      <c r="DA1735" s="8"/>
      <c r="DB1735" s="191"/>
      <c r="DC1735" s="13"/>
      <c r="DD1735" s="7"/>
      <c r="DE1735" s="12"/>
      <c r="DF1735" s="81"/>
      <c r="DG1735" s="81"/>
      <c r="DH1735" s="215"/>
      <c r="DI1735" s="215"/>
      <c r="DJ1735" s="215"/>
      <c r="DK1735" s="215"/>
      <c r="DL1735" s="8"/>
      <c r="DM1735" s="8"/>
      <c r="DN1735" s="191"/>
      <c r="DO1735" s="13"/>
      <c r="DP1735" s="7"/>
      <c r="DQ1735" s="12"/>
      <c r="DR1735" s="81"/>
      <c r="DS1735" s="81"/>
      <c r="DT1735" s="215"/>
      <c r="DU1735" s="215"/>
      <c r="DV1735" s="215"/>
      <c r="DW1735" s="215"/>
      <c r="DX1735" s="8"/>
      <c r="DY1735" s="8"/>
      <c r="DZ1735" s="191"/>
      <c r="EA1735" s="175" t="str">
        <f>_xlfn.LET(_xlpm.vID,$B1735,_xlpm.vName,$C1735,_xlpm.vPort,TRIM($E1735&amp;""),_xlpm.vCountry,TRIM($R1735&amp;""),_xlpm.vPostal,TRIM($P1735&amp;""),_xlpm.vCityRaw,TRIM($O1735&amp;""),_xlpm.vCity,TRIM(LEFT(_xlpm.vCityRaw,IFERROR(FIND(",",_xlpm.vCityRaw&amp;","),LEN(_xlpm.vCityRaw)+1)-1)),_xlpm.vProv,TRIM($Q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5" s="90" t="str">
        <f>IF(AND(ISBLANK($B1735),ISBLANK($C1735)),"",IF(fund_fx = "USD",_xlfn.XLOOKUP($H1735,fx[currency_code],fx[rate],1), _xlfn.XLOOKUP($H1735,fx[currency_code],fx[rate],1)/_xlfn.XLOOKUP(fund_fx,fx[currency_code],fx[rate],1)))</f>
        <v/>
      </c>
    </row>
    <row r="1736" spans="2:132" ht="13.05" customHeight="1" x14ac:dyDescent="0.3">
      <c r="B1736" s="7"/>
      <c r="C1736" s="7"/>
      <c r="D1736" s="6"/>
      <c r="E1736" s="6"/>
      <c r="F1736" s="8"/>
      <c r="G1736" s="7"/>
      <c r="H1736" s="7"/>
      <c r="K1736" s="7"/>
      <c r="L1736" s="7"/>
      <c r="M1736" s="7"/>
      <c r="N1736" s="7"/>
      <c r="O1736" s="7"/>
      <c r="P1736" s="7"/>
      <c r="Q1736" s="7"/>
      <c r="R1736" s="9"/>
      <c r="U1736" s="9"/>
      <c r="V1736" s="8"/>
      <c r="W1736" s="8"/>
      <c r="X1736" s="8"/>
      <c r="Y1736" s="9"/>
      <c r="Z1736" s="8"/>
      <c r="AA1736" s="8"/>
      <c r="AB1736" s="215"/>
      <c r="AC1736" s="8"/>
      <c r="AD1736" s="8"/>
      <c r="AE1736" s="8"/>
      <c r="AF1736" s="215"/>
      <c r="AG1736" s="8"/>
      <c r="AH1736" s="8"/>
      <c r="AI1736" s="80"/>
      <c r="AJ1736" s="8"/>
      <c r="AK1736" s="8"/>
      <c r="AL1736" s="8"/>
      <c r="AM1736" s="8"/>
      <c r="AN1736" s="80"/>
      <c r="AO1736" s="81"/>
      <c r="AP1736" s="81"/>
      <c r="AQ1736" s="191"/>
      <c r="AR1736" s="8"/>
      <c r="AS1736" s="8"/>
      <c r="AT1736" s="8"/>
      <c r="AU1736" s="8"/>
      <c r="AV1736" s="13"/>
      <c r="AW1736" s="215"/>
      <c r="AX1736" s="8"/>
      <c r="AY1736" s="8"/>
      <c r="AZ1736" s="81"/>
      <c r="BA1736" s="81"/>
      <c r="BB1736" s="81"/>
      <c r="BC1736" s="81"/>
      <c r="BD1736" s="81"/>
      <c r="BE1736" s="81"/>
      <c r="BF1736" s="13"/>
      <c r="BG1736" s="81"/>
      <c r="BH1736" s="81"/>
      <c r="BI1736" s="190"/>
      <c r="BJ1736" s="189"/>
      <c r="BK1736" s="219"/>
      <c r="BL1736" s="215"/>
      <c r="BM1736" s="8"/>
      <c r="BN1736" s="8"/>
      <c r="BO1736" s="215"/>
      <c r="BP1736" s="8"/>
      <c r="BQ1736" s="81"/>
      <c r="BR1736" s="79"/>
      <c r="BS1736" s="13"/>
      <c r="BT1736" s="7"/>
      <c r="BU1736" s="12"/>
      <c r="BV1736" s="81"/>
      <c r="BW1736" s="81"/>
      <c r="BX1736" s="215"/>
      <c r="BY1736" s="215"/>
      <c r="BZ1736" s="215"/>
      <c r="CA1736" s="215"/>
      <c r="CB1736" s="8"/>
      <c r="CC1736" s="8"/>
      <c r="CD1736" s="191"/>
      <c r="CE1736" s="13"/>
      <c r="CF1736" s="7"/>
      <c r="CG1736" s="12"/>
      <c r="CH1736" s="81"/>
      <c r="CI1736" s="81"/>
      <c r="CJ1736" s="215"/>
      <c r="CK1736" s="215"/>
      <c r="CL1736" s="215"/>
      <c r="CM1736" s="215"/>
      <c r="CN1736" s="8"/>
      <c r="CO1736" s="8"/>
      <c r="CP1736" s="191"/>
      <c r="CQ1736" s="13"/>
      <c r="CR1736" s="7"/>
      <c r="CS1736" s="12"/>
      <c r="CT1736" s="81"/>
      <c r="CU1736" s="81"/>
      <c r="CV1736" s="215"/>
      <c r="CW1736" s="215"/>
      <c r="CX1736" s="215"/>
      <c r="CY1736" s="215"/>
      <c r="CZ1736" s="8"/>
      <c r="DA1736" s="8"/>
      <c r="DB1736" s="191"/>
      <c r="DC1736" s="13"/>
      <c r="DD1736" s="7"/>
      <c r="DE1736" s="12"/>
      <c r="DF1736" s="81"/>
      <c r="DG1736" s="81"/>
      <c r="DH1736" s="215"/>
      <c r="DI1736" s="215"/>
      <c r="DJ1736" s="215"/>
      <c r="DK1736" s="215"/>
      <c r="DL1736" s="8"/>
      <c r="DM1736" s="8"/>
      <c r="DN1736" s="191"/>
      <c r="DO1736" s="13"/>
      <c r="DP1736" s="7"/>
      <c r="DQ1736" s="12"/>
      <c r="DR1736" s="81"/>
      <c r="DS1736" s="81"/>
      <c r="DT1736" s="215"/>
      <c r="DU1736" s="215"/>
      <c r="DV1736" s="215"/>
      <c r="DW1736" s="215"/>
      <c r="DX1736" s="8"/>
      <c r="DY1736" s="8"/>
      <c r="DZ1736" s="191"/>
      <c r="EA1736" s="175" t="str">
        <f>_xlfn.LET(_xlpm.vID,$B1736,_xlpm.vName,$C1736,_xlpm.vPort,TRIM($E1736&amp;""),_xlpm.vCountry,TRIM($R1736&amp;""),_xlpm.vPostal,TRIM($P1736&amp;""),_xlpm.vCityRaw,TRIM($O1736&amp;""),_xlpm.vCity,TRIM(LEFT(_xlpm.vCityRaw,IFERROR(FIND(",",_xlpm.vCityRaw&amp;","),LEN(_xlpm.vCityRaw)+1)-1)),_xlpm.vProv,TRIM($Q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6" s="90" t="str">
        <f>IF(AND(ISBLANK($B1736),ISBLANK($C1736)),"",IF(fund_fx = "USD",_xlfn.XLOOKUP($H1736,fx[currency_code],fx[rate],1), _xlfn.XLOOKUP($H1736,fx[currency_code],fx[rate],1)/_xlfn.XLOOKUP(fund_fx,fx[currency_code],fx[rate],1)))</f>
        <v/>
      </c>
    </row>
    <row r="1737" spans="2:132" ht="13.05" customHeight="1" x14ac:dyDescent="0.3">
      <c r="B1737" s="7"/>
      <c r="C1737" s="7"/>
      <c r="D1737" s="6"/>
      <c r="E1737" s="6"/>
      <c r="F1737" s="8"/>
      <c r="G1737" s="7"/>
      <c r="H1737" s="7"/>
      <c r="K1737" s="7"/>
      <c r="L1737" s="7"/>
      <c r="M1737" s="7"/>
      <c r="N1737" s="7"/>
      <c r="O1737" s="7"/>
      <c r="P1737" s="7"/>
      <c r="Q1737" s="7"/>
      <c r="R1737" s="9"/>
      <c r="U1737" s="9"/>
      <c r="V1737" s="8"/>
      <c r="W1737" s="8"/>
      <c r="X1737" s="8"/>
      <c r="Y1737" s="9"/>
      <c r="Z1737" s="8"/>
      <c r="AA1737" s="8"/>
      <c r="AB1737" s="215"/>
      <c r="AC1737" s="8"/>
      <c r="AD1737" s="8"/>
      <c r="AE1737" s="8"/>
      <c r="AF1737" s="215"/>
      <c r="AG1737" s="8"/>
      <c r="AH1737" s="8"/>
      <c r="AI1737" s="80"/>
      <c r="AJ1737" s="8"/>
      <c r="AK1737" s="8"/>
      <c r="AL1737" s="8"/>
      <c r="AM1737" s="8"/>
      <c r="AN1737" s="80"/>
      <c r="AO1737" s="81"/>
      <c r="AP1737" s="81"/>
      <c r="AQ1737" s="191"/>
      <c r="AR1737" s="8"/>
      <c r="AS1737" s="8"/>
      <c r="AT1737" s="8"/>
      <c r="AU1737" s="8"/>
      <c r="AV1737" s="13"/>
      <c r="AW1737" s="215"/>
      <c r="AX1737" s="8"/>
      <c r="AY1737" s="8"/>
      <c r="AZ1737" s="81"/>
      <c r="BA1737" s="81"/>
      <c r="BB1737" s="81"/>
      <c r="BC1737" s="81"/>
      <c r="BD1737" s="81"/>
      <c r="BE1737" s="81"/>
      <c r="BF1737" s="13"/>
      <c r="BG1737" s="81"/>
      <c r="BH1737" s="81"/>
      <c r="BI1737" s="190"/>
      <c r="BJ1737" s="189"/>
      <c r="BK1737" s="219"/>
      <c r="BL1737" s="215"/>
      <c r="BM1737" s="8"/>
      <c r="BN1737" s="8"/>
      <c r="BO1737" s="215"/>
      <c r="BP1737" s="8"/>
      <c r="BQ1737" s="81"/>
      <c r="BR1737" s="79"/>
      <c r="BS1737" s="13"/>
      <c r="BT1737" s="7"/>
      <c r="BU1737" s="12"/>
      <c r="BV1737" s="81"/>
      <c r="BW1737" s="81"/>
      <c r="BX1737" s="215"/>
      <c r="BY1737" s="215"/>
      <c r="BZ1737" s="215"/>
      <c r="CA1737" s="215"/>
      <c r="CB1737" s="8"/>
      <c r="CC1737" s="8"/>
      <c r="CD1737" s="191"/>
      <c r="CE1737" s="13"/>
      <c r="CF1737" s="7"/>
      <c r="CG1737" s="12"/>
      <c r="CH1737" s="81"/>
      <c r="CI1737" s="81"/>
      <c r="CJ1737" s="215"/>
      <c r="CK1737" s="215"/>
      <c r="CL1737" s="215"/>
      <c r="CM1737" s="215"/>
      <c r="CN1737" s="8"/>
      <c r="CO1737" s="8"/>
      <c r="CP1737" s="191"/>
      <c r="CQ1737" s="13"/>
      <c r="CR1737" s="7"/>
      <c r="CS1737" s="12"/>
      <c r="CT1737" s="81"/>
      <c r="CU1737" s="81"/>
      <c r="CV1737" s="215"/>
      <c r="CW1737" s="215"/>
      <c r="CX1737" s="215"/>
      <c r="CY1737" s="215"/>
      <c r="CZ1737" s="8"/>
      <c r="DA1737" s="8"/>
      <c r="DB1737" s="191"/>
      <c r="DC1737" s="13"/>
      <c r="DD1737" s="7"/>
      <c r="DE1737" s="12"/>
      <c r="DF1737" s="81"/>
      <c r="DG1737" s="81"/>
      <c r="DH1737" s="215"/>
      <c r="DI1737" s="215"/>
      <c r="DJ1737" s="215"/>
      <c r="DK1737" s="215"/>
      <c r="DL1737" s="8"/>
      <c r="DM1737" s="8"/>
      <c r="DN1737" s="191"/>
      <c r="DO1737" s="13"/>
      <c r="DP1737" s="7"/>
      <c r="DQ1737" s="12"/>
      <c r="DR1737" s="81"/>
      <c r="DS1737" s="81"/>
      <c r="DT1737" s="215"/>
      <c r="DU1737" s="215"/>
      <c r="DV1737" s="215"/>
      <c r="DW1737" s="215"/>
      <c r="DX1737" s="8"/>
      <c r="DY1737" s="8"/>
      <c r="DZ1737" s="191"/>
      <c r="EA1737" s="175" t="str">
        <f>_xlfn.LET(_xlpm.vID,$B1737,_xlpm.vName,$C1737,_xlpm.vPort,TRIM($E1737&amp;""),_xlpm.vCountry,TRIM($R1737&amp;""),_xlpm.vPostal,TRIM($P1737&amp;""),_xlpm.vCityRaw,TRIM($O1737&amp;""),_xlpm.vCity,TRIM(LEFT(_xlpm.vCityRaw,IFERROR(FIND(",",_xlpm.vCityRaw&amp;","),LEN(_xlpm.vCityRaw)+1)-1)),_xlpm.vProv,TRIM($Q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7" s="90" t="str">
        <f>IF(AND(ISBLANK($B1737),ISBLANK($C1737)),"",IF(fund_fx = "USD",_xlfn.XLOOKUP($H1737,fx[currency_code],fx[rate],1), _xlfn.XLOOKUP($H1737,fx[currency_code],fx[rate],1)/_xlfn.XLOOKUP(fund_fx,fx[currency_code],fx[rate],1)))</f>
        <v/>
      </c>
    </row>
    <row r="1738" spans="2:132" ht="13.05" customHeight="1" x14ac:dyDescent="0.3">
      <c r="B1738" s="7"/>
      <c r="C1738" s="7"/>
      <c r="D1738" s="6"/>
      <c r="E1738" s="6"/>
      <c r="F1738" s="8"/>
      <c r="G1738" s="7"/>
      <c r="H1738" s="7"/>
      <c r="K1738" s="7"/>
      <c r="L1738" s="7"/>
      <c r="M1738" s="7"/>
      <c r="N1738" s="7"/>
      <c r="O1738" s="7"/>
      <c r="P1738" s="7"/>
      <c r="Q1738" s="7"/>
      <c r="R1738" s="9"/>
      <c r="U1738" s="9"/>
      <c r="V1738" s="8"/>
      <c r="W1738" s="8"/>
      <c r="X1738" s="8"/>
      <c r="Y1738" s="9"/>
      <c r="Z1738" s="8"/>
      <c r="AA1738" s="8"/>
      <c r="AB1738" s="215"/>
      <c r="AC1738" s="8"/>
      <c r="AD1738" s="8"/>
      <c r="AE1738" s="8"/>
      <c r="AF1738" s="215"/>
      <c r="AG1738" s="8"/>
      <c r="AH1738" s="8"/>
      <c r="AI1738" s="80"/>
      <c r="AJ1738" s="8"/>
      <c r="AK1738" s="8"/>
      <c r="AL1738" s="8"/>
      <c r="AM1738" s="8"/>
      <c r="AN1738" s="80"/>
      <c r="AO1738" s="81"/>
      <c r="AP1738" s="81"/>
      <c r="AQ1738" s="191"/>
      <c r="AR1738" s="8"/>
      <c r="AS1738" s="8"/>
      <c r="AT1738" s="8"/>
      <c r="AU1738" s="8"/>
      <c r="AV1738" s="13"/>
      <c r="AW1738" s="215"/>
      <c r="AX1738" s="8"/>
      <c r="AY1738" s="8"/>
      <c r="AZ1738" s="81"/>
      <c r="BA1738" s="81"/>
      <c r="BB1738" s="81"/>
      <c r="BC1738" s="81"/>
      <c r="BD1738" s="81"/>
      <c r="BE1738" s="81"/>
      <c r="BF1738" s="13"/>
      <c r="BG1738" s="81"/>
      <c r="BH1738" s="81"/>
      <c r="BI1738" s="190"/>
      <c r="BJ1738" s="189"/>
      <c r="BK1738" s="219"/>
      <c r="BL1738" s="215"/>
      <c r="BM1738" s="8"/>
      <c r="BN1738" s="8"/>
      <c r="BO1738" s="215"/>
      <c r="BP1738" s="8"/>
      <c r="BQ1738" s="81"/>
      <c r="BR1738" s="79"/>
      <c r="BS1738" s="13"/>
      <c r="BT1738" s="7"/>
      <c r="BU1738" s="12"/>
      <c r="BV1738" s="81"/>
      <c r="BW1738" s="81"/>
      <c r="BX1738" s="215"/>
      <c r="BY1738" s="215"/>
      <c r="BZ1738" s="215"/>
      <c r="CA1738" s="215"/>
      <c r="CB1738" s="8"/>
      <c r="CC1738" s="8"/>
      <c r="CD1738" s="191"/>
      <c r="CE1738" s="13"/>
      <c r="CF1738" s="7"/>
      <c r="CG1738" s="12"/>
      <c r="CH1738" s="81"/>
      <c r="CI1738" s="81"/>
      <c r="CJ1738" s="215"/>
      <c r="CK1738" s="215"/>
      <c r="CL1738" s="215"/>
      <c r="CM1738" s="215"/>
      <c r="CN1738" s="8"/>
      <c r="CO1738" s="8"/>
      <c r="CP1738" s="191"/>
      <c r="CQ1738" s="13"/>
      <c r="CR1738" s="7"/>
      <c r="CS1738" s="12"/>
      <c r="CT1738" s="81"/>
      <c r="CU1738" s="81"/>
      <c r="CV1738" s="215"/>
      <c r="CW1738" s="215"/>
      <c r="CX1738" s="215"/>
      <c r="CY1738" s="215"/>
      <c r="CZ1738" s="8"/>
      <c r="DA1738" s="8"/>
      <c r="DB1738" s="191"/>
      <c r="DC1738" s="13"/>
      <c r="DD1738" s="7"/>
      <c r="DE1738" s="12"/>
      <c r="DF1738" s="81"/>
      <c r="DG1738" s="81"/>
      <c r="DH1738" s="215"/>
      <c r="DI1738" s="215"/>
      <c r="DJ1738" s="215"/>
      <c r="DK1738" s="215"/>
      <c r="DL1738" s="8"/>
      <c r="DM1738" s="8"/>
      <c r="DN1738" s="191"/>
      <c r="DO1738" s="13"/>
      <c r="DP1738" s="7"/>
      <c r="DQ1738" s="12"/>
      <c r="DR1738" s="81"/>
      <c r="DS1738" s="81"/>
      <c r="DT1738" s="215"/>
      <c r="DU1738" s="215"/>
      <c r="DV1738" s="215"/>
      <c r="DW1738" s="215"/>
      <c r="DX1738" s="8"/>
      <c r="DY1738" s="8"/>
      <c r="DZ1738" s="191"/>
      <c r="EA1738" s="175" t="str">
        <f>_xlfn.LET(_xlpm.vID,$B1738,_xlpm.vName,$C1738,_xlpm.vPort,TRIM($E1738&amp;""),_xlpm.vCountry,TRIM($R1738&amp;""),_xlpm.vPostal,TRIM($P1738&amp;""),_xlpm.vCityRaw,TRIM($O1738&amp;""),_xlpm.vCity,TRIM(LEFT(_xlpm.vCityRaw,IFERROR(FIND(",",_xlpm.vCityRaw&amp;","),LEN(_xlpm.vCityRaw)+1)-1)),_xlpm.vProv,TRIM($Q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8" s="90" t="str">
        <f>IF(AND(ISBLANK($B1738),ISBLANK($C1738)),"",IF(fund_fx = "USD",_xlfn.XLOOKUP($H1738,fx[currency_code],fx[rate],1), _xlfn.XLOOKUP($H1738,fx[currency_code],fx[rate],1)/_xlfn.XLOOKUP(fund_fx,fx[currency_code],fx[rate],1)))</f>
        <v/>
      </c>
    </row>
    <row r="1739" spans="2:132" ht="13.05" customHeight="1" x14ac:dyDescent="0.3">
      <c r="B1739" s="7"/>
      <c r="C1739" s="7"/>
      <c r="D1739" s="6"/>
      <c r="E1739" s="6"/>
      <c r="F1739" s="8"/>
      <c r="G1739" s="7"/>
      <c r="H1739" s="7"/>
      <c r="K1739" s="7"/>
      <c r="L1739" s="7"/>
      <c r="M1739" s="7"/>
      <c r="N1739" s="7"/>
      <c r="O1739" s="7"/>
      <c r="P1739" s="7"/>
      <c r="Q1739" s="7"/>
      <c r="R1739" s="9"/>
      <c r="U1739" s="9"/>
      <c r="V1739" s="8"/>
      <c r="W1739" s="8"/>
      <c r="X1739" s="8"/>
      <c r="Y1739" s="9"/>
      <c r="Z1739" s="8"/>
      <c r="AA1739" s="8"/>
      <c r="AB1739" s="215"/>
      <c r="AC1739" s="8"/>
      <c r="AD1739" s="8"/>
      <c r="AE1739" s="8"/>
      <c r="AF1739" s="215"/>
      <c r="AG1739" s="8"/>
      <c r="AH1739" s="8"/>
      <c r="AI1739" s="80"/>
      <c r="AJ1739" s="8"/>
      <c r="AK1739" s="8"/>
      <c r="AL1739" s="8"/>
      <c r="AM1739" s="8"/>
      <c r="AN1739" s="80"/>
      <c r="AO1739" s="81"/>
      <c r="AP1739" s="81"/>
      <c r="AQ1739" s="191"/>
      <c r="AR1739" s="8"/>
      <c r="AS1739" s="8"/>
      <c r="AT1739" s="8"/>
      <c r="AU1739" s="8"/>
      <c r="AV1739" s="13"/>
      <c r="AW1739" s="215"/>
      <c r="AX1739" s="8"/>
      <c r="AY1739" s="8"/>
      <c r="AZ1739" s="81"/>
      <c r="BA1739" s="81"/>
      <c r="BB1739" s="81"/>
      <c r="BC1739" s="81"/>
      <c r="BD1739" s="81"/>
      <c r="BE1739" s="81"/>
      <c r="BF1739" s="13"/>
      <c r="BG1739" s="81"/>
      <c r="BH1739" s="81"/>
      <c r="BI1739" s="190"/>
      <c r="BJ1739" s="189"/>
      <c r="BK1739" s="219"/>
      <c r="BL1739" s="215"/>
      <c r="BM1739" s="8"/>
      <c r="BN1739" s="8"/>
      <c r="BO1739" s="215"/>
      <c r="BP1739" s="8"/>
      <c r="BQ1739" s="81"/>
      <c r="BR1739" s="79"/>
      <c r="BS1739" s="13"/>
      <c r="BT1739" s="7"/>
      <c r="BU1739" s="12"/>
      <c r="BV1739" s="81"/>
      <c r="BW1739" s="81"/>
      <c r="BX1739" s="215"/>
      <c r="BY1739" s="215"/>
      <c r="BZ1739" s="215"/>
      <c r="CA1739" s="215"/>
      <c r="CB1739" s="8"/>
      <c r="CC1739" s="8"/>
      <c r="CD1739" s="191"/>
      <c r="CE1739" s="13"/>
      <c r="CF1739" s="7"/>
      <c r="CG1739" s="12"/>
      <c r="CH1739" s="81"/>
      <c r="CI1739" s="81"/>
      <c r="CJ1739" s="215"/>
      <c r="CK1739" s="215"/>
      <c r="CL1739" s="215"/>
      <c r="CM1739" s="215"/>
      <c r="CN1739" s="8"/>
      <c r="CO1739" s="8"/>
      <c r="CP1739" s="191"/>
      <c r="CQ1739" s="13"/>
      <c r="CR1739" s="7"/>
      <c r="CS1739" s="12"/>
      <c r="CT1739" s="81"/>
      <c r="CU1739" s="81"/>
      <c r="CV1739" s="215"/>
      <c r="CW1739" s="215"/>
      <c r="CX1739" s="215"/>
      <c r="CY1739" s="215"/>
      <c r="CZ1739" s="8"/>
      <c r="DA1739" s="8"/>
      <c r="DB1739" s="191"/>
      <c r="DC1739" s="13"/>
      <c r="DD1739" s="7"/>
      <c r="DE1739" s="12"/>
      <c r="DF1739" s="81"/>
      <c r="DG1739" s="81"/>
      <c r="DH1739" s="215"/>
      <c r="DI1739" s="215"/>
      <c r="DJ1739" s="215"/>
      <c r="DK1739" s="215"/>
      <c r="DL1739" s="8"/>
      <c r="DM1739" s="8"/>
      <c r="DN1739" s="191"/>
      <c r="DO1739" s="13"/>
      <c r="DP1739" s="7"/>
      <c r="DQ1739" s="12"/>
      <c r="DR1739" s="81"/>
      <c r="DS1739" s="81"/>
      <c r="DT1739" s="215"/>
      <c r="DU1739" s="215"/>
      <c r="DV1739" s="215"/>
      <c r="DW1739" s="215"/>
      <c r="DX1739" s="8"/>
      <c r="DY1739" s="8"/>
      <c r="DZ1739" s="191"/>
      <c r="EA1739" s="175" t="str">
        <f>_xlfn.LET(_xlpm.vID,$B1739,_xlpm.vName,$C1739,_xlpm.vPort,TRIM($E1739&amp;""),_xlpm.vCountry,TRIM($R1739&amp;""),_xlpm.vPostal,TRIM($P1739&amp;""),_xlpm.vCityRaw,TRIM($O1739&amp;""),_xlpm.vCity,TRIM(LEFT(_xlpm.vCityRaw,IFERROR(FIND(",",_xlpm.vCityRaw&amp;","),LEN(_xlpm.vCityRaw)+1)-1)),_xlpm.vProv,TRIM($Q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9" s="90" t="str">
        <f>IF(AND(ISBLANK($B1739),ISBLANK($C1739)),"",IF(fund_fx = "USD",_xlfn.XLOOKUP($H1739,fx[currency_code],fx[rate],1), _xlfn.XLOOKUP($H1739,fx[currency_code],fx[rate],1)/_xlfn.XLOOKUP(fund_fx,fx[currency_code],fx[rate],1)))</f>
        <v/>
      </c>
    </row>
    <row r="1740" spans="2:132" ht="13.05" customHeight="1" x14ac:dyDescent="0.3">
      <c r="B1740" s="7"/>
      <c r="C1740" s="7"/>
      <c r="D1740" s="6"/>
      <c r="E1740" s="6"/>
      <c r="F1740" s="8"/>
      <c r="G1740" s="7"/>
      <c r="H1740" s="7"/>
      <c r="K1740" s="7"/>
      <c r="L1740" s="7"/>
      <c r="M1740" s="7"/>
      <c r="N1740" s="7"/>
      <c r="O1740" s="7"/>
      <c r="P1740" s="7"/>
      <c r="Q1740" s="7"/>
      <c r="R1740" s="9"/>
      <c r="U1740" s="9"/>
      <c r="V1740" s="8"/>
      <c r="W1740" s="8"/>
      <c r="X1740" s="8"/>
      <c r="Y1740" s="9"/>
      <c r="Z1740" s="8"/>
      <c r="AA1740" s="8"/>
      <c r="AB1740" s="215"/>
      <c r="AC1740" s="8"/>
      <c r="AD1740" s="8"/>
      <c r="AE1740" s="8"/>
      <c r="AF1740" s="215"/>
      <c r="AG1740" s="8"/>
      <c r="AH1740" s="8"/>
      <c r="AI1740" s="80"/>
      <c r="AJ1740" s="8"/>
      <c r="AK1740" s="8"/>
      <c r="AL1740" s="8"/>
      <c r="AM1740" s="8"/>
      <c r="AN1740" s="80"/>
      <c r="AO1740" s="81"/>
      <c r="AP1740" s="81"/>
      <c r="AQ1740" s="191"/>
      <c r="AR1740" s="8"/>
      <c r="AS1740" s="8"/>
      <c r="AT1740" s="8"/>
      <c r="AU1740" s="8"/>
      <c r="AV1740" s="13"/>
      <c r="AW1740" s="215"/>
      <c r="AX1740" s="8"/>
      <c r="AY1740" s="8"/>
      <c r="AZ1740" s="81"/>
      <c r="BA1740" s="81"/>
      <c r="BB1740" s="81"/>
      <c r="BC1740" s="81"/>
      <c r="BD1740" s="81"/>
      <c r="BE1740" s="81"/>
      <c r="BF1740" s="13"/>
      <c r="BG1740" s="81"/>
      <c r="BH1740" s="81"/>
      <c r="BI1740" s="190"/>
      <c r="BJ1740" s="189"/>
      <c r="BK1740" s="219"/>
      <c r="BL1740" s="215"/>
      <c r="BM1740" s="8"/>
      <c r="BN1740" s="8"/>
      <c r="BO1740" s="215"/>
      <c r="BP1740" s="8"/>
      <c r="BQ1740" s="81"/>
      <c r="BR1740" s="79"/>
      <c r="BS1740" s="13"/>
      <c r="BT1740" s="7"/>
      <c r="BU1740" s="12"/>
      <c r="BV1740" s="81"/>
      <c r="BW1740" s="81"/>
      <c r="BX1740" s="215"/>
      <c r="BY1740" s="215"/>
      <c r="BZ1740" s="215"/>
      <c r="CA1740" s="215"/>
      <c r="CB1740" s="8"/>
      <c r="CC1740" s="8"/>
      <c r="CD1740" s="191"/>
      <c r="CE1740" s="13"/>
      <c r="CF1740" s="7"/>
      <c r="CG1740" s="12"/>
      <c r="CH1740" s="81"/>
      <c r="CI1740" s="81"/>
      <c r="CJ1740" s="215"/>
      <c r="CK1740" s="215"/>
      <c r="CL1740" s="215"/>
      <c r="CM1740" s="215"/>
      <c r="CN1740" s="8"/>
      <c r="CO1740" s="8"/>
      <c r="CP1740" s="191"/>
      <c r="CQ1740" s="13"/>
      <c r="CR1740" s="7"/>
      <c r="CS1740" s="12"/>
      <c r="CT1740" s="81"/>
      <c r="CU1740" s="81"/>
      <c r="CV1740" s="215"/>
      <c r="CW1740" s="215"/>
      <c r="CX1740" s="215"/>
      <c r="CY1740" s="215"/>
      <c r="CZ1740" s="8"/>
      <c r="DA1740" s="8"/>
      <c r="DB1740" s="191"/>
      <c r="DC1740" s="13"/>
      <c r="DD1740" s="7"/>
      <c r="DE1740" s="12"/>
      <c r="DF1740" s="81"/>
      <c r="DG1740" s="81"/>
      <c r="DH1740" s="215"/>
      <c r="DI1740" s="215"/>
      <c r="DJ1740" s="215"/>
      <c r="DK1740" s="215"/>
      <c r="DL1740" s="8"/>
      <c r="DM1740" s="8"/>
      <c r="DN1740" s="191"/>
      <c r="DO1740" s="13"/>
      <c r="DP1740" s="7"/>
      <c r="DQ1740" s="12"/>
      <c r="DR1740" s="81"/>
      <c r="DS1740" s="81"/>
      <c r="DT1740" s="215"/>
      <c r="DU1740" s="215"/>
      <c r="DV1740" s="215"/>
      <c r="DW1740" s="215"/>
      <c r="DX1740" s="8"/>
      <c r="DY1740" s="8"/>
      <c r="DZ1740" s="191"/>
      <c r="EA1740" s="175" t="str">
        <f>_xlfn.LET(_xlpm.vID,$B1740,_xlpm.vName,$C1740,_xlpm.vPort,TRIM($E1740&amp;""),_xlpm.vCountry,TRIM($R1740&amp;""),_xlpm.vPostal,TRIM($P1740&amp;""),_xlpm.vCityRaw,TRIM($O1740&amp;""),_xlpm.vCity,TRIM(LEFT(_xlpm.vCityRaw,IFERROR(FIND(",",_xlpm.vCityRaw&amp;","),LEN(_xlpm.vCityRaw)+1)-1)),_xlpm.vProv,TRIM($Q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0" s="90" t="str">
        <f>IF(AND(ISBLANK($B1740),ISBLANK($C1740)),"",IF(fund_fx = "USD",_xlfn.XLOOKUP($H1740,fx[currency_code],fx[rate],1), _xlfn.XLOOKUP($H1740,fx[currency_code],fx[rate],1)/_xlfn.XLOOKUP(fund_fx,fx[currency_code],fx[rate],1)))</f>
        <v/>
      </c>
    </row>
    <row r="1741" spans="2:132" ht="13.05" customHeight="1" x14ac:dyDescent="0.3">
      <c r="B1741" s="7"/>
      <c r="C1741" s="7"/>
      <c r="D1741" s="6"/>
      <c r="E1741" s="6"/>
      <c r="F1741" s="8"/>
      <c r="G1741" s="7"/>
      <c r="H1741" s="7"/>
      <c r="K1741" s="7"/>
      <c r="L1741" s="7"/>
      <c r="M1741" s="7"/>
      <c r="N1741" s="7"/>
      <c r="O1741" s="7"/>
      <c r="P1741" s="7"/>
      <c r="Q1741" s="7"/>
      <c r="R1741" s="9"/>
      <c r="U1741" s="9"/>
      <c r="V1741" s="8"/>
      <c r="W1741" s="8"/>
      <c r="X1741" s="8"/>
      <c r="Y1741" s="9"/>
      <c r="Z1741" s="8"/>
      <c r="AA1741" s="8"/>
      <c r="AB1741" s="215"/>
      <c r="AC1741" s="8"/>
      <c r="AD1741" s="8"/>
      <c r="AE1741" s="8"/>
      <c r="AF1741" s="215"/>
      <c r="AG1741" s="8"/>
      <c r="AH1741" s="8"/>
      <c r="AI1741" s="80"/>
      <c r="AJ1741" s="8"/>
      <c r="AK1741" s="8"/>
      <c r="AL1741" s="8"/>
      <c r="AM1741" s="8"/>
      <c r="AN1741" s="80"/>
      <c r="AO1741" s="81"/>
      <c r="AP1741" s="81"/>
      <c r="AQ1741" s="191"/>
      <c r="AR1741" s="8"/>
      <c r="AS1741" s="8"/>
      <c r="AT1741" s="8"/>
      <c r="AU1741" s="8"/>
      <c r="AV1741" s="13"/>
      <c r="AW1741" s="215"/>
      <c r="AX1741" s="8"/>
      <c r="AY1741" s="8"/>
      <c r="AZ1741" s="81"/>
      <c r="BA1741" s="81"/>
      <c r="BB1741" s="81"/>
      <c r="BC1741" s="81"/>
      <c r="BD1741" s="81"/>
      <c r="BE1741" s="81"/>
      <c r="BF1741" s="13"/>
      <c r="BG1741" s="81"/>
      <c r="BH1741" s="81"/>
      <c r="BI1741" s="190"/>
      <c r="BJ1741" s="189"/>
      <c r="BK1741" s="219"/>
      <c r="BL1741" s="215"/>
      <c r="BM1741" s="8"/>
      <c r="BN1741" s="8"/>
      <c r="BO1741" s="215"/>
      <c r="BP1741" s="8"/>
      <c r="BQ1741" s="81"/>
      <c r="BR1741" s="79"/>
      <c r="BS1741" s="13"/>
      <c r="BT1741" s="7"/>
      <c r="BU1741" s="12"/>
      <c r="BV1741" s="81"/>
      <c r="BW1741" s="81"/>
      <c r="BX1741" s="215"/>
      <c r="BY1741" s="215"/>
      <c r="BZ1741" s="215"/>
      <c r="CA1741" s="215"/>
      <c r="CB1741" s="8"/>
      <c r="CC1741" s="8"/>
      <c r="CD1741" s="191"/>
      <c r="CE1741" s="13"/>
      <c r="CF1741" s="7"/>
      <c r="CG1741" s="12"/>
      <c r="CH1741" s="81"/>
      <c r="CI1741" s="81"/>
      <c r="CJ1741" s="215"/>
      <c r="CK1741" s="215"/>
      <c r="CL1741" s="215"/>
      <c r="CM1741" s="215"/>
      <c r="CN1741" s="8"/>
      <c r="CO1741" s="8"/>
      <c r="CP1741" s="191"/>
      <c r="CQ1741" s="13"/>
      <c r="CR1741" s="7"/>
      <c r="CS1741" s="12"/>
      <c r="CT1741" s="81"/>
      <c r="CU1741" s="81"/>
      <c r="CV1741" s="215"/>
      <c r="CW1741" s="215"/>
      <c r="CX1741" s="215"/>
      <c r="CY1741" s="215"/>
      <c r="CZ1741" s="8"/>
      <c r="DA1741" s="8"/>
      <c r="DB1741" s="191"/>
      <c r="DC1741" s="13"/>
      <c r="DD1741" s="7"/>
      <c r="DE1741" s="12"/>
      <c r="DF1741" s="81"/>
      <c r="DG1741" s="81"/>
      <c r="DH1741" s="215"/>
      <c r="DI1741" s="215"/>
      <c r="DJ1741" s="215"/>
      <c r="DK1741" s="215"/>
      <c r="DL1741" s="8"/>
      <c r="DM1741" s="8"/>
      <c r="DN1741" s="191"/>
      <c r="DO1741" s="13"/>
      <c r="DP1741" s="7"/>
      <c r="DQ1741" s="12"/>
      <c r="DR1741" s="81"/>
      <c r="DS1741" s="81"/>
      <c r="DT1741" s="215"/>
      <c r="DU1741" s="215"/>
      <c r="DV1741" s="215"/>
      <c r="DW1741" s="215"/>
      <c r="DX1741" s="8"/>
      <c r="DY1741" s="8"/>
      <c r="DZ1741" s="191"/>
      <c r="EA1741" s="175" t="str">
        <f>_xlfn.LET(_xlpm.vID,$B1741,_xlpm.vName,$C1741,_xlpm.vPort,TRIM($E1741&amp;""),_xlpm.vCountry,TRIM($R1741&amp;""),_xlpm.vPostal,TRIM($P1741&amp;""),_xlpm.vCityRaw,TRIM($O1741&amp;""),_xlpm.vCity,TRIM(LEFT(_xlpm.vCityRaw,IFERROR(FIND(",",_xlpm.vCityRaw&amp;","),LEN(_xlpm.vCityRaw)+1)-1)),_xlpm.vProv,TRIM($Q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1" s="90" t="str">
        <f>IF(AND(ISBLANK($B1741),ISBLANK($C1741)),"",IF(fund_fx = "USD",_xlfn.XLOOKUP($H1741,fx[currency_code],fx[rate],1), _xlfn.XLOOKUP($H1741,fx[currency_code],fx[rate],1)/_xlfn.XLOOKUP(fund_fx,fx[currency_code],fx[rate],1)))</f>
        <v/>
      </c>
    </row>
    <row r="1742" spans="2:132" ht="13.05" customHeight="1" x14ac:dyDescent="0.3">
      <c r="B1742" s="7"/>
      <c r="C1742" s="7"/>
      <c r="D1742" s="6"/>
      <c r="E1742" s="6"/>
      <c r="F1742" s="8"/>
      <c r="G1742" s="7"/>
      <c r="H1742" s="7"/>
      <c r="K1742" s="7"/>
      <c r="L1742" s="7"/>
      <c r="M1742" s="7"/>
      <c r="N1742" s="7"/>
      <c r="O1742" s="7"/>
      <c r="P1742" s="7"/>
      <c r="Q1742" s="7"/>
      <c r="R1742" s="9"/>
      <c r="U1742" s="9"/>
      <c r="V1742" s="8"/>
      <c r="W1742" s="8"/>
      <c r="X1742" s="8"/>
      <c r="Y1742" s="9"/>
      <c r="Z1742" s="8"/>
      <c r="AA1742" s="8"/>
      <c r="AB1742" s="215"/>
      <c r="AC1742" s="8"/>
      <c r="AD1742" s="8"/>
      <c r="AE1742" s="8"/>
      <c r="AF1742" s="215"/>
      <c r="AG1742" s="8"/>
      <c r="AH1742" s="8"/>
      <c r="AI1742" s="80"/>
      <c r="AJ1742" s="8"/>
      <c r="AK1742" s="8"/>
      <c r="AL1742" s="8"/>
      <c r="AM1742" s="8"/>
      <c r="AN1742" s="80"/>
      <c r="AO1742" s="81"/>
      <c r="AP1742" s="81"/>
      <c r="AQ1742" s="191"/>
      <c r="AR1742" s="8"/>
      <c r="AS1742" s="8"/>
      <c r="AT1742" s="8"/>
      <c r="AU1742" s="8"/>
      <c r="AV1742" s="13"/>
      <c r="AW1742" s="215"/>
      <c r="AX1742" s="8"/>
      <c r="AY1742" s="8"/>
      <c r="AZ1742" s="81"/>
      <c r="BA1742" s="81"/>
      <c r="BB1742" s="81"/>
      <c r="BC1742" s="81"/>
      <c r="BD1742" s="81"/>
      <c r="BE1742" s="81"/>
      <c r="BF1742" s="13"/>
      <c r="BG1742" s="81"/>
      <c r="BH1742" s="81"/>
      <c r="BI1742" s="190"/>
      <c r="BJ1742" s="189"/>
      <c r="BK1742" s="219"/>
      <c r="BL1742" s="215"/>
      <c r="BM1742" s="8"/>
      <c r="BN1742" s="8"/>
      <c r="BO1742" s="215"/>
      <c r="BP1742" s="8"/>
      <c r="BQ1742" s="81"/>
      <c r="BR1742" s="79"/>
      <c r="BS1742" s="13"/>
      <c r="BT1742" s="7"/>
      <c r="BU1742" s="12"/>
      <c r="BV1742" s="81"/>
      <c r="BW1742" s="81"/>
      <c r="BX1742" s="215"/>
      <c r="BY1742" s="215"/>
      <c r="BZ1742" s="215"/>
      <c r="CA1742" s="215"/>
      <c r="CB1742" s="8"/>
      <c r="CC1742" s="8"/>
      <c r="CD1742" s="191"/>
      <c r="CE1742" s="13"/>
      <c r="CF1742" s="7"/>
      <c r="CG1742" s="12"/>
      <c r="CH1742" s="81"/>
      <c r="CI1742" s="81"/>
      <c r="CJ1742" s="215"/>
      <c r="CK1742" s="215"/>
      <c r="CL1742" s="215"/>
      <c r="CM1742" s="215"/>
      <c r="CN1742" s="8"/>
      <c r="CO1742" s="8"/>
      <c r="CP1742" s="191"/>
      <c r="CQ1742" s="13"/>
      <c r="CR1742" s="7"/>
      <c r="CS1742" s="12"/>
      <c r="CT1742" s="81"/>
      <c r="CU1742" s="81"/>
      <c r="CV1742" s="215"/>
      <c r="CW1742" s="215"/>
      <c r="CX1742" s="215"/>
      <c r="CY1742" s="215"/>
      <c r="CZ1742" s="8"/>
      <c r="DA1742" s="8"/>
      <c r="DB1742" s="191"/>
      <c r="DC1742" s="13"/>
      <c r="DD1742" s="7"/>
      <c r="DE1742" s="12"/>
      <c r="DF1742" s="81"/>
      <c r="DG1742" s="81"/>
      <c r="DH1742" s="215"/>
      <c r="DI1742" s="215"/>
      <c r="DJ1742" s="215"/>
      <c r="DK1742" s="215"/>
      <c r="DL1742" s="8"/>
      <c r="DM1742" s="8"/>
      <c r="DN1742" s="191"/>
      <c r="DO1742" s="13"/>
      <c r="DP1742" s="7"/>
      <c r="DQ1742" s="12"/>
      <c r="DR1742" s="81"/>
      <c r="DS1742" s="81"/>
      <c r="DT1742" s="215"/>
      <c r="DU1742" s="215"/>
      <c r="DV1742" s="215"/>
      <c r="DW1742" s="215"/>
      <c r="DX1742" s="8"/>
      <c r="DY1742" s="8"/>
      <c r="DZ1742" s="191"/>
      <c r="EA1742" s="175" t="str">
        <f>_xlfn.LET(_xlpm.vID,$B1742,_xlpm.vName,$C1742,_xlpm.vPort,TRIM($E1742&amp;""),_xlpm.vCountry,TRIM($R1742&amp;""),_xlpm.vPostal,TRIM($P1742&amp;""),_xlpm.vCityRaw,TRIM($O1742&amp;""),_xlpm.vCity,TRIM(LEFT(_xlpm.vCityRaw,IFERROR(FIND(",",_xlpm.vCityRaw&amp;","),LEN(_xlpm.vCityRaw)+1)-1)),_xlpm.vProv,TRIM($Q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2" s="90" t="str">
        <f>IF(AND(ISBLANK($B1742),ISBLANK($C1742)),"",IF(fund_fx = "USD",_xlfn.XLOOKUP($H1742,fx[currency_code],fx[rate],1), _xlfn.XLOOKUP($H1742,fx[currency_code],fx[rate],1)/_xlfn.XLOOKUP(fund_fx,fx[currency_code],fx[rate],1)))</f>
        <v/>
      </c>
    </row>
    <row r="1743" spans="2:132" ht="13.05" customHeight="1" x14ac:dyDescent="0.3">
      <c r="B1743" s="7"/>
      <c r="C1743" s="7"/>
      <c r="D1743" s="6"/>
      <c r="E1743" s="6"/>
      <c r="F1743" s="8"/>
      <c r="G1743" s="7"/>
      <c r="H1743" s="7"/>
      <c r="K1743" s="7"/>
      <c r="L1743" s="7"/>
      <c r="M1743" s="7"/>
      <c r="N1743" s="7"/>
      <c r="O1743" s="7"/>
      <c r="P1743" s="7"/>
      <c r="Q1743" s="7"/>
      <c r="R1743" s="9"/>
      <c r="U1743" s="9"/>
      <c r="V1743" s="8"/>
      <c r="W1743" s="8"/>
      <c r="X1743" s="8"/>
      <c r="Y1743" s="9"/>
      <c r="Z1743" s="8"/>
      <c r="AA1743" s="8"/>
      <c r="AB1743" s="215"/>
      <c r="AC1743" s="8"/>
      <c r="AD1743" s="8"/>
      <c r="AE1743" s="8"/>
      <c r="AF1743" s="215"/>
      <c r="AG1743" s="8"/>
      <c r="AH1743" s="8"/>
      <c r="AI1743" s="80"/>
      <c r="AJ1743" s="8"/>
      <c r="AK1743" s="8"/>
      <c r="AL1743" s="8"/>
      <c r="AM1743" s="8"/>
      <c r="AN1743" s="80"/>
      <c r="AO1743" s="81"/>
      <c r="AP1743" s="81"/>
      <c r="AQ1743" s="191"/>
      <c r="AR1743" s="8"/>
      <c r="AS1743" s="8"/>
      <c r="AT1743" s="8"/>
      <c r="AU1743" s="8"/>
      <c r="AV1743" s="13"/>
      <c r="AW1743" s="215"/>
      <c r="AX1743" s="8"/>
      <c r="AY1743" s="8"/>
      <c r="AZ1743" s="81"/>
      <c r="BA1743" s="81"/>
      <c r="BB1743" s="81"/>
      <c r="BC1743" s="81"/>
      <c r="BD1743" s="81"/>
      <c r="BE1743" s="81"/>
      <c r="BF1743" s="13"/>
      <c r="BG1743" s="81"/>
      <c r="BH1743" s="81"/>
      <c r="BI1743" s="190"/>
      <c r="BJ1743" s="189"/>
      <c r="BK1743" s="219"/>
      <c r="BL1743" s="215"/>
      <c r="BM1743" s="8"/>
      <c r="BN1743" s="8"/>
      <c r="BO1743" s="215"/>
      <c r="BP1743" s="8"/>
      <c r="BQ1743" s="81"/>
      <c r="BR1743" s="79"/>
      <c r="BS1743" s="13"/>
      <c r="BT1743" s="7"/>
      <c r="BU1743" s="12"/>
      <c r="BV1743" s="81"/>
      <c r="BW1743" s="81"/>
      <c r="BX1743" s="215"/>
      <c r="BY1743" s="215"/>
      <c r="BZ1743" s="215"/>
      <c r="CA1743" s="215"/>
      <c r="CB1743" s="8"/>
      <c r="CC1743" s="8"/>
      <c r="CD1743" s="191"/>
      <c r="CE1743" s="13"/>
      <c r="CF1743" s="7"/>
      <c r="CG1743" s="12"/>
      <c r="CH1743" s="81"/>
      <c r="CI1743" s="81"/>
      <c r="CJ1743" s="215"/>
      <c r="CK1743" s="215"/>
      <c r="CL1743" s="215"/>
      <c r="CM1743" s="215"/>
      <c r="CN1743" s="8"/>
      <c r="CO1743" s="8"/>
      <c r="CP1743" s="191"/>
      <c r="CQ1743" s="13"/>
      <c r="CR1743" s="7"/>
      <c r="CS1743" s="12"/>
      <c r="CT1743" s="81"/>
      <c r="CU1743" s="81"/>
      <c r="CV1743" s="215"/>
      <c r="CW1743" s="215"/>
      <c r="CX1743" s="215"/>
      <c r="CY1743" s="215"/>
      <c r="CZ1743" s="8"/>
      <c r="DA1743" s="8"/>
      <c r="DB1743" s="191"/>
      <c r="DC1743" s="13"/>
      <c r="DD1743" s="7"/>
      <c r="DE1743" s="12"/>
      <c r="DF1743" s="81"/>
      <c r="DG1743" s="81"/>
      <c r="DH1743" s="215"/>
      <c r="DI1743" s="215"/>
      <c r="DJ1743" s="215"/>
      <c r="DK1743" s="215"/>
      <c r="DL1743" s="8"/>
      <c r="DM1743" s="8"/>
      <c r="DN1743" s="191"/>
      <c r="DO1743" s="13"/>
      <c r="DP1743" s="7"/>
      <c r="DQ1743" s="12"/>
      <c r="DR1743" s="81"/>
      <c r="DS1743" s="81"/>
      <c r="DT1743" s="215"/>
      <c r="DU1743" s="215"/>
      <c r="DV1743" s="215"/>
      <c r="DW1743" s="215"/>
      <c r="DX1743" s="8"/>
      <c r="DY1743" s="8"/>
      <c r="DZ1743" s="191"/>
      <c r="EA1743" s="175" t="str">
        <f>_xlfn.LET(_xlpm.vID,$B1743,_xlpm.vName,$C1743,_xlpm.vPort,TRIM($E1743&amp;""),_xlpm.vCountry,TRIM($R1743&amp;""),_xlpm.vPostal,TRIM($P1743&amp;""),_xlpm.vCityRaw,TRIM($O1743&amp;""),_xlpm.vCity,TRIM(LEFT(_xlpm.vCityRaw,IFERROR(FIND(",",_xlpm.vCityRaw&amp;","),LEN(_xlpm.vCityRaw)+1)-1)),_xlpm.vProv,TRIM($Q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3" s="90" t="str">
        <f>IF(AND(ISBLANK($B1743),ISBLANK($C1743)),"",IF(fund_fx = "USD",_xlfn.XLOOKUP($H1743,fx[currency_code],fx[rate],1), _xlfn.XLOOKUP($H1743,fx[currency_code],fx[rate],1)/_xlfn.XLOOKUP(fund_fx,fx[currency_code],fx[rate],1)))</f>
        <v/>
      </c>
    </row>
    <row r="1744" spans="2:132" ht="13.05" customHeight="1" x14ac:dyDescent="0.3">
      <c r="B1744" s="7"/>
      <c r="C1744" s="7"/>
      <c r="D1744" s="6"/>
      <c r="E1744" s="6"/>
      <c r="F1744" s="8"/>
      <c r="G1744" s="7"/>
      <c r="H1744" s="7"/>
      <c r="K1744" s="7"/>
      <c r="L1744" s="7"/>
      <c r="M1744" s="7"/>
      <c r="N1744" s="7"/>
      <c r="O1744" s="7"/>
      <c r="P1744" s="7"/>
      <c r="Q1744" s="7"/>
      <c r="R1744" s="9"/>
      <c r="U1744" s="9"/>
      <c r="V1744" s="8"/>
      <c r="W1744" s="8"/>
      <c r="X1744" s="8"/>
      <c r="Y1744" s="9"/>
      <c r="Z1744" s="8"/>
      <c r="AA1744" s="8"/>
      <c r="AB1744" s="215"/>
      <c r="AC1744" s="8"/>
      <c r="AD1744" s="8"/>
      <c r="AE1744" s="8"/>
      <c r="AF1744" s="215"/>
      <c r="AG1744" s="8"/>
      <c r="AH1744" s="8"/>
      <c r="AI1744" s="80"/>
      <c r="AJ1744" s="8"/>
      <c r="AK1744" s="8"/>
      <c r="AL1744" s="8"/>
      <c r="AM1744" s="8"/>
      <c r="AN1744" s="80"/>
      <c r="AO1744" s="81"/>
      <c r="AP1744" s="81"/>
      <c r="AQ1744" s="191"/>
      <c r="AR1744" s="8"/>
      <c r="AS1744" s="8"/>
      <c r="AT1744" s="8"/>
      <c r="AU1744" s="8"/>
      <c r="AV1744" s="13"/>
      <c r="AW1744" s="215"/>
      <c r="AX1744" s="8"/>
      <c r="AY1744" s="8"/>
      <c r="AZ1744" s="81"/>
      <c r="BA1744" s="81"/>
      <c r="BB1744" s="81"/>
      <c r="BC1744" s="81"/>
      <c r="BD1744" s="81"/>
      <c r="BE1744" s="81"/>
      <c r="BF1744" s="13"/>
      <c r="BG1744" s="81"/>
      <c r="BH1744" s="81"/>
      <c r="BI1744" s="190"/>
      <c r="BJ1744" s="189"/>
      <c r="BK1744" s="219"/>
      <c r="BL1744" s="215"/>
      <c r="BM1744" s="8"/>
      <c r="BN1744" s="8"/>
      <c r="BO1744" s="215"/>
      <c r="BP1744" s="8"/>
      <c r="BQ1744" s="81"/>
      <c r="BR1744" s="79"/>
      <c r="BS1744" s="13"/>
      <c r="BT1744" s="7"/>
      <c r="BU1744" s="12"/>
      <c r="BV1744" s="81"/>
      <c r="BW1744" s="81"/>
      <c r="BX1744" s="215"/>
      <c r="BY1744" s="215"/>
      <c r="BZ1744" s="215"/>
      <c r="CA1744" s="215"/>
      <c r="CB1744" s="8"/>
      <c r="CC1744" s="8"/>
      <c r="CD1744" s="191"/>
      <c r="CE1744" s="13"/>
      <c r="CF1744" s="7"/>
      <c r="CG1744" s="12"/>
      <c r="CH1744" s="81"/>
      <c r="CI1744" s="81"/>
      <c r="CJ1744" s="215"/>
      <c r="CK1744" s="215"/>
      <c r="CL1744" s="215"/>
      <c r="CM1744" s="215"/>
      <c r="CN1744" s="8"/>
      <c r="CO1744" s="8"/>
      <c r="CP1744" s="191"/>
      <c r="CQ1744" s="13"/>
      <c r="CR1744" s="7"/>
      <c r="CS1744" s="12"/>
      <c r="CT1744" s="81"/>
      <c r="CU1744" s="81"/>
      <c r="CV1744" s="215"/>
      <c r="CW1744" s="215"/>
      <c r="CX1744" s="215"/>
      <c r="CY1744" s="215"/>
      <c r="CZ1744" s="8"/>
      <c r="DA1744" s="8"/>
      <c r="DB1744" s="191"/>
      <c r="DC1744" s="13"/>
      <c r="DD1744" s="7"/>
      <c r="DE1744" s="12"/>
      <c r="DF1744" s="81"/>
      <c r="DG1744" s="81"/>
      <c r="DH1744" s="215"/>
      <c r="DI1744" s="215"/>
      <c r="DJ1744" s="215"/>
      <c r="DK1744" s="215"/>
      <c r="DL1744" s="8"/>
      <c r="DM1744" s="8"/>
      <c r="DN1744" s="191"/>
      <c r="DO1744" s="13"/>
      <c r="DP1744" s="7"/>
      <c r="DQ1744" s="12"/>
      <c r="DR1744" s="81"/>
      <c r="DS1744" s="81"/>
      <c r="DT1744" s="215"/>
      <c r="DU1744" s="215"/>
      <c r="DV1744" s="215"/>
      <c r="DW1744" s="215"/>
      <c r="DX1744" s="8"/>
      <c r="DY1744" s="8"/>
      <c r="DZ1744" s="191"/>
      <c r="EA1744" s="175" t="str">
        <f>_xlfn.LET(_xlpm.vID,$B1744,_xlpm.vName,$C1744,_xlpm.vPort,TRIM($E1744&amp;""),_xlpm.vCountry,TRIM($R1744&amp;""),_xlpm.vPostal,TRIM($P1744&amp;""),_xlpm.vCityRaw,TRIM($O1744&amp;""),_xlpm.vCity,TRIM(LEFT(_xlpm.vCityRaw,IFERROR(FIND(",",_xlpm.vCityRaw&amp;","),LEN(_xlpm.vCityRaw)+1)-1)),_xlpm.vProv,TRIM($Q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4" s="90" t="str">
        <f>IF(AND(ISBLANK($B1744),ISBLANK($C1744)),"",IF(fund_fx = "USD",_xlfn.XLOOKUP($H1744,fx[currency_code],fx[rate],1), _xlfn.XLOOKUP($H1744,fx[currency_code],fx[rate],1)/_xlfn.XLOOKUP(fund_fx,fx[currency_code],fx[rate],1)))</f>
        <v/>
      </c>
    </row>
    <row r="1745" spans="2:132" ht="13.05" customHeight="1" x14ac:dyDescent="0.3">
      <c r="B1745" s="7"/>
      <c r="C1745" s="7"/>
      <c r="D1745" s="6"/>
      <c r="E1745" s="6"/>
      <c r="F1745" s="8"/>
      <c r="G1745" s="7"/>
      <c r="H1745" s="7"/>
      <c r="K1745" s="7"/>
      <c r="L1745" s="7"/>
      <c r="M1745" s="7"/>
      <c r="N1745" s="7"/>
      <c r="O1745" s="7"/>
      <c r="P1745" s="7"/>
      <c r="Q1745" s="7"/>
      <c r="R1745" s="9"/>
      <c r="U1745" s="9"/>
      <c r="V1745" s="8"/>
      <c r="W1745" s="8"/>
      <c r="X1745" s="8"/>
      <c r="Y1745" s="9"/>
      <c r="Z1745" s="8"/>
      <c r="AA1745" s="8"/>
      <c r="AB1745" s="215"/>
      <c r="AC1745" s="8"/>
      <c r="AD1745" s="8"/>
      <c r="AE1745" s="8"/>
      <c r="AF1745" s="215"/>
      <c r="AG1745" s="8"/>
      <c r="AH1745" s="8"/>
      <c r="AI1745" s="80"/>
      <c r="AJ1745" s="8"/>
      <c r="AK1745" s="8"/>
      <c r="AL1745" s="8"/>
      <c r="AM1745" s="8"/>
      <c r="AN1745" s="80"/>
      <c r="AO1745" s="81"/>
      <c r="AP1745" s="81"/>
      <c r="AQ1745" s="191"/>
      <c r="AR1745" s="8"/>
      <c r="AS1745" s="8"/>
      <c r="AT1745" s="8"/>
      <c r="AU1745" s="8"/>
      <c r="AV1745" s="13"/>
      <c r="AW1745" s="215"/>
      <c r="AX1745" s="8"/>
      <c r="AY1745" s="8"/>
      <c r="AZ1745" s="81"/>
      <c r="BA1745" s="81"/>
      <c r="BB1745" s="81"/>
      <c r="BC1745" s="81"/>
      <c r="BD1745" s="81"/>
      <c r="BE1745" s="81"/>
      <c r="BF1745" s="13"/>
      <c r="BG1745" s="81"/>
      <c r="BH1745" s="81"/>
      <c r="BI1745" s="190"/>
      <c r="BJ1745" s="189"/>
      <c r="BK1745" s="219"/>
      <c r="BL1745" s="215"/>
      <c r="BM1745" s="8"/>
      <c r="BN1745" s="8"/>
      <c r="BO1745" s="215"/>
      <c r="BP1745" s="8"/>
      <c r="BQ1745" s="81"/>
      <c r="BR1745" s="79"/>
      <c r="BS1745" s="13"/>
      <c r="BT1745" s="7"/>
      <c r="BU1745" s="12"/>
      <c r="BV1745" s="81"/>
      <c r="BW1745" s="81"/>
      <c r="BX1745" s="215"/>
      <c r="BY1745" s="215"/>
      <c r="BZ1745" s="215"/>
      <c r="CA1745" s="215"/>
      <c r="CB1745" s="8"/>
      <c r="CC1745" s="8"/>
      <c r="CD1745" s="191"/>
      <c r="CE1745" s="13"/>
      <c r="CF1745" s="7"/>
      <c r="CG1745" s="12"/>
      <c r="CH1745" s="81"/>
      <c r="CI1745" s="81"/>
      <c r="CJ1745" s="215"/>
      <c r="CK1745" s="215"/>
      <c r="CL1745" s="215"/>
      <c r="CM1745" s="215"/>
      <c r="CN1745" s="8"/>
      <c r="CO1745" s="8"/>
      <c r="CP1745" s="191"/>
      <c r="CQ1745" s="13"/>
      <c r="CR1745" s="7"/>
      <c r="CS1745" s="12"/>
      <c r="CT1745" s="81"/>
      <c r="CU1745" s="81"/>
      <c r="CV1745" s="215"/>
      <c r="CW1745" s="215"/>
      <c r="CX1745" s="215"/>
      <c r="CY1745" s="215"/>
      <c r="CZ1745" s="8"/>
      <c r="DA1745" s="8"/>
      <c r="DB1745" s="191"/>
      <c r="DC1745" s="13"/>
      <c r="DD1745" s="7"/>
      <c r="DE1745" s="12"/>
      <c r="DF1745" s="81"/>
      <c r="DG1745" s="81"/>
      <c r="DH1745" s="215"/>
      <c r="DI1745" s="215"/>
      <c r="DJ1745" s="215"/>
      <c r="DK1745" s="215"/>
      <c r="DL1745" s="8"/>
      <c r="DM1745" s="8"/>
      <c r="DN1745" s="191"/>
      <c r="DO1745" s="13"/>
      <c r="DP1745" s="7"/>
      <c r="DQ1745" s="12"/>
      <c r="DR1745" s="81"/>
      <c r="DS1745" s="81"/>
      <c r="DT1745" s="215"/>
      <c r="DU1745" s="215"/>
      <c r="DV1745" s="215"/>
      <c r="DW1745" s="215"/>
      <c r="DX1745" s="8"/>
      <c r="DY1745" s="8"/>
      <c r="DZ1745" s="191"/>
      <c r="EA1745" s="175" t="str">
        <f>_xlfn.LET(_xlpm.vID,$B1745,_xlpm.vName,$C1745,_xlpm.vPort,TRIM($E1745&amp;""),_xlpm.vCountry,TRIM($R1745&amp;""),_xlpm.vPostal,TRIM($P1745&amp;""),_xlpm.vCityRaw,TRIM($O1745&amp;""),_xlpm.vCity,TRIM(LEFT(_xlpm.vCityRaw,IFERROR(FIND(",",_xlpm.vCityRaw&amp;","),LEN(_xlpm.vCityRaw)+1)-1)),_xlpm.vProv,TRIM($Q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5" s="90" t="str">
        <f>IF(AND(ISBLANK($B1745),ISBLANK($C1745)),"",IF(fund_fx = "USD",_xlfn.XLOOKUP($H1745,fx[currency_code],fx[rate],1), _xlfn.XLOOKUP($H1745,fx[currency_code],fx[rate],1)/_xlfn.XLOOKUP(fund_fx,fx[currency_code],fx[rate],1)))</f>
        <v/>
      </c>
    </row>
    <row r="1746" spans="2:132" ht="13.05" customHeight="1" x14ac:dyDescent="0.3">
      <c r="B1746" s="7"/>
      <c r="C1746" s="7"/>
      <c r="D1746" s="6"/>
      <c r="E1746" s="6"/>
      <c r="F1746" s="8"/>
      <c r="G1746" s="7"/>
      <c r="H1746" s="7"/>
      <c r="K1746" s="7"/>
      <c r="L1746" s="7"/>
      <c r="M1746" s="7"/>
      <c r="N1746" s="7"/>
      <c r="O1746" s="7"/>
      <c r="P1746" s="7"/>
      <c r="Q1746" s="7"/>
      <c r="R1746" s="9"/>
      <c r="U1746" s="9"/>
      <c r="V1746" s="8"/>
      <c r="W1746" s="8"/>
      <c r="X1746" s="8"/>
      <c r="Y1746" s="9"/>
      <c r="Z1746" s="8"/>
      <c r="AA1746" s="8"/>
      <c r="AB1746" s="215"/>
      <c r="AC1746" s="8"/>
      <c r="AD1746" s="8"/>
      <c r="AE1746" s="8"/>
      <c r="AF1746" s="215"/>
      <c r="AG1746" s="8"/>
      <c r="AH1746" s="8"/>
      <c r="AI1746" s="80"/>
      <c r="AJ1746" s="8"/>
      <c r="AK1746" s="8"/>
      <c r="AL1746" s="8"/>
      <c r="AM1746" s="8"/>
      <c r="AN1746" s="80"/>
      <c r="AO1746" s="81"/>
      <c r="AP1746" s="81"/>
      <c r="AQ1746" s="191"/>
      <c r="AR1746" s="8"/>
      <c r="AS1746" s="8"/>
      <c r="AT1746" s="8"/>
      <c r="AU1746" s="8"/>
      <c r="AV1746" s="13"/>
      <c r="AW1746" s="215"/>
      <c r="AX1746" s="8"/>
      <c r="AY1746" s="8"/>
      <c r="AZ1746" s="81"/>
      <c r="BA1746" s="81"/>
      <c r="BB1746" s="81"/>
      <c r="BC1746" s="81"/>
      <c r="BD1746" s="81"/>
      <c r="BE1746" s="81"/>
      <c r="BF1746" s="13"/>
      <c r="BG1746" s="81"/>
      <c r="BH1746" s="81"/>
      <c r="BI1746" s="190"/>
      <c r="BJ1746" s="189"/>
      <c r="BK1746" s="219"/>
      <c r="BL1746" s="215"/>
      <c r="BM1746" s="8"/>
      <c r="BN1746" s="8"/>
      <c r="BO1746" s="215"/>
      <c r="BP1746" s="8"/>
      <c r="BQ1746" s="81"/>
      <c r="BR1746" s="79"/>
      <c r="BS1746" s="13"/>
      <c r="BT1746" s="7"/>
      <c r="BU1746" s="12"/>
      <c r="BV1746" s="81"/>
      <c r="BW1746" s="81"/>
      <c r="BX1746" s="215"/>
      <c r="BY1746" s="215"/>
      <c r="BZ1746" s="215"/>
      <c r="CA1746" s="215"/>
      <c r="CB1746" s="8"/>
      <c r="CC1746" s="8"/>
      <c r="CD1746" s="191"/>
      <c r="CE1746" s="13"/>
      <c r="CF1746" s="7"/>
      <c r="CG1746" s="12"/>
      <c r="CH1746" s="81"/>
      <c r="CI1746" s="81"/>
      <c r="CJ1746" s="215"/>
      <c r="CK1746" s="215"/>
      <c r="CL1746" s="215"/>
      <c r="CM1746" s="215"/>
      <c r="CN1746" s="8"/>
      <c r="CO1746" s="8"/>
      <c r="CP1746" s="191"/>
      <c r="CQ1746" s="13"/>
      <c r="CR1746" s="7"/>
      <c r="CS1746" s="12"/>
      <c r="CT1746" s="81"/>
      <c r="CU1746" s="81"/>
      <c r="CV1746" s="215"/>
      <c r="CW1746" s="215"/>
      <c r="CX1746" s="215"/>
      <c r="CY1746" s="215"/>
      <c r="CZ1746" s="8"/>
      <c r="DA1746" s="8"/>
      <c r="DB1746" s="191"/>
      <c r="DC1746" s="13"/>
      <c r="DD1746" s="7"/>
      <c r="DE1746" s="12"/>
      <c r="DF1746" s="81"/>
      <c r="DG1746" s="81"/>
      <c r="DH1746" s="215"/>
      <c r="DI1746" s="215"/>
      <c r="DJ1746" s="215"/>
      <c r="DK1746" s="215"/>
      <c r="DL1746" s="8"/>
      <c r="DM1746" s="8"/>
      <c r="DN1746" s="191"/>
      <c r="DO1746" s="13"/>
      <c r="DP1746" s="7"/>
      <c r="DQ1746" s="12"/>
      <c r="DR1746" s="81"/>
      <c r="DS1746" s="81"/>
      <c r="DT1746" s="215"/>
      <c r="DU1746" s="215"/>
      <c r="DV1746" s="215"/>
      <c r="DW1746" s="215"/>
      <c r="DX1746" s="8"/>
      <c r="DY1746" s="8"/>
      <c r="DZ1746" s="191"/>
      <c r="EA1746" s="175" t="str">
        <f>_xlfn.LET(_xlpm.vID,$B1746,_xlpm.vName,$C1746,_xlpm.vPort,TRIM($E1746&amp;""),_xlpm.vCountry,TRIM($R1746&amp;""),_xlpm.vPostal,TRIM($P1746&amp;""),_xlpm.vCityRaw,TRIM($O1746&amp;""),_xlpm.vCity,TRIM(LEFT(_xlpm.vCityRaw,IFERROR(FIND(",",_xlpm.vCityRaw&amp;","),LEN(_xlpm.vCityRaw)+1)-1)),_xlpm.vProv,TRIM($Q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6" s="90" t="str">
        <f>IF(AND(ISBLANK($B1746),ISBLANK($C1746)),"",IF(fund_fx = "USD",_xlfn.XLOOKUP($H1746,fx[currency_code],fx[rate],1), _xlfn.XLOOKUP($H1746,fx[currency_code],fx[rate],1)/_xlfn.XLOOKUP(fund_fx,fx[currency_code],fx[rate],1)))</f>
        <v/>
      </c>
    </row>
    <row r="1747" spans="2:132" ht="13.05" customHeight="1" x14ac:dyDescent="0.3">
      <c r="B1747" s="7"/>
      <c r="C1747" s="7"/>
      <c r="D1747" s="6"/>
      <c r="E1747" s="6"/>
      <c r="F1747" s="8"/>
      <c r="G1747" s="7"/>
      <c r="H1747" s="7"/>
      <c r="K1747" s="7"/>
      <c r="L1747" s="7"/>
      <c r="M1747" s="7"/>
      <c r="N1747" s="7"/>
      <c r="O1747" s="7"/>
      <c r="P1747" s="7"/>
      <c r="Q1747" s="7"/>
      <c r="R1747" s="9"/>
      <c r="U1747" s="9"/>
      <c r="V1747" s="8"/>
      <c r="W1747" s="8"/>
      <c r="X1747" s="8"/>
      <c r="Y1747" s="9"/>
      <c r="Z1747" s="8"/>
      <c r="AA1747" s="8"/>
      <c r="AB1747" s="215"/>
      <c r="AC1747" s="8"/>
      <c r="AD1747" s="8"/>
      <c r="AE1747" s="8"/>
      <c r="AF1747" s="215"/>
      <c r="AG1747" s="8"/>
      <c r="AH1747" s="8"/>
      <c r="AI1747" s="80"/>
      <c r="AJ1747" s="8"/>
      <c r="AK1747" s="8"/>
      <c r="AL1747" s="8"/>
      <c r="AM1747" s="8"/>
      <c r="AN1747" s="80"/>
      <c r="AO1747" s="81"/>
      <c r="AP1747" s="81"/>
      <c r="AQ1747" s="191"/>
      <c r="AR1747" s="8"/>
      <c r="AS1747" s="8"/>
      <c r="AT1747" s="8"/>
      <c r="AU1747" s="8"/>
      <c r="AV1747" s="13"/>
      <c r="AW1747" s="215"/>
      <c r="AX1747" s="8"/>
      <c r="AY1747" s="8"/>
      <c r="AZ1747" s="81"/>
      <c r="BA1747" s="81"/>
      <c r="BB1747" s="81"/>
      <c r="BC1747" s="81"/>
      <c r="BD1747" s="81"/>
      <c r="BE1747" s="81"/>
      <c r="BF1747" s="13"/>
      <c r="BG1747" s="81"/>
      <c r="BH1747" s="81"/>
      <c r="BI1747" s="190"/>
      <c r="BJ1747" s="189"/>
      <c r="BK1747" s="219"/>
      <c r="BL1747" s="215"/>
      <c r="BM1747" s="8"/>
      <c r="BN1747" s="8"/>
      <c r="BO1747" s="215"/>
      <c r="BP1747" s="8"/>
      <c r="BQ1747" s="81"/>
      <c r="BR1747" s="79"/>
      <c r="BS1747" s="13"/>
      <c r="BT1747" s="7"/>
      <c r="BU1747" s="12"/>
      <c r="BV1747" s="81"/>
      <c r="BW1747" s="81"/>
      <c r="BX1747" s="215"/>
      <c r="BY1747" s="215"/>
      <c r="BZ1747" s="215"/>
      <c r="CA1747" s="215"/>
      <c r="CB1747" s="8"/>
      <c r="CC1747" s="8"/>
      <c r="CD1747" s="191"/>
      <c r="CE1747" s="13"/>
      <c r="CF1747" s="7"/>
      <c r="CG1747" s="12"/>
      <c r="CH1747" s="81"/>
      <c r="CI1747" s="81"/>
      <c r="CJ1747" s="215"/>
      <c r="CK1747" s="215"/>
      <c r="CL1747" s="215"/>
      <c r="CM1747" s="215"/>
      <c r="CN1747" s="8"/>
      <c r="CO1747" s="8"/>
      <c r="CP1747" s="191"/>
      <c r="CQ1747" s="13"/>
      <c r="CR1747" s="7"/>
      <c r="CS1747" s="12"/>
      <c r="CT1747" s="81"/>
      <c r="CU1747" s="81"/>
      <c r="CV1747" s="215"/>
      <c r="CW1747" s="215"/>
      <c r="CX1747" s="215"/>
      <c r="CY1747" s="215"/>
      <c r="CZ1747" s="8"/>
      <c r="DA1747" s="8"/>
      <c r="DB1747" s="191"/>
      <c r="DC1747" s="13"/>
      <c r="DD1747" s="7"/>
      <c r="DE1747" s="12"/>
      <c r="DF1747" s="81"/>
      <c r="DG1747" s="81"/>
      <c r="DH1747" s="215"/>
      <c r="DI1747" s="215"/>
      <c r="DJ1747" s="215"/>
      <c r="DK1747" s="215"/>
      <c r="DL1747" s="8"/>
      <c r="DM1747" s="8"/>
      <c r="DN1747" s="191"/>
      <c r="DO1747" s="13"/>
      <c r="DP1747" s="7"/>
      <c r="DQ1747" s="12"/>
      <c r="DR1747" s="81"/>
      <c r="DS1747" s="81"/>
      <c r="DT1747" s="215"/>
      <c r="DU1747" s="215"/>
      <c r="DV1747" s="215"/>
      <c r="DW1747" s="215"/>
      <c r="DX1747" s="8"/>
      <c r="DY1747" s="8"/>
      <c r="DZ1747" s="191"/>
      <c r="EA1747" s="175" t="str">
        <f>_xlfn.LET(_xlpm.vID,$B1747,_xlpm.vName,$C1747,_xlpm.vPort,TRIM($E1747&amp;""),_xlpm.vCountry,TRIM($R1747&amp;""),_xlpm.vPostal,TRIM($P1747&amp;""),_xlpm.vCityRaw,TRIM($O1747&amp;""),_xlpm.vCity,TRIM(LEFT(_xlpm.vCityRaw,IFERROR(FIND(",",_xlpm.vCityRaw&amp;","),LEN(_xlpm.vCityRaw)+1)-1)),_xlpm.vProv,TRIM($Q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7" s="90" t="str">
        <f>IF(AND(ISBLANK($B1747),ISBLANK($C1747)),"",IF(fund_fx = "USD",_xlfn.XLOOKUP($H1747,fx[currency_code],fx[rate],1), _xlfn.XLOOKUP($H1747,fx[currency_code],fx[rate],1)/_xlfn.XLOOKUP(fund_fx,fx[currency_code],fx[rate],1)))</f>
        <v/>
      </c>
    </row>
    <row r="1748" spans="2:132" ht="13.05" customHeight="1" x14ac:dyDescent="0.3">
      <c r="B1748" s="7"/>
      <c r="C1748" s="7"/>
      <c r="D1748" s="6"/>
      <c r="E1748" s="6"/>
      <c r="F1748" s="8"/>
      <c r="G1748" s="7"/>
      <c r="H1748" s="7"/>
      <c r="K1748" s="7"/>
      <c r="L1748" s="7"/>
      <c r="M1748" s="7"/>
      <c r="N1748" s="7"/>
      <c r="O1748" s="7"/>
      <c r="P1748" s="7"/>
      <c r="Q1748" s="7"/>
      <c r="R1748" s="9"/>
      <c r="U1748" s="9"/>
      <c r="V1748" s="8"/>
      <c r="W1748" s="8"/>
      <c r="X1748" s="8"/>
      <c r="Y1748" s="9"/>
      <c r="Z1748" s="8"/>
      <c r="AA1748" s="8"/>
      <c r="AB1748" s="215"/>
      <c r="AC1748" s="8"/>
      <c r="AD1748" s="8"/>
      <c r="AE1748" s="8"/>
      <c r="AF1748" s="215"/>
      <c r="AG1748" s="8"/>
      <c r="AH1748" s="8"/>
      <c r="AI1748" s="80"/>
      <c r="AJ1748" s="8"/>
      <c r="AK1748" s="8"/>
      <c r="AL1748" s="8"/>
      <c r="AM1748" s="8"/>
      <c r="AN1748" s="80"/>
      <c r="AO1748" s="81"/>
      <c r="AP1748" s="81"/>
      <c r="AQ1748" s="191"/>
      <c r="AR1748" s="8"/>
      <c r="AS1748" s="8"/>
      <c r="AT1748" s="8"/>
      <c r="AU1748" s="8"/>
      <c r="AV1748" s="13"/>
      <c r="AW1748" s="215"/>
      <c r="AX1748" s="8"/>
      <c r="AY1748" s="8"/>
      <c r="AZ1748" s="81"/>
      <c r="BA1748" s="81"/>
      <c r="BB1748" s="81"/>
      <c r="BC1748" s="81"/>
      <c r="BD1748" s="81"/>
      <c r="BE1748" s="81"/>
      <c r="BF1748" s="13"/>
      <c r="BG1748" s="81"/>
      <c r="BH1748" s="81"/>
      <c r="BI1748" s="190"/>
      <c r="BJ1748" s="189"/>
      <c r="BK1748" s="219"/>
      <c r="BL1748" s="215"/>
      <c r="BM1748" s="8"/>
      <c r="BN1748" s="8"/>
      <c r="BO1748" s="215"/>
      <c r="BP1748" s="8"/>
      <c r="BQ1748" s="81"/>
      <c r="BR1748" s="79"/>
      <c r="BS1748" s="13"/>
      <c r="BT1748" s="7"/>
      <c r="BU1748" s="12"/>
      <c r="BV1748" s="81"/>
      <c r="BW1748" s="81"/>
      <c r="BX1748" s="215"/>
      <c r="BY1748" s="215"/>
      <c r="BZ1748" s="215"/>
      <c r="CA1748" s="215"/>
      <c r="CB1748" s="8"/>
      <c r="CC1748" s="8"/>
      <c r="CD1748" s="191"/>
      <c r="CE1748" s="13"/>
      <c r="CF1748" s="7"/>
      <c r="CG1748" s="12"/>
      <c r="CH1748" s="81"/>
      <c r="CI1748" s="81"/>
      <c r="CJ1748" s="215"/>
      <c r="CK1748" s="215"/>
      <c r="CL1748" s="215"/>
      <c r="CM1748" s="215"/>
      <c r="CN1748" s="8"/>
      <c r="CO1748" s="8"/>
      <c r="CP1748" s="191"/>
      <c r="CQ1748" s="13"/>
      <c r="CR1748" s="7"/>
      <c r="CS1748" s="12"/>
      <c r="CT1748" s="81"/>
      <c r="CU1748" s="81"/>
      <c r="CV1748" s="215"/>
      <c r="CW1748" s="215"/>
      <c r="CX1748" s="215"/>
      <c r="CY1748" s="215"/>
      <c r="CZ1748" s="8"/>
      <c r="DA1748" s="8"/>
      <c r="DB1748" s="191"/>
      <c r="DC1748" s="13"/>
      <c r="DD1748" s="7"/>
      <c r="DE1748" s="12"/>
      <c r="DF1748" s="81"/>
      <c r="DG1748" s="81"/>
      <c r="DH1748" s="215"/>
      <c r="DI1748" s="215"/>
      <c r="DJ1748" s="215"/>
      <c r="DK1748" s="215"/>
      <c r="DL1748" s="8"/>
      <c r="DM1748" s="8"/>
      <c r="DN1748" s="191"/>
      <c r="DO1748" s="13"/>
      <c r="DP1748" s="7"/>
      <c r="DQ1748" s="12"/>
      <c r="DR1748" s="81"/>
      <c r="DS1748" s="81"/>
      <c r="DT1748" s="215"/>
      <c r="DU1748" s="215"/>
      <c r="DV1748" s="215"/>
      <c r="DW1748" s="215"/>
      <c r="DX1748" s="8"/>
      <c r="DY1748" s="8"/>
      <c r="DZ1748" s="191"/>
      <c r="EA1748" s="175" t="str">
        <f>_xlfn.LET(_xlpm.vID,$B1748,_xlpm.vName,$C1748,_xlpm.vPort,TRIM($E1748&amp;""),_xlpm.vCountry,TRIM($R1748&amp;""),_xlpm.vPostal,TRIM($P1748&amp;""),_xlpm.vCityRaw,TRIM($O1748&amp;""),_xlpm.vCity,TRIM(LEFT(_xlpm.vCityRaw,IFERROR(FIND(",",_xlpm.vCityRaw&amp;","),LEN(_xlpm.vCityRaw)+1)-1)),_xlpm.vProv,TRIM($Q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8" s="90" t="str">
        <f>IF(AND(ISBLANK($B1748),ISBLANK($C1748)),"",IF(fund_fx = "USD",_xlfn.XLOOKUP($H1748,fx[currency_code],fx[rate],1), _xlfn.XLOOKUP($H1748,fx[currency_code],fx[rate],1)/_xlfn.XLOOKUP(fund_fx,fx[currency_code],fx[rate],1)))</f>
        <v/>
      </c>
    </row>
    <row r="1749" spans="2:132" ht="13.05" customHeight="1" x14ac:dyDescent="0.3">
      <c r="B1749" s="7"/>
      <c r="C1749" s="7"/>
      <c r="D1749" s="6"/>
      <c r="E1749" s="6"/>
      <c r="F1749" s="8"/>
      <c r="G1749" s="7"/>
      <c r="H1749" s="7"/>
      <c r="K1749" s="7"/>
      <c r="L1749" s="7"/>
      <c r="M1749" s="7"/>
      <c r="N1749" s="7"/>
      <c r="O1749" s="7"/>
      <c r="P1749" s="7"/>
      <c r="Q1749" s="7"/>
      <c r="R1749" s="9"/>
      <c r="U1749" s="9"/>
      <c r="V1749" s="8"/>
      <c r="W1749" s="8"/>
      <c r="X1749" s="8"/>
      <c r="Y1749" s="9"/>
      <c r="Z1749" s="8"/>
      <c r="AA1749" s="8"/>
      <c r="AB1749" s="215"/>
      <c r="AC1749" s="8"/>
      <c r="AD1749" s="8"/>
      <c r="AE1749" s="8"/>
      <c r="AF1749" s="215"/>
      <c r="AG1749" s="8"/>
      <c r="AH1749" s="8"/>
      <c r="AI1749" s="80"/>
      <c r="AJ1749" s="8"/>
      <c r="AK1749" s="8"/>
      <c r="AL1749" s="8"/>
      <c r="AM1749" s="8"/>
      <c r="AN1749" s="80"/>
      <c r="AO1749" s="81"/>
      <c r="AP1749" s="81"/>
      <c r="AQ1749" s="191"/>
      <c r="AR1749" s="8"/>
      <c r="AS1749" s="8"/>
      <c r="AT1749" s="8"/>
      <c r="AU1749" s="8"/>
      <c r="AV1749" s="13"/>
      <c r="AW1749" s="215"/>
      <c r="AX1749" s="8"/>
      <c r="AY1749" s="8"/>
      <c r="AZ1749" s="81"/>
      <c r="BA1749" s="81"/>
      <c r="BB1749" s="81"/>
      <c r="BC1749" s="81"/>
      <c r="BD1749" s="81"/>
      <c r="BE1749" s="81"/>
      <c r="BF1749" s="13"/>
      <c r="BG1749" s="81"/>
      <c r="BH1749" s="81"/>
      <c r="BI1749" s="190"/>
      <c r="BJ1749" s="189"/>
      <c r="BK1749" s="219"/>
      <c r="BL1749" s="215"/>
      <c r="BM1749" s="8"/>
      <c r="BN1749" s="8"/>
      <c r="BO1749" s="215"/>
      <c r="BP1749" s="8"/>
      <c r="BQ1749" s="81"/>
      <c r="BR1749" s="79"/>
      <c r="BS1749" s="13"/>
      <c r="BT1749" s="7"/>
      <c r="BU1749" s="12"/>
      <c r="BV1749" s="81"/>
      <c r="BW1749" s="81"/>
      <c r="BX1749" s="215"/>
      <c r="BY1749" s="215"/>
      <c r="BZ1749" s="215"/>
      <c r="CA1749" s="215"/>
      <c r="CB1749" s="8"/>
      <c r="CC1749" s="8"/>
      <c r="CD1749" s="191"/>
      <c r="CE1749" s="13"/>
      <c r="CF1749" s="7"/>
      <c r="CG1749" s="12"/>
      <c r="CH1749" s="81"/>
      <c r="CI1749" s="81"/>
      <c r="CJ1749" s="215"/>
      <c r="CK1749" s="215"/>
      <c r="CL1749" s="215"/>
      <c r="CM1749" s="215"/>
      <c r="CN1749" s="8"/>
      <c r="CO1749" s="8"/>
      <c r="CP1749" s="191"/>
      <c r="CQ1749" s="13"/>
      <c r="CR1749" s="7"/>
      <c r="CS1749" s="12"/>
      <c r="CT1749" s="81"/>
      <c r="CU1749" s="81"/>
      <c r="CV1749" s="215"/>
      <c r="CW1749" s="215"/>
      <c r="CX1749" s="215"/>
      <c r="CY1749" s="215"/>
      <c r="CZ1749" s="8"/>
      <c r="DA1749" s="8"/>
      <c r="DB1749" s="191"/>
      <c r="DC1749" s="13"/>
      <c r="DD1749" s="7"/>
      <c r="DE1749" s="12"/>
      <c r="DF1749" s="81"/>
      <c r="DG1749" s="81"/>
      <c r="DH1749" s="215"/>
      <c r="DI1749" s="215"/>
      <c r="DJ1749" s="215"/>
      <c r="DK1749" s="215"/>
      <c r="DL1749" s="8"/>
      <c r="DM1749" s="8"/>
      <c r="DN1749" s="191"/>
      <c r="DO1749" s="13"/>
      <c r="DP1749" s="7"/>
      <c r="DQ1749" s="12"/>
      <c r="DR1749" s="81"/>
      <c r="DS1749" s="81"/>
      <c r="DT1749" s="215"/>
      <c r="DU1749" s="215"/>
      <c r="DV1749" s="215"/>
      <c r="DW1749" s="215"/>
      <c r="DX1749" s="8"/>
      <c r="DY1749" s="8"/>
      <c r="DZ1749" s="191"/>
      <c r="EA1749" s="175" t="str">
        <f>_xlfn.LET(_xlpm.vID,$B1749,_xlpm.vName,$C1749,_xlpm.vPort,TRIM($E1749&amp;""),_xlpm.vCountry,TRIM($R1749&amp;""),_xlpm.vPostal,TRIM($P1749&amp;""),_xlpm.vCityRaw,TRIM($O1749&amp;""),_xlpm.vCity,TRIM(LEFT(_xlpm.vCityRaw,IFERROR(FIND(",",_xlpm.vCityRaw&amp;","),LEN(_xlpm.vCityRaw)+1)-1)),_xlpm.vProv,TRIM($Q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9" s="90" t="str">
        <f>IF(AND(ISBLANK($B1749),ISBLANK($C1749)),"",IF(fund_fx = "USD",_xlfn.XLOOKUP($H1749,fx[currency_code],fx[rate],1), _xlfn.XLOOKUP($H1749,fx[currency_code],fx[rate],1)/_xlfn.XLOOKUP(fund_fx,fx[currency_code],fx[rate],1)))</f>
        <v/>
      </c>
    </row>
    <row r="1750" spans="2:132" ht="13.05" customHeight="1" x14ac:dyDescent="0.3">
      <c r="B1750" s="7"/>
      <c r="C1750" s="7"/>
      <c r="D1750" s="6"/>
      <c r="E1750" s="6"/>
      <c r="F1750" s="8"/>
      <c r="G1750" s="7"/>
      <c r="H1750" s="7"/>
      <c r="K1750" s="7"/>
      <c r="L1750" s="7"/>
      <c r="M1750" s="7"/>
      <c r="N1750" s="7"/>
      <c r="O1750" s="7"/>
      <c r="P1750" s="7"/>
      <c r="Q1750" s="7"/>
      <c r="R1750" s="9"/>
      <c r="U1750" s="9"/>
      <c r="V1750" s="8"/>
      <c r="W1750" s="8"/>
      <c r="X1750" s="8"/>
      <c r="Y1750" s="9"/>
      <c r="Z1750" s="8"/>
      <c r="AA1750" s="8"/>
      <c r="AB1750" s="215"/>
      <c r="AC1750" s="8"/>
      <c r="AD1750" s="8"/>
      <c r="AE1750" s="8"/>
      <c r="AF1750" s="215"/>
      <c r="AG1750" s="8"/>
      <c r="AH1750" s="8"/>
      <c r="AI1750" s="80"/>
      <c r="AJ1750" s="8"/>
      <c r="AK1750" s="8"/>
      <c r="AL1750" s="8"/>
      <c r="AM1750" s="8"/>
      <c r="AN1750" s="80"/>
      <c r="AO1750" s="81"/>
      <c r="AP1750" s="81"/>
      <c r="AQ1750" s="191"/>
      <c r="AR1750" s="8"/>
      <c r="AS1750" s="8"/>
      <c r="AT1750" s="8"/>
      <c r="AU1750" s="8"/>
      <c r="AV1750" s="13"/>
      <c r="AW1750" s="215"/>
      <c r="AX1750" s="8"/>
      <c r="AY1750" s="8"/>
      <c r="AZ1750" s="81"/>
      <c r="BA1750" s="81"/>
      <c r="BB1750" s="81"/>
      <c r="BC1750" s="81"/>
      <c r="BD1750" s="81"/>
      <c r="BE1750" s="81"/>
      <c r="BF1750" s="13"/>
      <c r="BG1750" s="81"/>
      <c r="BH1750" s="81"/>
      <c r="BI1750" s="190"/>
      <c r="BJ1750" s="189"/>
      <c r="BK1750" s="219"/>
      <c r="BL1750" s="215"/>
      <c r="BM1750" s="8"/>
      <c r="BN1750" s="8"/>
      <c r="BO1750" s="215"/>
      <c r="BP1750" s="8"/>
      <c r="BQ1750" s="81"/>
      <c r="BR1750" s="79"/>
      <c r="BS1750" s="13"/>
      <c r="BT1750" s="7"/>
      <c r="BU1750" s="12"/>
      <c r="BV1750" s="81"/>
      <c r="BW1750" s="81"/>
      <c r="BX1750" s="215"/>
      <c r="BY1750" s="215"/>
      <c r="BZ1750" s="215"/>
      <c r="CA1750" s="215"/>
      <c r="CB1750" s="8"/>
      <c r="CC1750" s="8"/>
      <c r="CD1750" s="191"/>
      <c r="CE1750" s="13"/>
      <c r="CF1750" s="7"/>
      <c r="CG1750" s="12"/>
      <c r="CH1750" s="81"/>
      <c r="CI1750" s="81"/>
      <c r="CJ1750" s="215"/>
      <c r="CK1750" s="215"/>
      <c r="CL1750" s="215"/>
      <c r="CM1750" s="215"/>
      <c r="CN1750" s="8"/>
      <c r="CO1750" s="8"/>
      <c r="CP1750" s="191"/>
      <c r="CQ1750" s="13"/>
      <c r="CR1750" s="7"/>
      <c r="CS1750" s="12"/>
      <c r="CT1750" s="81"/>
      <c r="CU1750" s="81"/>
      <c r="CV1750" s="215"/>
      <c r="CW1750" s="215"/>
      <c r="CX1750" s="215"/>
      <c r="CY1750" s="215"/>
      <c r="CZ1750" s="8"/>
      <c r="DA1750" s="8"/>
      <c r="DB1750" s="191"/>
      <c r="DC1750" s="13"/>
      <c r="DD1750" s="7"/>
      <c r="DE1750" s="12"/>
      <c r="DF1750" s="81"/>
      <c r="DG1750" s="81"/>
      <c r="DH1750" s="215"/>
      <c r="DI1750" s="215"/>
      <c r="DJ1750" s="215"/>
      <c r="DK1750" s="215"/>
      <c r="DL1750" s="8"/>
      <c r="DM1750" s="8"/>
      <c r="DN1750" s="191"/>
      <c r="DO1750" s="13"/>
      <c r="DP1750" s="7"/>
      <c r="DQ1750" s="12"/>
      <c r="DR1750" s="81"/>
      <c r="DS1750" s="81"/>
      <c r="DT1750" s="215"/>
      <c r="DU1750" s="215"/>
      <c r="DV1750" s="215"/>
      <c r="DW1750" s="215"/>
      <c r="DX1750" s="8"/>
      <c r="DY1750" s="8"/>
      <c r="DZ1750" s="191"/>
      <c r="EA1750" s="175" t="str">
        <f>_xlfn.LET(_xlpm.vID,$B1750,_xlpm.vName,$C1750,_xlpm.vPort,TRIM($E1750&amp;""),_xlpm.vCountry,TRIM($R1750&amp;""),_xlpm.vPostal,TRIM($P1750&amp;""),_xlpm.vCityRaw,TRIM($O1750&amp;""),_xlpm.vCity,TRIM(LEFT(_xlpm.vCityRaw,IFERROR(FIND(",",_xlpm.vCityRaw&amp;","),LEN(_xlpm.vCityRaw)+1)-1)),_xlpm.vProv,TRIM($Q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0" s="90" t="str">
        <f>IF(AND(ISBLANK($B1750),ISBLANK($C1750)),"",IF(fund_fx = "USD",_xlfn.XLOOKUP($H1750,fx[currency_code],fx[rate],1), _xlfn.XLOOKUP($H1750,fx[currency_code],fx[rate],1)/_xlfn.XLOOKUP(fund_fx,fx[currency_code],fx[rate],1)))</f>
        <v/>
      </c>
    </row>
    <row r="1751" spans="2:132" ht="13.05" customHeight="1" x14ac:dyDescent="0.3">
      <c r="B1751" s="7"/>
      <c r="C1751" s="7"/>
      <c r="D1751" s="6"/>
      <c r="E1751" s="6"/>
      <c r="F1751" s="8"/>
      <c r="G1751" s="7"/>
      <c r="H1751" s="7"/>
      <c r="K1751" s="7"/>
      <c r="L1751" s="7"/>
      <c r="M1751" s="7"/>
      <c r="N1751" s="7"/>
      <c r="O1751" s="7"/>
      <c r="P1751" s="7"/>
      <c r="Q1751" s="7"/>
      <c r="R1751" s="9"/>
      <c r="U1751" s="9"/>
      <c r="V1751" s="8"/>
      <c r="W1751" s="8"/>
      <c r="X1751" s="8"/>
      <c r="Y1751" s="9"/>
      <c r="Z1751" s="8"/>
      <c r="AA1751" s="8"/>
      <c r="AB1751" s="215"/>
      <c r="AC1751" s="8"/>
      <c r="AD1751" s="8"/>
      <c r="AE1751" s="8"/>
      <c r="AF1751" s="215"/>
      <c r="AG1751" s="8"/>
      <c r="AH1751" s="8"/>
      <c r="AI1751" s="80"/>
      <c r="AJ1751" s="8"/>
      <c r="AK1751" s="8"/>
      <c r="AL1751" s="8"/>
      <c r="AM1751" s="8"/>
      <c r="AN1751" s="80"/>
      <c r="AO1751" s="81"/>
      <c r="AP1751" s="81"/>
      <c r="AQ1751" s="191"/>
      <c r="AR1751" s="8"/>
      <c r="AS1751" s="8"/>
      <c r="AT1751" s="8"/>
      <c r="AU1751" s="8"/>
      <c r="AV1751" s="13"/>
      <c r="AW1751" s="215"/>
      <c r="AX1751" s="8"/>
      <c r="AY1751" s="8"/>
      <c r="AZ1751" s="81"/>
      <c r="BA1751" s="81"/>
      <c r="BB1751" s="81"/>
      <c r="BC1751" s="81"/>
      <c r="BD1751" s="81"/>
      <c r="BE1751" s="81"/>
      <c r="BF1751" s="13"/>
      <c r="BG1751" s="81"/>
      <c r="BH1751" s="81"/>
      <c r="BI1751" s="190"/>
      <c r="BJ1751" s="189"/>
      <c r="BK1751" s="219"/>
      <c r="BL1751" s="215"/>
      <c r="BM1751" s="8"/>
      <c r="BN1751" s="8"/>
      <c r="BO1751" s="215"/>
      <c r="BP1751" s="8"/>
      <c r="BQ1751" s="81"/>
      <c r="BR1751" s="79"/>
      <c r="BS1751" s="13"/>
      <c r="BT1751" s="7"/>
      <c r="BU1751" s="12"/>
      <c r="BV1751" s="81"/>
      <c r="BW1751" s="81"/>
      <c r="BX1751" s="215"/>
      <c r="BY1751" s="215"/>
      <c r="BZ1751" s="215"/>
      <c r="CA1751" s="215"/>
      <c r="CB1751" s="8"/>
      <c r="CC1751" s="8"/>
      <c r="CD1751" s="191"/>
      <c r="CE1751" s="13"/>
      <c r="CF1751" s="7"/>
      <c r="CG1751" s="12"/>
      <c r="CH1751" s="81"/>
      <c r="CI1751" s="81"/>
      <c r="CJ1751" s="215"/>
      <c r="CK1751" s="215"/>
      <c r="CL1751" s="215"/>
      <c r="CM1751" s="215"/>
      <c r="CN1751" s="8"/>
      <c r="CO1751" s="8"/>
      <c r="CP1751" s="191"/>
      <c r="CQ1751" s="13"/>
      <c r="CR1751" s="7"/>
      <c r="CS1751" s="12"/>
      <c r="CT1751" s="81"/>
      <c r="CU1751" s="81"/>
      <c r="CV1751" s="215"/>
      <c r="CW1751" s="215"/>
      <c r="CX1751" s="215"/>
      <c r="CY1751" s="215"/>
      <c r="CZ1751" s="8"/>
      <c r="DA1751" s="8"/>
      <c r="DB1751" s="191"/>
      <c r="DC1751" s="13"/>
      <c r="DD1751" s="7"/>
      <c r="DE1751" s="12"/>
      <c r="DF1751" s="81"/>
      <c r="DG1751" s="81"/>
      <c r="DH1751" s="215"/>
      <c r="DI1751" s="215"/>
      <c r="DJ1751" s="215"/>
      <c r="DK1751" s="215"/>
      <c r="DL1751" s="8"/>
      <c r="DM1751" s="8"/>
      <c r="DN1751" s="191"/>
      <c r="DO1751" s="13"/>
      <c r="DP1751" s="7"/>
      <c r="DQ1751" s="12"/>
      <c r="DR1751" s="81"/>
      <c r="DS1751" s="81"/>
      <c r="DT1751" s="215"/>
      <c r="DU1751" s="215"/>
      <c r="DV1751" s="215"/>
      <c r="DW1751" s="215"/>
      <c r="DX1751" s="8"/>
      <c r="DY1751" s="8"/>
      <c r="DZ1751" s="191"/>
      <c r="EA1751" s="175" t="str">
        <f>_xlfn.LET(_xlpm.vID,$B1751,_xlpm.vName,$C1751,_xlpm.vPort,TRIM($E1751&amp;""),_xlpm.vCountry,TRIM($R1751&amp;""),_xlpm.vPostal,TRIM($P1751&amp;""),_xlpm.vCityRaw,TRIM($O1751&amp;""),_xlpm.vCity,TRIM(LEFT(_xlpm.vCityRaw,IFERROR(FIND(",",_xlpm.vCityRaw&amp;","),LEN(_xlpm.vCityRaw)+1)-1)),_xlpm.vProv,TRIM($Q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1" s="90" t="str">
        <f>IF(AND(ISBLANK($B1751),ISBLANK($C1751)),"",IF(fund_fx = "USD",_xlfn.XLOOKUP($H1751,fx[currency_code],fx[rate],1), _xlfn.XLOOKUP($H1751,fx[currency_code],fx[rate],1)/_xlfn.XLOOKUP(fund_fx,fx[currency_code],fx[rate],1)))</f>
        <v/>
      </c>
    </row>
    <row r="1752" spans="2:132" ht="13.05" customHeight="1" x14ac:dyDescent="0.3">
      <c r="B1752" s="7"/>
      <c r="C1752" s="7"/>
      <c r="D1752" s="6"/>
      <c r="E1752" s="6"/>
      <c r="F1752" s="8"/>
      <c r="G1752" s="7"/>
      <c r="H1752" s="7"/>
      <c r="K1752" s="7"/>
      <c r="L1752" s="7"/>
      <c r="M1752" s="7"/>
      <c r="N1752" s="7"/>
      <c r="O1752" s="7"/>
      <c r="P1752" s="7"/>
      <c r="Q1752" s="7"/>
      <c r="R1752" s="9"/>
      <c r="U1752" s="9"/>
      <c r="V1752" s="8"/>
      <c r="W1752" s="8"/>
      <c r="X1752" s="8"/>
      <c r="Y1752" s="9"/>
      <c r="Z1752" s="8"/>
      <c r="AA1752" s="8"/>
      <c r="AB1752" s="215"/>
      <c r="AC1752" s="8"/>
      <c r="AD1752" s="8"/>
      <c r="AE1752" s="8"/>
      <c r="AF1752" s="215"/>
      <c r="AG1752" s="8"/>
      <c r="AH1752" s="8"/>
      <c r="AI1752" s="80"/>
      <c r="AJ1752" s="8"/>
      <c r="AK1752" s="8"/>
      <c r="AL1752" s="8"/>
      <c r="AM1752" s="8"/>
      <c r="AN1752" s="80"/>
      <c r="AO1752" s="81"/>
      <c r="AP1752" s="81"/>
      <c r="AQ1752" s="191"/>
      <c r="AR1752" s="8"/>
      <c r="AS1752" s="8"/>
      <c r="AT1752" s="8"/>
      <c r="AU1752" s="8"/>
      <c r="AV1752" s="13"/>
      <c r="AW1752" s="215"/>
      <c r="AX1752" s="8"/>
      <c r="AY1752" s="8"/>
      <c r="AZ1752" s="81"/>
      <c r="BA1752" s="81"/>
      <c r="BB1752" s="81"/>
      <c r="BC1752" s="81"/>
      <c r="BD1752" s="81"/>
      <c r="BE1752" s="81"/>
      <c r="BF1752" s="13"/>
      <c r="BG1752" s="81"/>
      <c r="BH1752" s="81"/>
      <c r="BI1752" s="190"/>
      <c r="BJ1752" s="189"/>
      <c r="BK1752" s="219"/>
      <c r="BL1752" s="215"/>
      <c r="BM1752" s="8"/>
      <c r="BN1752" s="8"/>
      <c r="BO1752" s="215"/>
      <c r="BP1752" s="8"/>
      <c r="BQ1752" s="81"/>
      <c r="BR1752" s="79"/>
      <c r="BS1752" s="13"/>
      <c r="BT1752" s="7"/>
      <c r="BU1752" s="12"/>
      <c r="BV1752" s="81"/>
      <c r="BW1752" s="81"/>
      <c r="BX1752" s="215"/>
      <c r="BY1752" s="215"/>
      <c r="BZ1752" s="215"/>
      <c r="CA1752" s="215"/>
      <c r="CB1752" s="8"/>
      <c r="CC1752" s="8"/>
      <c r="CD1752" s="191"/>
      <c r="CE1752" s="13"/>
      <c r="CF1752" s="7"/>
      <c r="CG1752" s="12"/>
      <c r="CH1752" s="81"/>
      <c r="CI1752" s="81"/>
      <c r="CJ1752" s="215"/>
      <c r="CK1752" s="215"/>
      <c r="CL1752" s="215"/>
      <c r="CM1752" s="215"/>
      <c r="CN1752" s="8"/>
      <c r="CO1752" s="8"/>
      <c r="CP1752" s="191"/>
      <c r="CQ1752" s="13"/>
      <c r="CR1752" s="7"/>
      <c r="CS1752" s="12"/>
      <c r="CT1752" s="81"/>
      <c r="CU1752" s="81"/>
      <c r="CV1752" s="215"/>
      <c r="CW1752" s="215"/>
      <c r="CX1752" s="215"/>
      <c r="CY1752" s="215"/>
      <c r="CZ1752" s="8"/>
      <c r="DA1752" s="8"/>
      <c r="DB1752" s="191"/>
      <c r="DC1752" s="13"/>
      <c r="DD1752" s="7"/>
      <c r="DE1752" s="12"/>
      <c r="DF1752" s="81"/>
      <c r="DG1752" s="81"/>
      <c r="DH1752" s="215"/>
      <c r="DI1752" s="215"/>
      <c r="DJ1752" s="215"/>
      <c r="DK1752" s="215"/>
      <c r="DL1752" s="8"/>
      <c r="DM1752" s="8"/>
      <c r="DN1752" s="191"/>
      <c r="DO1752" s="13"/>
      <c r="DP1752" s="7"/>
      <c r="DQ1752" s="12"/>
      <c r="DR1752" s="81"/>
      <c r="DS1752" s="81"/>
      <c r="DT1752" s="215"/>
      <c r="DU1752" s="215"/>
      <c r="DV1752" s="215"/>
      <c r="DW1752" s="215"/>
      <c r="DX1752" s="8"/>
      <c r="DY1752" s="8"/>
      <c r="DZ1752" s="191"/>
      <c r="EA1752" s="175" t="str">
        <f>_xlfn.LET(_xlpm.vID,$B1752,_xlpm.vName,$C1752,_xlpm.vPort,TRIM($E1752&amp;""),_xlpm.vCountry,TRIM($R1752&amp;""),_xlpm.vPostal,TRIM($P1752&amp;""),_xlpm.vCityRaw,TRIM($O1752&amp;""),_xlpm.vCity,TRIM(LEFT(_xlpm.vCityRaw,IFERROR(FIND(",",_xlpm.vCityRaw&amp;","),LEN(_xlpm.vCityRaw)+1)-1)),_xlpm.vProv,TRIM($Q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2" s="90" t="str">
        <f>IF(AND(ISBLANK($B1752),ISBLANK($C1752)),"",IF(fund_fx = "USD",_xlfn.XLOOKUP($H1752,fx[currency_code],fx[rate],1), _xlfn.XLOOKUP($H1752,fx[currency_code],fx[rate],1)/_xlfn.XLOOKUP(fund_fx,fx[currency_code],fx[rate],1)))</f>
        <v/>
      </c>
    </row>
    <row r="1753" spans="2:132" ht="13.05" customHeight="1" x14ac:dyDescent="0.3">
      <c r="B1753" s="7"/>
      <c r="C1753" s="7"/>
      <c r="D1753" s="6"/>
      <c r="E1753" s="6"/>
      <c r="F1753" s="8"/>
      <c r="G1753" s="7"/>
      <c r="H1753" s="7"/>
      <c r="K1753" s="7"/>
      <c r="L1753" s="7"/>
      <c r="M1753" s="7"/>
      <c r="N1753" s="7"/>
      <c r="O1753" s="7"/>
      <c r="P1753" s="7"/>
      <c r="Q1753" s="7"/>
      <c r="R1753" s="9"/>
      <c r="U1753" s="9"/>
      <c r="V1753" s="8"/>
      <c r="W1753" s="8"/>
      <c r="X1753" s="8"/>
      <c r="Y1753" s="9"/>
      <c r="Z1753" s="8"/>
      <c r="AA1753" s="8"/>
      <c r="AB1753" s="215"/>
      <c r="AC1753" s="8"/>
      <c r="AD1753" s="8"/>
      <c r="AE1753" s="8"/>
      <c r="AF1753" s="215"/>
      <c r="AG1753" s="8"/>
      <c r="AH1753" s="8"/>
      <c r="AI1753" s="80"/>
      <c r="AJ1753" s="8"/>
      <c r="AK1753" s="8"/>
      <c r="AL1753" s="8"/>
      <c r="AM1753" s="8"/>
      <c r="AN1753" s="80"/>
      <c r="AO1753" s="81"/>
      <c r="AP1753" s="81"/>
      <c r="AQ1753" s="191"/>
      <c r="AR1753" s="8"/>
      <c r="AS1753" s="8"/>
      <c r="AT1753" s="8"/>
      <c r="AU1753" s="8"/>
      <c r="AV1753" s="13"/>
      <c r="AW1753" s="215"/>
      <c r="AX1753" s="8"/>
      <c r="AY1753" s="8"/>
      <c r="AZ1753" s="81"/>
      <c r="BA1753" s="81"/>
      <c r="BB1753" s="81"/>
      <c r="BC1753" s="81"/>
      <c r="BD1753" s="81"/>
      <c r="BE1753" s="81"/>
      <c r="BF1753" s="13"/>
      <c r="BG1753" s="81"/>
      <c r="BH1753" s="81"/>
      <c r="BI1753" s="190"/>
      <c r="BJ1753" s="189"/>
      <c r="BK1753" s="219"/>
      <c r="BL1753" s="215"/>
      <c r="BM1753" s="8"/>
      <c r="BN1753" s="8"/>
      <c r="BO1753" s="215"/>
      <c r="BP1753" s="8"/>
      <c r="BQ1753" s="81"/>
      <c r="BR1753" s="79"/>
      <c r="BS1753" s="13"/>
      <c r="BT1753" s="7"/>
      <c r="BU1753" s="12"/>
      <c r="BV1753" s="81"/>
      <c r="BW1753" s="81"/>
      <c r="BX1753" s="215"/>
      <c r="BY1753" s="215"/>
      <c r="BZ1753" s="215"/>
      <c r="CA1753" s="215"/>
      <c r="CB1753" s="8"/>
      <c r="CC1753" s="8"/>
      <c r="CD1753" s="191"/>
      <c r="CE1753" s="13"/>
      <c r="CF1753" s="7"/>
      <c r="CG1753" s="12"/>
      <c r="CH1753" s="81"/>
      <c r="CI1753" s="81"/>
      <c r="CJ1753" s="215"/>
      <c r="CK1753" s="215"/>
      <c r="CL1753" s="215"/>
      <c r="CM1753" s="215"/>
      <c r="CN1753" s="8"/>
      <c r="CO1753" s="8"/>
      <c r="CP1753" s="191"/>
      <c r="CQ1753" s="13"/>
      <c r="CR1753" s="7"/>
      <c r="CS1753" s="12"/>
      <c r="CT1753" s="81"/>
      <c r="CU1753" s="81"/>
      <c r="CV1753" s="215"/>
      <c r="CW1753" s="215"/>
      <c r="CX1753" s="215"/>
      <c r="CY1753" s="215"/>
      <c r="CZ1753" s="8"/>
      <c r="DA1753" s="8"/>
      <c r="DB1753" s="191"/>
      <c r="DC1753" s="13"/>
      <c r="DD1753" s="7"/>
      <c r="DE1753" s="12"/>
      <c r="DF1753" s="81"/>
      <c r="DG1753" s="81"/>
      <c r="DH1753" s="215"/>
      <c r="DI1753" s="215"/>
      <c r="DJ1753" s="215"/>
      <c r="DK1753" s="215"/>
      <c r="DL1753" s="8"/>
      <c r="DM1753" s="8"/>
      <c r="DN1753" s="191"/>
      <c r="DO1753" s="13"/>
      <c r="DP1753" s="7"/>
      <c r="DQ1753" s="12"/>
      <c r="DR1753" s="81"/>
      <c r="DS1753" s="81"/>
      <c r="DT1753" s="215"/>
      <c r="DU1753" s="215"/>
      <c r="DV1753" s="215"/>
      <c r="DW1753" s="215"/>
      <c r="DX1753" s="8"/>
      <c r="DY1753" s="8"/>
      <c r="DZ1753" s="191"/>
      <c r="EA1753" s="175" t="str">
        <f>_xlfn.LET(_xlpm.vID,$B1753,_xlpm.vName,$C1753,_xlpm.vPort,TRIM($E1753&amp;""),_xlpm.vCountry,TRIM($R1753&amp;""),_xlpm.vPostal,TRIM($P1753&amp;""),_xlpm.vCityRaw,TRIM($O1753&amp;""),_xlpm.vCity,TRIM(LEFT(_xlpm.vCityRaw,IFERROR(FIND(",",_xlpm.vCityRaw&amp;","),LEN(_xlpm.vCityRaw)+1)-1)),_xlpm.vProv,TRIM($Q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3" s="90" t="str">
        <f>IF(AND(ISBLANK($B1753),ISBLANK($C1753)),"",IF(fund_fx = "USD",_xlfn.XLOOKUP($H1753,fx[currency_code],fx[rate],1), _xlfn.XLOOKUP($H1753,fx[currency_code],fx[rate],1)/_xlfn.XLOOKUP(fund_fx,fx[currency_code],fx[rate],1)))</f>
        <v/>
      </c>
    </row>
    <row r="1754" spans="2:132" ht="13.05" customHeight="1" x14ac:dyDescent="0.3">
      <c r="B1754" s="7"/>
      <c r="C1754" s="7"/>
      <c r="D1754" s="6"/>
      <c r="E1754" s="6"/>
      <c r="F1754" s="8"/>
      <c r="G1754" s="7"/>
      <c r="H1754" s="7"/>
      <c r="K1754" s="7"/>
      <c r="L1754" s="7"/>
      <c r="M1754" s="7"/>
      <c r="N1754" s="7"/>
      <c r="O1754" s="7"/>
      <c r="P1754" s="7"/>
      <c r="Q1754" s="7"/>
      <c r="R1754" s="9"/>
      <c r="U1754" s="9"/>
      <c r="V1754" s="8"/>
      <c r="W1754" s="8"/>
      <c r="X1754" s="8"/>
      <c r="Y1754" s="9"/>
      <c r="Z1754" s="8"/>
      <c r="AA1754" s="8"/>
      <c r="AB1754" s="215"/>
      <c r="AC1754" s="8"/>
      <c r="AD1754" s="8"/>
      <c r="AE1754" s="8"/>
      <c r="AF1754" s="215"/>
      <c r="AG1754" s="8"/>
      <c r="AH1754" s="8"/>
      <c r="AI1754" s="80"/>
      <c r="AJ1754" s="8"/>
      <c r="AK1754" s="8"/>
      <c r="AL1754" s="8"/>
      <c r="AM1754" s="8"/>
      <c r="AN1754" s="80"/>
      <c r="AO1754" s="81"/>
      <c r="AP1754" s="81"/>
      <c r="AQ1754" s="191"/>
      <c r="AR1754" s="8"/>
      <c r="AS1754" s="8"/>
      <c r="AT1754" s="8"/>
      <c r="AU1754" s="8"/>
      <c r="AV1754" s="13"/>
      <c r="AW1754" s="215"/>
      <c r="AX1754" s="8"/>
      <c r="AY1754" s="8"/>
      <c r="AZ1754" s="81"/>
      <c r="BA1754" s="81"/>
      <c r="BB1754" s="81"/>
      <c r="BC1754" s="81"/>
      <c r="BD1754" s="81"/>
      <c r="BE1754" s="81"/>
      <c r="BF1754" s="13"/>
      <c r="BG1754" s="81"/>
      <c r="BH1754" s="81"/>
      <c r="BI1754" s="190"/>
      <c r="BJ1754" s="189"/>
      <c r="BK1754" s="219"/>
      <c r="BL1754" s="215"/>
      <c r="BM1754" s="8"/>
      <c r="BN1754" s="8"/>
      <c r="BO1754" s="215"/>
      <c r="BP1754" s="8"/>
      <c r="BQ1754" s="81"/>
      <c r="BR1754" s="79"/>
      <c r="BS1754" s="13"/>
      <c r="BT1754" s="7"/>
      <c r="BU1754" s="12"/>
      <c r="BV1754" s="81"/>
      <c r="BW1754" s="81"/>
      <c r="BX1754" s="215"/>
      <c r="BY1754" s="215"/>
      <c r="BZ1754" s="215"/>
      <c r="CA1754" s="215"/>
      <c r="CB1754" s="8"/>
      <c r="CC1754" s="8"/>
      <c r="CD1754" s="191"/>
      <c r="CE1754" s="13"/>
      <c r="CF1754" s="7"/>
      <c r="CG1754" s="12"/>
      <c r="CH1754" s="81"/>
      <c r="CI1754" s="81"/>
      <c r="CJ1754" s="215"/>
      <c r="CK1754" s="215"/>
      <c r="CL1754" s="215"/>
      <c r="CM1754" s="215"/>
      <c r="CN1754" s="8"/>
      <c r="CO1754" s="8"/>
      <c r="CP1754" s="191"/>
      <c r="CQ1754" s="13"/>
      <c r="CR1754" s="7"/>
      <c r="CS1754" s="12"/>
      <c r="CT1754" s="81"/>
      <c r="CU1754" s="81"/>
      <c r="CV1754" s="215"/>
      <c r="CW1754" s="215"/>
      <c r="CX1754" s="215"/>
      <c r="CY1754" s="215"/>
      <c r="CZ1754" s="8"/>
      <c r="DA1754" s="8"/>
      <c r="DB1754" s="191"/>
      <c r="DC1754" s="13"/>
      <c r="DD1754" s="7"/>
      <c r="DE1754" s="12"/>
      <c r="DF1754" s="81"/>
      <c r="DG1754" s="81"/>
      <c r="DH1754" s="215"/>
      <c r="DI1754" s="215"/>
      <c r="DJ1754" s="215"/>
      <c r="DK1754" s="215"/>
      <c r="DL1754" s="8"/>
      <c r="DM1754" s="8"/>
      <c r="DN1754" s="191"/>
      <c r="DO1754" s="13"/>
      <c r="DP1754" s="7"/>
      <c r="DQ1754" s="12"/>
      <c r="DR1754" s="81"/>
      <c r="DS1754" s="81"/>
      <c r="DT1754" s="215"/>
      <c r="DU1754" s="215"/>
      <c r="DV1754" s="215"/>
      <c r="DW1754" s="215"/>
      <c r="DX1754" s="8"/>
      <c r="DY1754" s="8"/>
      <c r="DZ1754" s="191"/>
      <c r="EA1754" s="175" t="str">
        <f>_xlfn.LET(_xlpm.vID,$B1754,_xlpm.vName,$C1754,_xlpm.vPort,TRIM($E1754&amp;""),_xlpm.vCountry,TRIM($R1754&amp;""),_xlpm.vPostal,TRIM($P1754&amp;""),_xlpm.vCityRaw,TRIM($O1754&amp;""),_xlpm.vCity,TRIM(LEFT(_xlpm.vCityRaw,IFERROR(FIND(",",_xlpm.vCityRaw&amp;","),LEN(_xlpm.vCityRaw)+1)-1)),_xlpm.vProv,TRIM($Q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4" s="90" t="str">
        <f>IF(AND(ISBLANK($B1754),ISBLANK($C1754)),"",IF(fund_fx = "USD",_xlfn.XLOOKUP($H1754,fx[currency_code],fx[rate],1), _xlfn.XLOOKUP($H1754,fx[currency_code],fx[rate],1)/_xlfn.XLOOKUP(fund_fx,fx[currency_code],fx[rate],1)))</f>
        <v/>
      </c>
    </row>
    <row r="1755" spans="2:132" ht="13.05" customHeight="1" x14ac:dyDescent="0.3">
      <c r="B1755" s="7"/>
      <c r="C1755" s="7"/>
      <c r="D1755" s="6"/>
      <c r="E1755" s="6"/>
      <c r="F1755" s="8"/>
      <c r="G1755" s="7"/>
      <c r="H1755" s="7"/>
      <c r="K1755" s="7"/>
      <c r="L1755" s="7"/>
      <c r="M1755" s="7"/>
      <c r="N1755" s="7"/>
      <c r="O1755" s="7"/>
      <c r="P1755" s="7"/>
      <c r="Q1755" s="7"/>
      <c r="R1755" s="9"/>
      <c r="U1755" s="9"/>
      <c r="V1755" s="8"/>
      <c r="W1755" s="8"/>
      <c r="X1755" s="8"/>
      <c r="Y1755" s="9"/>
      <c r="Z1755" s="8"/>
      <c r="AA1755" s="8"/>
      <c r="AB1755" s="215"/>
      <c r="AC1755" s="8"/>
      <c r="AD1755" s="8"/>
      <c r="AE1755" s="8"/>
      <c r="AF1755" s="215"/>
      <c r="AG1755" s="8"/>
      <c r="AH1755" s="8"/>
      <c r="AI1755" s="80"/>
      <c r="AJ1755" s="8"/>
      <c r="AK1755" s="8"/>
      <c r="AL1755" s="8"/>
      <c r="AM1755" s="8"/>
      <c r="AN1755" s="80"/>
      <c r="AO1755" s="81"/>
      <c r="AP1755" s="81"/>
      <c r="AQ1755" s="191"/>
      <c r="AR1755" s="8"/>
      <c r="AS1755" s="8"/>
      <c r="AT1755" s="8"/>
      <c r="AU1755" s="8"/>
      <c r="AV1755" s="13"/>
      <c r="AW1755" s="215"/>
      <c r="AX1755" s="8"/>
      <c r="AY1755" s="8"/>
      <c r="AZ1755" s="81"/>
      <c r="BA1755" s="81"/>
      <c r="BB1755" s="81"/>
      <c r="BC1755" s="81"/>
      <c r="BD1755" s="81"/>
      <c r="BE1755" s="81"/>
      <c r="BF1755" s="13"/>
      <c r="BG1755" s="81"/>
      <c r="BH1755" s="81"/>
      <c r="BI1755" s="190"/>
      <c r="BJ1755" s="189"/>
      <c r="BK1755" s="219"/>
      <c r="BL1755" s="215"/>
      <c r="BM1755" s="8"/>
      <c r="BN1755" s="8"/>
      <c r="BO1755" s="215"/>
      <c r="BP1755" s="8"/>
      <c r="BQ1755" s="81"/>
      <c r="BR1755" s="79"/>
      <c r="BS1755" s="13"/>
      <c r="BT1755" s="7"/>
      <c r="BU1755" s="12"/>
      <c r="BV1755" s="81"/>
      <c r="BW1755" s="81"/>
      <c r="BX1755" s="215"/>
      <c r="BY1755" s="215"/>
      <c r="BZ1755" s="215"/>
      <c r="CA1755" s="215"/>
      <c r="CB1755" s="8"/>
      <c r="CC1755" s="8"/>
      <c r="CD1755" s="191"/>
      <c r="CE1755" s="13"/>
      <c r="CF1755" s="7"/>
      <c r="CG1755" s="12"/>
      <c r="CH1755" s="81"/>
      <c r="CI1755" s="81"/>
      <c r="CJ1755" s="215"/>
      <c r="CK1755" s="215"/>
      <c r="CL1755" s="215"/>
      <c r="CM1755" s="215"/>
      <c r="CN1755" s="8"/>
      <c r="CO1755" s="8"/>
      <c r="CP1755" s="191"/>
      <c r="CQ1755" s="13"/>
      <c r="CR1755" s="7"/>
      <c r="CS1755" s="12"/>
      <c r="CT1755" s="81"/>
      <c r="CU1755" s="81"/>
      <c r="CV1755" s="215"/>
      <c r="CW1755" s="215"/>
      <c r="CX1755" s="215"/>
      <c r="CY1755" s="215"/>
      <c r="CZ1755" s="8"/>
      <c r="DA1755" s="8"/>
      <c r="DB1755" s="191"/>
      <c r="DC1755" s="13"/>
      <c r="DD1755" s="7"/>
      <c r="DE1755" s="12"/>
      <c r="DF1755" s="81"/>
      <c r="DG1755" s="81"/>
      <c r="DH1755" s="215"/>
      <c r="DI1755" s="215"/>
      <c r="DJ1755" s="215"/>
      <c r="DK1755" s="215"/>
      <c r="DL1755" s="8"/>
      <c r="DM1755" s="8"/>
      <c r="DN1755" s="191"/>
      <c r="DO1755" s="13"/>
      <c r="DP1755" s="7"/>
      <c r="DQ1755" s="12"/>
      <c r="DR1755" s="81"/>
      <c r="DS1755" s="81"/>
      <c r="DT1755" s="215"/>
      <c r="DU1755" s="215"/>
      <c r="DV1755" s="215"/>
      <c r="DW1755" s="215"/>
      <c r="DX1755" s="8"/>
      <c r="DY1755" s="8"/>
      <c r="DZ1755" s="191"/>
      <c r="EA1755" s="175" t="str">
        <f>_xlfn.LET(_xlpm.vID,$B1755,_xlpm.vName,$C1755,_xlpm.vPort,TRIM($E1755&amp;""),_xlpm.vCountry,TRIM($R1755&amp;""),_xlpm.vPostal,TRIM($P1755&amp;""),_xlpm.vCityRaw,TRIM($O1755&amp;""),_xlpm.vCity,TRIM(LEFT(_xlpm.vCityRaw,IFERROR(FIND(",",_xlpm.vCityRaw&amp;","),LEN(_xlpm.vCityRaw)+1)-1)),_xlpm.vProv,TRIM($Q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5" s="90" t="str">
        <f>IF(AND(ISBLANK($B1755),ISBLANK($C1755)),"",IF(fund_fx = "USD",_xlfn.XLOOKUP($H1755,fx[currency_code],fx[rate],1), _xlfn.XLOOKUP($H1755,fx[currency_code],fx[rate],1)/_xlfn.XLOOKUP(fund_fx,fx[currency_code],fx[rate],1)))</f>
        <v/>
      </c>
    </row>
    <row r="1756" spans="2:132" ht="13.05" customHeight="1" x14ac:dyDescent="0.3">
      <c r="B1756" s="7"/>
      <c r="C1756" s="7"/>
      <c r="D1756" s="6"/>
      <c r="E1756" s="6"/>
      <c r="F1756" s="8"/>
      <c r="G1756" s="7"/>
      <c r="H1756" s="7"/>
      <c r="K1756" s="7"/>
      <c r="L1756" s="7"/>
      <c r="M1756" s="7"/>
      <c r="N1756" s="7"/>
      <c r="O1756" s="7"/>
      <c r="P1756" s="7"/>
      <c r="Q1756" s="7"/>
      <c r="R1756" s="9"/>
      <c r="U1756" s="9"/>
      <c r="V1756" s="8"/>
      <c r="W1756" s="8"/>
      <c r="X1756" s="8"/>
      <c r="Y1756" s="9"/>
      <c r="Z1756" s="8"/>
      <c r="AA1756" s="8"/>
      <c r="AB1756" s="215"/>
      <c r="AC1756" s="8"/>
      <c r="AD1756" s="8"/>
      <c r="AE1756" s="8"/>
      <c r="AF1756" s="215"/>
      <c r="AG1756" s="8"/>
      <c r="AH1756" s="8"/>
      <c r="AI1756" s="80"/>
      <c r="AJ1756" s="8"/>
      <c r="AK1756" s="8"/>
      <c r="AL1756" s="8"/>
      <c r="AM1756" s="8"/>
      <c r="AN1756" s="80"/>
      <c r="AO1756" s="81"/>
      <c r="AP1756" s="81"/>
      <c r="AQ1756" s="191"/>
      <c r="AR1756" s="8"/>
      <c r="AS1756" s="8"/>
      <c r="AT1756" s="8"/>
      <c r="AU1756" s="8"/>
      <c r="AV1756" s="13"/>
      <c r="AW1756" s="215"/>
      <c r="AX1756" s="8"/>
      <c r="AY1756" s="8"/>
      <c r="AZ1756" s="81"/>
      <c r="BA1756" s="81"/>
      <c r="BB1756" s="81"/>
      <c r="BC1756" s="81"/>
      <c r="BD1756" s="81"/>
      <c r="BE1756" s="81"/>
      <c r="BF1756" s="13"/>
      <c r="BG1756" s="81"/>
      <c r="BH1756" s="81"/>
      <c r="BI1756" s="190"/>
      <c r="BJ1756" s="189"/>
      <c r="BK1756" s="219"/>
      <c r="BL1756" s="215"/>
      <c r="BM1756" s="8"/>
      <c r="BN1756" s="8"/>
      <c r="BO1756" s="215"/>
      <c r="BP1756" s="8"/>
      <c r="BQ1756" s="81"/>
      <c r="BR1756" s="79"/>
      <c r="BS1756" s="13"/>
      <c r="BT1756" s="7"/>
      <c r="BU1756" s="12"/>
      <c r="BV1756" s="81"/>
      <c r="BW1756" s="81"/>
      <c r="BX1756" s="215"/>
      <c r="BY1756" s="215"/>
      <c r="BZ1756" s="215"/>
      <c r="CA1756" s="215"/>
      <c r="CB1756" s="8"/>
      <c r="CC1756" s="8"/>
      <c r="CD1756" s="191"/>
      <c r="CE1756" s="13"/>
      <c r="CF1756" s="7"/>
      <c r="CG1756" s="12"/>
      <c r="CH1756" s="81"/>
      <c r="CI1756" s="81"/>
      <c r="CJ1756" s="215"/>
      <c r="CK1756" s="215"/>
      <c r="CL1756" s="215"/>
      <c r="CM1756" s="215"/>
      <c r="CN1756" s="8"/>
      <c r="CO1756" s="8"/>
      <c r="CP1756" s="191"/>
      <c r="CQ1756" s="13"/>
      <c r="CR1756" s="7"/>
      <c r="CS1756" s="12"/>
      <c r="CT1756" s="81"/>
      <c r="CU1756" s="81"/>
      <c r="CV1756" s="215"/>
      <c r="CW1756" s="215"/>
      <c r="CX1756" s="215"/>
      <c r="CY1756" s="215"/>
      <c r="CZ1756" s="8"/>
      <c r="DA1756" s="8"/>
      <c r="DB1756" s="191"/>
      <c r="DC1756" s="13"/>
      <c r="DD1756" s="7"/>
      <c r="DE1756" s="12"/>
      <c r="DF1756" s="81"/>
      <c r="DG1756" s="81"/>
      <c r="DH1756" s="215"/>
      <c r="DI1756" s="215"/>
      <c r="DJ1756" s="215"/>
      <c r="DK1756" s="215"/>
      <c r="DL1756" s="8"/>
      <c r="DM1756" s="8"/>
      <c r="DN1756" s="191"/>
      <c r="DO1756" s="13"/>
      <c r="DP1756" s="7"/>
      <c r="DQ1756" s="12"/>
      <c r="DR1756" s="81"/>
      <c r="DS1756" s="81"/>
      <c r="DT1756" s="215"/>
      <c r="DU1756" s="215"/>
      <c r="DV1756" s="215"/>
      <c r="DW1756" s="215"/>
      <c r="DX1756" s="8"/>
      <c r="DY1756" s="8"/>
      <c r="DZ1756" s="191"/>
      <c r="EA1756" s="175" t="str">
        <f>_xlfn.LET(_xlpm.vID,$B1756,_xlpm.vName,$C1756,_xlpm.vPort,TRIM($E1756&amp;""),_xlpm.vCountry,TRIM($R1756&amp;""),_xlpm.vPostal,TRIM($P1756&amp;""),_xlpm.vCityRaw,TRIM($O1756&amp;""),_xlpm.vCity,TRIM(LEFT(_xlpm.vCityRaw,IFERROR(FIND(",",_xlpm.vCityRaw&amp;","),LEN(_xlpm.vCityRaw)+1)-1)),_xlpm.vProv,TRIM($Q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6" s="90" t="str">
        <f>IF(AND(ISBLANK($B1756),ISBLANK($C1756)),"",IF(fund_fx = "USD",_xlfn.XLOOKUP($H1756,fx[currency_code],fx[rate],1), _xlfn.XLOOKUP($H1756,fx[currency_code],fx[rate],1)/_xlfn.XLOOKUP(fund_fx,fx[currency_code],fx[rate],1)))</f>
        <v/>
      </c>
    </row>
    <row r="1757" spans="2:132" ht="13.05" customHeight="1" x14ac:dyDescent="0.3">
      <c r="B1757" s="7"/>
      <c r="C1757" s="7"/>
      <c r="D1757" s="6"/>
      <c r="E1757" s="6"/>
      <c r="F1757" s="8"/>
      <c r="G1757" s="7"/>
      <c r="H1757" s="7"/>
      <c r="K1757" s="7"/>
      <c r="L1757" s="7"/>
      <c r="M1757" s="7"/>
      <c r="N1757" s="7"/>
      <c r="O1757" s="7"/>
      <c r="P1757" s="7"/>
      <c r="Q1757" s="7"/>
      <c r="R1757" s="9"/>
      <c r="U1757" s="9"/>
      <c r="V1757" s="8"/>
      <c r="W1757" s="8"/>
      <c r="X1757" s="8"/>
      <c r="Y1757" s="9"/>
      <c r="Z1757" s="8"/>
      <c r="AA1757" s="8"/>
      <c r="AB1757" s="215"/>
      <c r="AC1757" s="8"/>
      <c r="AD1757" s="8"/>
      <c r="AE1757" s="8"/>
      <c r="AF1757" s="215"/>
      <c r="AG1757" s="8"/>
      <c r="AH1757" s="8"/>
      <c r="AI1757" s="80"/>
      <c r="AJ1757" s="8"/>
      <c r="AK1757" s="8"/>
      <c r="AL1757" s="8"/>
      <c r="AM1757" s="8"/>
      <c r="AN1757" s="80"/>
      <c r="AO1757" s="81"/>
      <c r="AP1757" s="81"/>
      <c r="AQ1757" s="191"/>
      <c r="AR1757" s="8"/>
      <c r="AS1757" s="8"/>
      <c r="AT1757" s="8"/>
      <c r="AU1757" s="8"/>
      <c r="AV1757" s="13"/>
      <c r="AW1757" s="215"/>
      <c r="AX1757" s="8"/>
      <c r="AY1757" s="8"/>
      <c r="AZ1757" s="81"/>
      <c r="BA1757" s="81"/>
      <c r="BB1757" s="81"/>
      <c r="BC1757" s="81"/>
      <c r="BD1757" s="81"/>
      <c r="BE1757" s="81"/>
      <c r="BF1757" s="13"/>
      <c r="BG1757" s="81"/>
      <c r="BH1757" s="81"/>
      <c r="BI1757" s="190"/>
      <c r="BJ1757" s="189"/>
      <c r="BK1757" s="219"/>
      <c r="BL1757" s="215"/>
      <c r="BM1757" s="8"/>
      <c r="BN1757" s="8"/>
      <c r="BO1757" s="215"/>
      <c r="BP1757" s="8"/>
      <c r="BQ1757" s="81"/>
      <c r="BR1757" s="79"/>
      <c r="BS1757" s="13"/>
      <c r="BT1757" s="7"/>
      <c r="BU1757" s="12"/>
      <c r="BV1757" s="81"/>
      <c r="BW1757" s="81"/>
      <c r="BX1757" s="215"/>
      <c r="BY1757" s="215"/>
      <c r="BZ1757" s="215"/>
      <c r="CA1757" s="215"/>
      <c r="CB1757" s="8"/>
      <c r="CC1757" s="8"/>
      <c r="CD1757" s="191"/>
      <c r="CE1757" s="13"/>
      <c r="CF1757" s="7"/>
      <c r="CG1757" s="12"/>
      <c r="CH1757" s="81"/>
      <c r="CI1757" s="81"/>
      <c r="CJ1757" s="215"/>
      <c r="CK1757" s="215"/>
      <c r="CL1757" s="215"/>
      <c r="CM1757" s="215"/>
      <c r="CN1757" s="8"/>
      <c r="CO1757" s="8"/>
      <c r="CP1757" s="191"/>
      <c r="CQ1757" s="13"/>
      <c r="CR1757" s="7"/>
      <c r="CS1757" s="12"/>
      <c r="CT1757" s="81"/>
      <c r="CU1757" s="81"/>
      <c r="CV1757" s="215"/>
      <c r="CW1757" s="215"/>
      <c r="CX1757" s="215"/>
      <c r="CY1757" s="215"/>
      <c r="CZ1757" s="8"/>
      <c r="DA1757" s="8"/>
      <c r="DB1757" s="191"/>
      <c r="DC1757" s="13"/>
      <c r="DD1757" s="7"/>
      <c r="DE1757" s="12"/>
      <c r="DF1757" s="81"/>
      <c r="DG1757" s="81"/>
      <c r="DH1757" s="215"/>
      <c r="DI1757" s="215"/>
      <c r="DJ1757" s="215"/>
      <c r="DK1757" s="215"/>
      <c r="DL1757" s="8"/>
      <c r="DM1757" s="8"/>
      <c r="DN1757" s="191"/>
      <c r="DO1757" s="13"/>
      <c r="DP1757" s="7"/>
      <c r="DQ1757" s="12"/>
      <c r="DR1757" s="81"/>
      <c r="DS1757" s="81"/>
      <c r="DT1757" s="215"/>
      <c r="DU1757" s="215"/>
      <c r="DV1757" s="215"/>
      <c r="DW1757" s="215"/>
      <c r="DX1757" s="8"/>
      <c r="DY1757" s="8"/>
      <c r="DZ1757" s="191"/>
      <c r="EA1757" s="175" t="str">
        <f>_xlfn.LET(_xlpm.vID,$B1757,_xlpm.vName,$C1757,_xlpm.vPort,TRIM($E1757&amp;""),_xlpm.vCountry,TRIM($R1757&amp;""),_xlpm.vPostal,TRIM($P1757&amp;""),_xlpm.vCityRaw,TRIM($O1757&amp;""),_xlpm.vCity,TRIM(LEFT(_xlpm.vCityRaw,IFERROR(FIND(",",_xlpm.vCityRaw&amp;","),LEN(_xlpm.vCityRaw)+1)-1)),_xlpm.vProv,TRIM($Q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7" s="90" t="str">
        <f>IF(AND(ISBLANK($B1757),ISBLANK($C1757)),"",IF(fund_fx = "USD",_xlfn.XLOOKUP($H1757,fx[currency_code],fx[rate],1), _xlfn.XLOOKUP($H1757,fx[currency_code],fx[rate],1)/_xlfn.XLOOKUP(fund_fx,fx[currency_code],fx[rate],1)))</f>
        <v/>
      </c>
    </row>
    <row r="1758" spans="2:132" ht="13.05" customHeight="1" x14ac:dyDescent="0.3">
      <c r="B1758" s="7"/>
      <c r="C1758" s="7"/>
      <c r="D1758" s="6"/>
      <c r="E1758" s="6"/>
      <c r="F1758" s="8"/>
      <c r="G1758" s="7"/>
      <c r="H1758" s="7"/>
      <c r="K1758" s="7"/>
      <c r="L1758" s="7"/>
      <c r="M1758" s="7"/>
      <c r="N1758" s="7"/>
      <c r="O1758" s="7"/>
      <c r="P1758" s="7"/>
      <c r="Q1758" s="7"/>
      <c r="R1758" s="9"/>
      <c r="U1758" s="9"/>
      <c r="V1758" s="8"/>
      <c r="W1758" s="8"/>
      <c r="X1758" s="8"/>
      <c r="Y1758" s="9"/>
      <c r="Z1758" s="8"/>
      <c r="AA1758" s="8"/>
      <c r="AB1758" s="215"/>
      <c r="AC1758" s="8"/>
      <c r="AD1758" s="8"/>
      <c r="AE1758" s="8"/>
      <c r="AF1758" s="215"/>
      <c r="AG1758" s="8"/>
      <c r="AH1758" s="8"/>
      <c r="AI1758" s="80"/>
      <c r="AJ1758" s="8"/>
      <c r="AK1758" s="8"/>
      <c r="AL1758" s="8"/>
      <c r="AM1758" s="8"/>
      <c r="AN1758" s="80"/>
      <c r="AO1758" s="81"/>
      <c r="AP1758" s="81"/>
      <c r="AQ1758" s="191"/>
      <c r="AR1758" s="8"/>
      <c r="AS1758" s="8"/>
      <c r="AT1758" s="8"/>
      <c r="AU1758" s="8"/>
      <c r="AV1758" s="13"/>
      <c r="AW1758" s="215"/>
      <c r="AX1758" s="8"/>
      <c r="AY1758" s="8"/>
      <c r="AZ1758" s="81"/>
      <c r="BA1758" s="81"/>
      <c r="BB1758" s="81"/>
      <c r="BC1758" s="81"/>
      <c r="BD1758" s="81"/>
      <c r="BE1758" s="81"/>
      <c r="BF1758" s="13"/>
      <c r="BG1758" s="81"/>
      <c r="BH1758" s="81"/>
      <c r="BI1758" s="190"/>
      <c r="BJ1758" s="189"/>
      <c r="BK1758" s="219"/>
      <c r="BL1758" s="215"/>
      <c r="BM1758" s="8"/>
      <c r="BN1758" s="8"/>
      <c r="BO1758" s="215"/>
      <c r="BP1758" s="8"/>
      <c r="BQ1758" s="81"/>
      <c r="BR1758" s="79"/>
      <c r="BS1758" s="13"/>
      <c r="BT1758" s="7"/>
      <c r="BU1758" s="12"/>
      <c r="BV1758" s="81"/>
      <c r="BW1758" s="81"/>
      <c r="BX1758" s="215"/>
      <c r="BY1758" s="215"/>
      <c r="BZ1758" s="215"/>
      <c r="CA1758" s="215"/>
      <c r="CB1758" s="8"/>
      <c r="CC1758" s="8"/>
      <c r="CD1758" s="191"/>
      <c r="CE1758" s="13"/>
      <c r="CF1758" s="7"/>
      <c r="CG1758" s="12"/>
      <c r="CH1758" s="81"/>
      <c r="CI1758" s="81"/>
      <c r="CJ1758" s="215"/>
      <c r="CK1758" s="215"/>
      <c r="CL1758" s="215"/>
      <c r="CM1758" s="215"/>
      <c r="CN1758" s="8"/>
      <c r="CO1758" s="8"/>
      <c r="CP1758" s="191"/>
      <c r="CQ1758" s="13"/>
      <c r="CR1758" s="7"/>
      <c r="CS1758" s="12"/>
      <c r="CT1758" s="81"/>
      <c r="CU1758" s="81"/>
      <c r="CV1758" s="215"/>
      <c r="CW1758" s="215"/>
      <c r="CX1758" s="215"/>
      <c r="CY1758" s="215"/>
      <c r="CZ1758" s="8"/>
      <c r="DA1758" s="8"/>
      <c r="DB1758" s="191"/>
      <c r="DC1758" s="13"/>
      <c r="DD1758" s="7"/>
      <c r="DE1758" s="12"/>
      <c r="DF1758" s="81"/>
      <c r="DG1758" s="81"/>
      <c r="DH1758" s="215"/>
      <c r="DI1758" s="215"/>
      <c r="DJ1758" s="215"/>
      <c r="DK1758" s="215"/>
      <c r="DL1758" s="8"/>
      <c r="DM1758" s="8"/>
      <c r="DN1758" s="191"/>
      <c r="DO1758" s="13"/>
      <c r="DP1758" s="7"/>
      <c r="DQ1758" s="12"/>
      <c r="DR1758" s="81"/>
      <c r="DS1758" s="81"/>
      <c r="DT1758" s="215"/>
      <c r="DU1758" s="215"/>
      <c r="DV1758" s="215"/>
      <c r="DW1758" s="215"/>
      <c r="DX1758" s="8"/>
      <c r="DY1758" s="8"/>
      <c r="DZ1758" s="191"/>
      <c r="EA1758" s="175" t="str">
        <f>_xlfn.LET(_xlpm.vID,$B1758,_xlpm.vName,$C1758,_xlpm.vPort,TRIM($E1758&amp;""),_xlpm.vCountry,TRIM($R1758&amp;""),_xlpm.vPostal,TRIM($P1758&amp;""),_xlpm.vCityRaw,TRIM($O1758&amp;""),_xlpm.vCity,TRIM(LEFT(_xlpm.vCityRaw,IFERROR(FIND(",",_xlpm.vCityRaw&amp;","),LEN(_xlpm.vCityRaw)+1)-1)),_xlpm.vProv,TRIM($Q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8" s="90" t="str">
        <f>IF(AND(ISBLANK($B1758),ISBLANK($C1758)),"",IF(fund_fx = "USD",_xlfn.XLOOKUP($H1758,fx[currency_code],fx[rate],1), _xlfn.XLOOKUP($H1758,fx[currency_code],fx[rate],1)/_xlfn.XLOOKUP(fund_fx,fx[currency_code],fx[rate],1)))</f>
        <v/>
      </c>
    </row>
    <row r="1759" spans="2:132" ht="13.05" customHeight="1" x14ac:dyDescent="0.3">
      <c r="B1759" s="7"/>
      <c r="C1759" s="7"/>
      <c r="D1759" s="6"/>
      <c r="E1759" s="6"/>
      <c r="F1759" s="8"/>
      <c r="G1759" s="7"/>
      <c r="H1759" s="7"/>
      <c r="K1759" s="7"/>
      <c r="L1759" s="7"/>
      <c r="M1759" s="7"/>
      <c r="N1759" s="7"/>
      <c r="O1759" s="7"/>
      <c r="P1759" s="7"/>
      <c r="Q1759" s="7"/>
      <c r="R1759" s="9"/>
      <c r="U1759" s="9"/>
      <c r="V1759" s="8"/>
      <c r="W1759" s="8"/>
      <c r="X1759" s="8"/>
      <c r="Y1759" s="9"/>
      <c r="Z1759" s="8"/>
      <c r="AA1759" s="8"/>
      <c r="AB1759" s="215"/>
      <c r="AC1759" s="8"/>
      <c r="AD1759" s="8"/>
      <c r="AE1759" s="8"/>
      <c r="AF1759" s="215"/>
      <c r="AG1759" s="8"/>
      <c r="AH1759" s="8"/>
      <c r="AI1759" s="80"/>
      <c r="AJ1759" s="8"/>
      <c r="AK1759" s="8"/>
      <c r="AL1759" s="8"/>
      <c r="AM1759" s="8"/>
      <c r="AN1759" s="80"/>
      <c r="AO1759" s="81"/>
      <c r="AP1759" s="81"/>
      <c r="AQ1759" s="191"/>
      <c r="AR1759" s="8"/>
      <c r="AS1759" s="8"/>
      <c r="AT1759" s="8"/>
      <c r="AU1759" s="8"/>
      <c r="AV1759" s="13"/>
      <c r="AW1759" s="215"/>
      <c r="AX1759" s="8"/>
      <c r="AY1759" s="8"/>
      <c r="AZ1759" s="81"/>
      <c r="BA1759" s="81"/>
      <c r="BB1759" s="81"/>
      <c r="BC1759" s="81"/>
      <c r="BD1759" s="81"/>
      <c r="BE1759" s="81"/>
      <c r="BF1759" s="13"/>
      <c r="BG1759" s="81"/>
      <c r="BH1759" s="81"/>
      <c r="BI1759" s="190"/>
      <c r="BJ1759" s="189"/>
      <c r="BK1759" s="219"/>
      <c r="BL1759" s="215"/>
      <c r="BM1759" s="8"/>
      <c r="BN1759" s="8"/>
      <c r="BO1759" s="215"/>
      <c r="BP1759" s="8"/>
      <c r="BQ1759" s="81"/>
      <c r="BR1759" s="79"/>
      <c r="BS1759" s="13"/>
      <c r="BT1759" s="7"/>
      <c r="BU1759" s="12"/>
      <c r="BV1759" s="81"/>
      <c r="BW1759" s="81"/>
      <c r="BX1759" s="215"/>
      <c r="BY1759" s="215"/>
      <c r="BZ1759" s="215"/>
      <c r="CA1759" s="215"/>
      <c r="CB1759" s="8"/>
      <c r="CC1759" s="8"/>
      <c r="CD1759" s="191"/>
      <c r="CE1759" s="13"/>
      <c r="CF1759" s="7"/>
      <c r="CG1759" s="12"/>
      <c r="CH1759" s="81"/>
      <c r="CI1759" s="81"/>
      <c r="CJ1759" s="215"/>
      <c r="CK1759" s="215"/>
      <c r="CL1759" s="215"/>
      <c r="CM1759" s="215"/>
      <c r="CN1759" s="8"/>
      <c r="CO1759" s="8"/>
      <c r="CP1759" s="191"/>
      <c r="CQ1759" s="13"/>
      <c r="CR1759" s="7"/>
      <c r="CS1759" s="12"/>
      <c r="CT1759" s="81"/>
      <c r="CU1759" s="81"/>
      <c r="CV1759" s="215"/>
      <c r="CW1759" s="215"/>
      <c r="CX1759" s="215"/>
      <c r="CY1759" s="215"/>
      <c r="CZ1759" s="8"/>
      <c r="DA1759" s="8"/>
      <c r="DB1759" s="191"/>
      <c r="DC1759" s="13"/>
      <c r="DD1759" s="7"/>
      <c r="DE1759" s="12"/>
      <c r="DF1759" s="81"/>
      <c r="DG1759" s="81"/>
      <c r="DH1759" s="215"/>
      <c r="DI1759" s="215"/>
      <c r="DJ1759" s="215"/>
      <c r="DK1759" s="215"/>
      <c r="DL1759" s="8"/>
      <c r="DM1759" s="8"/>
      <c r="DN1759" s="191"/>
      <c r="DO1759" s="13"/>
      <c r="DP1759" s="7"/>
      <c r="DQ1759" s="12"/>
      <c r="DR1759" s="81"/>
      <c r="DS1759" s="81"/>
      <c r="DT1759" s="215"/>
      <c r="DU1759" s="215"/>
      <c r="DV1759" s="215"/>
      <c r="DW1759" s="215"/>
      <c r="DX1759" s="8"/>
      <c r="DY1759" s="8"/>
      <c r="DZ1759" s="191"/>
      <c r="EA1759" s="175" t="str">
        <f>_xlfn.LET(_xlpm.vID,$B1759,_xlpm.vName,$C1759,_xlpm.vPort,TRIM($E1759&amp;""),_xlpm.vCountry,TRIM($R1759&amp;""),_xlpm.vPostal,TRIM($P1759&amp;""),_xlpm.vCityRaw,TRIM($O1759&amp;""),_xlpm.vCity,TRIM(LEFT(_xlpm.vCityRaw,IFERROR(FIND(",",_xlpm.vCityRaw&amp;","),LEN(_xlpm.vCityRaw)+1)-1)),_xlpm.vProv,TRIM($Q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9" s="90" t="str">
        <f>IF(AND(ISBLANK($B1759),ISBLANK($C1759)),"",IF(fund_fx = "USD",_xlfn.XLOOKUP($H1759,fx[currency_code],fx[rate],1), _xlfn.XLOOKUP($H1759,fx[currency_code],fx[rate],1)/_xlfn.XLOOKUP(fund_fx,fx[currency_code],fx[rate],1)))</f>
        <v/>
      </c>
    </row>
    <row r="1760" spans="2:132" ht="13.05" customHeight="1" x14ac:dyDescent="0.3">
      <c r="B1760" s="7"/>
      <c r="C1760" s="7"/>
      <c r="D1760" s="6"/>
      <c r="E1760" s="6"/>
      <c r="F1760" s="8"/>
      <c r="G1760" s="7"/>
      <c r="H1760" s="7"/>
      <c r="K1760" s="7"/>
      <c r="L1760" s="7"/>
      <c r="M1760" s="7"/>
      <c r="N1760" s="7"/>
      <c r="O1760" s="7"/>
      <c r="P1760" s="7"/>
      <c r="Q1760" s="7"/>
      <c r="R1760" s="9"/>
      <c r="U1760" s="9"/>
      <c r="V1760" s="8"/>
      <c r="W1760" s="8"/>
      <c r="X1760" s="8"/>
      <c r="Y1760" s="9"/>
      <c r="Z1760" s="8"/>
      <c r="AA1760" s="8"/>
      <c r="AB1760" s="215"/>
      <c r="AC1760" s="8"/>
      <c r="AD1760" s="8"/>
      <c r="AE1760" s="8"/>
      <c r="AF1760" s="215"/>
      <c r="AG1760" s="8"/>
      <c r="AH1760" s="8"/>
      <c r="AI1760" s="80"/>
      <c r="AJ1760" s="8"/>
      <c r="AK1760" s="8"/>
      <c r="AL1760" s="8"/>
      <c r="AM1760" s="8"/>
      <c r="AN1760" s="80"/>
      <c r="AO1760" s="81"/>
      <c r="AP1760" s="81"/>
      <c r="AQ1760" s="191"/>
      <c r="AR1760" s="8"/>
      <c r="AS1760" s="8"/>
      <c r="AT1760" s="8"/>
      <c r="AU1760" s="8"/>
      <c r="AV1760" s="13"/>
      <c r="AW1760" s="215"/>
      <c r="AX1760" s="8"/>
      <c r="AY1760" s="8"/>
      <c r="AZ1760" s="81"/>
      <c r="BA1760" s="81"/>
      <c r="BB1760" s="81"/>
      <c r="BC1760" s="81"/>
      <c r="BD1760" s="81"/>
      <c r="BE1760" s="81"/>
      <c r="BF1760" s="13"/>
      <c r="BG1760" s="81"/>
      <c r="BH1760" s="81"/>
      <c r="BI1760" s="190"/>
      <c r="BJ1760" s="189"/>
      <c r="BK1760" s="219"/>
      <c r="BL1760" s="215"/>
      <c r="BM1760" s="8"/>
      <c r="BN1760" s="8"/>
      <c r="BO1760" s="215"/>
      <c r="BP1760" s="8"/>
      <c r="BQ1760" s="81"/>
      <c r="BR1760" s="79"/>
      <c r="BS1760" s="13"/>
      <c r="BT1760" s="7"/>
      <c r="BU1760" s="12"/>
      <c r="BV1760" s="81"/>
      <c r="BW1760" s="81"/>
      <c r="BX1760" s="215"/>
      <c r="BY1760" s="215"/>
      <c r="BZ1760" s="215"/>
      <c r="CA1760" s="215"/>
      <c r="CB1760" s="8"/>
      <c r="CC1760" s="8"/>
      <c r="CD1760" s="191"/>
      <c r="CE1760" s="13"/>
      <c r="CF1760" s="7"/>
      <c r="CG1760" s="12"/>
      <c r="CH1760" s="81"/>
      <c r="CI1760" s="81"/>
      <c r="CJ1760" s="215"/>
      <c r="CK1760" s="215"/>
      <c r="CL1760" s="215"/>
      <c r="CM1760" s="215"/>
      <c r="CN1760" s="8"/>
      <c r="CO1760" s="8"/>
      <c r="CP1760" s="191"/>
      <c r="CQ1760" s="13"/>
      <c r="CR1760" s="7"/>
      <c r="CS1760" s="12"/>
      <c r="CT1760" s="81"/>
      <c r="CU1760" s="81"/>
      <c r="CV1760" s="215"/>
      <c r="CW1760" s="215"/>
      <c r="CX1760" s="215"/>
      <c r="CY1760" s="215"/>
      <c r="CZ1760" s="8"/>
      <c r="DA1760" s="8"/>
      <c r="DB1760" s="191"/>
      <c r="DC1760" s="13"/>
      <c r="DD1760" s="7"/>
      <c r="DE1760" s="12"/>
      <c r="DF1760" s="81"/>
      <c r="DG1760" s="81"/>
      <c r="DH1760" s="215"/>
      <c r="DI1760" s="215"/>
      <c r="DJ1760" s="215"/>
      <c r="DK1760" s="215"/>
      <c r="DL1760" s="8"/>
      <c r="DM1760" s="8"/>
      <c r="DN1760" s="191"/>
      <c r="DO1760" s="13"/>
      <c r="DP1760" s="7"/>
      <c r="DQ1760" s="12"/>
      <c r="DR1760" s="81"/>
      <c r="DS1760" s="81"/>
      <c r="DT1760" s="215"/>
      <c r="DU1760" s="215"/>
      <c r="DV1760" s="215"/>
      <c r="DW1760" s="215"/>
      <c r="DX1760" s="8"/>
      <c r="DY1760" s="8"/>
      <c r="DZ1760" s="191"/>
      <c r="EA1760" s="175" t="str">
        <f>_xlfn.LET(_xlpm.vID,$B1760,_xlpm.vName,$C1760,_xlpm.vPort,TRIM($E1760&amp;""),_xlpm.vCountry,TRIM($R1760&amp;""),_xlpm.vPostal,TRIM($P1760&amp;""),_xlpm.vCityRaw,TRIM($O1760&amp;""),_xlpm.vCity,TRIM(LEFT(_xlpm.vCityRaw,IFERROR(FIND(",",_xlpm.vCityRaw&amp;","),LEN(_xlpm.vCityRaw)+1)-1)),_xlpm.vProv,TRIM($Q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0" s="90" t="str">
        <f>IF(AND(ISBLANK($B1760),ISBLANK($C1760)),"",IF(fund_fx = "USD",_xlfn.XLOOKUP($H1760,fx[currency_code],fx[rate],1), _xlfn.XLOOKUP($H1760,fx[currency_code],fx[rate],1)/_xlfn.XLOOKUP(fund_fx,fx[currency_code],fx[rate],1)))</f>
        <v/>
      </c>
    </row>
    <row r="1761" spans="2:132" ht="13.05" customHeight="1" x14ac:dyDescent="0.3">
      <c r="B1761" s="7"/>
      <c r="C1761" s="7"/>
      <c r="D1761" s="6"/>
      <c r="E1761" s="6"/>
      <c r="F1761" s="8"/>
      <c r="G1761" s="7"/>
      <c r="H1761" s="7"/>
      <c r="K1761" s="7"/>
      <c r="L1761" s="7"/>
      <c r="M1761" s="7"/>
      <c r="N1761" s="7"/>
      <c r="O1761" s="7"/>
      <c r="P1761" s="7"/>
      <c r="Q1761" s="7"/>
      <c r="R1761" s="9"/>
      <c r="U1761" s="9"/>
      <c r="V1761" s="8"/>
      <c r="W1761" s="8"/>
      <c r="X1761" s="8"/>
      <c r="Y1761" s="9"/>
      <c r="Z1761" s="8"/>
      <c r="AA1761" s="8"/>
      <c r="AB1761" s="215"/>
      <c r="AC1761" s="8"/>
      <c r="AD1761" s="8"/>
      <c r="AE1761" s="8"/>
      <c r="AF1761" s="215"/>
      <c r="AG1761" s="8"/>
      <c r="AH1761" s="8"/>
      <c r="AI1761" s="80"/>
      <c r="AJ1761" s="8"/>
      <c r="AK1761" s="8"/>
      <c r="AL1761" s="8"/>
      <c r="AM1761" s="8"/>
      <c r="AN1761" s="80"/>
      <c r="AO1761" s="81"/>
      <c r="AP1761" s="81"/>
      <c r="AQ1761" s="191"/>
      <c r="AR1761" s="8"/>
      <c r="AS1761" s="8"/>
      <c r="AT1761" s="8"/>
      <c r="AU1761" s="8"/>
      <c r="AV1761" s="13"/>
      <c r="AW1761" s="215"/>
      <c r="AX1761" s="8"/>
      <c r="AY1761" s="8"/>
      <c r="AZ1761" s="81"/>
      <c r="BA1761" s="81"/>
      <c r="BB1761" s="81"/>
      <c r="BC1761" s="81"/>
      <c r="BD1761" s="81"/>
      <c r="BE1761" s="81"/>
      <c r="BF1761" s="13"/>
      <c r="BG1761" s="81"/>
      <c r="BH1761" s="81"/>
      <c r="BI1761" s="190"/>
      <c r="BJ1761" s="189"/>
      <c r="BK1761" s="219"/>
      <c r="BL1761" s="215"/>
      <c r="BM1761" s="8"/>
      <c r="BN1761" s="8"/>
      <c r="BO1761" s="215"/>
      <c r="BP1761" s="8"/>
      <c r="BQ1761" s="81"/>
      <c r="BR1761" s="79"/>
      <c r="BS1761" s="13"/>
      <c r="BT1761" s="7"/>
      <c r="BU1761" s="12"/>
      <c r="BV1761" s="81"/>
      <c r="BW1761" s="81"/>
      <c r="BX1761" s="215"/>
      <c r="BY1761" s="215"/>
      <c r="BZ1761" s="215"/>
      <c r="CA1761" s="215"/>
      <c r="CB1761" s="8"/>
      <c r="CC1761" s="8"/>
      <c r="CD1761" s="191"/>
      <c r="CE1761" s="13"/>
      <c r="CF1761" s="7"/>
      <c r="CG1761" s="12"/>
      <c r="CH1761" s="81"/>
      <c r="CI1761" s="81"/>
      <c r="CJ1761" s="215"/>
      <c r="CK1761" s="215"/>
      <c r="CL1761" s="215"/>
      <c r="CM1761" s="215"/>
      <c r="CN1761" s="8"/>
      <c r="CO1761" s="8"/>
      <c r="CP1761" s="191"/>
      <c r="CQ1761" s="13"/>
      <c r="CR1761" s="7"/>
      <c r="CS1761" s="12"/>
      <c r="CT1761" s="81"/>
      <c r="CU1761" s="81"/>
      <c r="CV1761" s="215"/>
      <c r="CW1761" s="215"/>
      <c r="CX1761" s="215"/>
      <c r="CY1761" s="215"/>
      <c r="CZ1761" s="8"/>
      <c r="DA1761" s="8"/>
      <c r="DB1761" s="191"/>
      <c r="DC1761" s="13"/>
      <c r="DD1761" s="7"/>
      <c r="DE1761" s="12"/>
      <c r="DF1761" s="81"/>
      <c r="DG1761" s="81"/>
      <c r="DH1761" s="215"/>
      <c r="DI1761" s="215"/>
      <c r="DJ1761" s="215"/>
      <c r="DK1761" s="215"/>
      <c r="DL1761" s="8"/>
      <c r="DM1761" s="8"/>
      <c r="DN1761" s="191"/>
      <c r="DO1761" s="13"/>
      <c r="DP1761" s="7"/>
      <c r="DQ1761" s="12"/>
      <c r="DR1761" s="81"/>
      <c r="DS1761" s="81"/>
      <c r="DT1761" s="215"/>
      <c r="DU1761" s="215"/>
      <c r="DV1761" s="215"/>
      <c r="DW1761" s="215"/>
      <c r="DX1761" s="8"/>
      <c r="DY1761" s="8"/>
      <c r="DZ1761" s="191"/>
      <c r="EA1761" s="175" t="str">
        <f>_xlfn.LET(_xlpm.vID,$B1761,_xlpm.vName,$C1761,_xlpm.vPort,TRIM($E1761&amp;""),_xlpm.vCountry,TRIM($R1761&amp;""),_xlpm.vPostal,TRIM($P1761&amp;""),_xlpm.vCityRaw,TRIM($O1761&amp;""),_xlpm.vCity,TRIM(LEFT(_xlpm.vCityRaw,IFERROR(FIND(",",_xlpm.vCityRaw&amp;","),LEN(_xlpm.vCityRaw)+1)-1)),_xlpm.vProv,TRIM($Q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1" s="90" t="str">
        <f>IF(AND(ISBLANK($B1761),ISBLANK($C1761)),"",IF(fund_fx = "USD",_xlfn.XLOOKUP($H1761,fx[currency_code],fx[rate],1), _xlfn.XLOOKUP($H1761,fx[currency_code],fx[rate],1)/_xlfn.XLOOKUP(fund_fx,fx[currency_code],fx[rate],1)))</f>
        <v/>
      </c>
    </row>
    <row r="1762" spans="2:132" ht="13.05" customHeight="1" x14ac:dyDescent="0.3">
      <c r="B1762" s="7"/>
      <c r="C1762" s="7"/>
      <c r="D1762" s="6"/>
      <c r="E1762" s="6"/>
      <c r="F1762" s="8"/>
      <c r="G1762" s="7"/>
      <c r="H1762" s="7"/>
      <c r="K1762" s="7"/>
      <c r="L1762" s="7"/>
      <c r="M1762" s="7"/>
      <c r="N1762" s="7"/>
      <c r="O1762" s="7"/>
      <c r="P1762" s="7"/>
      <c r="Q1762" s="7"/>
      <c r="R1762" s="9"/>
      <c r="U1762" s="9"/>
      <c r="V1762" s="8"/>
      <c r="W1762" s="8"/>
      <c r="X1762" s="8"/>
      <c r="Y1762" s="9"/>
      <c r="Z1762" s="8"/>
      <c r="AA1762" s="8"/>
      <c r="AB1762" s="215"/>
      <c r="AC1762" s="8"/>
      <c r="AD1762" s="8"/>
      <c r="AE1762" s="8"/>
      <c r="AF1762" s="215"/>
      <c r="AG1762" s="8"/>
      <c r="AH1762" s="8"/>
      <c r="AI1762" s="80"/>
      <c r="AJ1762" s="8"/>
      <c r="AK1762" s="8"/>
      <c r="AL1762" s="8"/>
      <c r="AM1762" s="8"/>
      <c r="AN1762" s="80"/>
      <c r="AO1762" s="81"/>
      <c r="AP1762" s="81"/>
      <c r="AQ1762" s="191"/>
      <c r="AR1762" s="8"/>
      <c r="AS1762" s="8"/>
      <c r="AT1762" s="8"/>
      <c r="AU1762" s="8"/>
      <c r="AV1762" s="13"/>
      <c r="AW1762" s="215"/>
      <c r="AX1762" s="8"/>
      <c r="AY1762" s="8"/>
      <c r="AZ1762" s="81"/>
      <c r="BA1762" s="81"/>
      <c r="BB1762" s="81"/>
      <c r="BC1762" s="81"/>
      <c r="BD1762" s="81"/>
      <c r="BE1762" s="81"/>
      <c r="BF1762" s="13"/>
      <c r="BG1762" s="81"/>
      <c r="BH1762" s="81"/>
      <c r="BI1762" s="190"/>
      <c r="BJ1762" s="189"/>
      <c r="BK1762" s="219"/>
      <c r="BL1762" s="215"/>
      <c r="BM1762" s="8"/>
      <c r="BN1762" s="8"/>
      <c r="BO1762" s="215"/>
      <c r="BP1762" s="8"/>
      <c r="BQ1762" s="81"/>
      <c r="BR1762" s="79"/>
      <c r="BS1762" s="13"/>
      <c r="BT1762" s="7"/>
      <c r="BU1762" s="12"/>
      <c r="BV1762" s="81"/>
      <c r="BW1762" s="81"/>
      <c r="BX1762" s="215"/>
      <c r="BY1762" s="215"/>
      <c r="BZ1762" s="215"/>
      <c r="CA1762" s="215"/>
      <c r="CB1762" s="8"/>
      <c r="CC1762" s="8"/>
      <c r="CD1762" s="191"/>
      <c r="CE1762" s="13"/>
      <c r="CF1762" s="7"/>
      <c r="CG1762" s="12"/>
      <c r="CH1762" s="81"/>
      <c r="CI1762" s="81"/>
      <c r="CJ1762" s="215"/>
      <c r="CK1762" s="215"/>
      <c r="CL1762" s="215"/>
      <c r="CM1762" s="215"/>
      <c r="CN1762" s="8"/>
      <c r="CO1762" s="8"/>
      <c r="CP1762" s="191"/>
      <c r="CQ1762" s="13"/>
      <c r="CR1762" s="7"/>
      <c r="CS1762" s="12"/>
      <c r="CT1762" s="81"/>
      <c r="CU1762" s="81"/>
      <c r="CV1762" s="215"/>
      <c r="CW1762" s="215"/>
      <c r="CX1762" s="215"/>
      <c r="CY1762" s="215"/>
      <c r="CZ1762" s="8"/>
      <c r="DA1762" s="8"/>
      <c r="DB1762" s="191"/>
      <c r="DC1762" s="13"/>
      <c r="DD1762" s="7"/>
      <c r="DE1762" s="12"/>
      <c r="DF1762" s="81"/>
      <c r="DG1762" s="81"/>
      <c r="DH1762" s="215"/>
      <c r="DI1762" s="215"/>
      <c r="DJ1762" s="215"/>
      <c r="DK1762" s="215"/>
      <c r="DL1762" s="8"/>
      <c r="DM1762" s="8"/>
      <c r="DN1762" s="191"/>
      <c r="DO1762" s="13"/>
      <c r="DP1762" s="7"/>
      <c r="DQ1762" s="12"/>
      <c r="DR1762" s="81"/>
      <c r="DS1762" s="81"/>
      <c r="DT1762" s="215"/>
      <c r="DU1762" s="215"/>
      <c r="DV1762" s="215"/>
      <c r="DW1762" s="215"/>
      <c r="DX1762" s="8"/>
      <c r="DY1762" s="8"/>
      <c r="DZ1762" s="191"/>
      <c r="EA1762" s="175" t="str">
        <f>_xlfn.LET(_xlpm.vID,$B1762,_xlpm.vName,$C1762,_xlpm.vPort,TRIM($E1762&amp;""),_xlpm.vCountry,TRIM($R1762&amp;""),_xlpm.vPostal,TRIM($P1762&amp;""),_xlpm.vCityRaw,TRIM($O1762&amp;""),_xlpm.vCity,TRIM(LEFT(_xlpm.vCityRaw,IFERROR(FIND(",",_xlpm.vCityRaw&amp;","),LEN(_xlpm.vCityRaw)+1)-1)),_xlpm.vProv,TRIM($Q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2" s="90" t="str">
        <f>IF(AND(ISBLANK($B1762),ISBLANK($C1762)),"",IF(fund_fx = "USD",_xlfn.XLOOKUP($H1762,fx[currency_code],fx[rate],1), _xlfn.XLOOKUP($H1762,fx[currency_code],fx[rate],1)/_xlfn.XLOOKUP(fund_fx,fx[currency_code],fx[rate],1)))</f>
        <v/>
      </c>
    </row>
    <row r="1763" spans="2:132" ht="13.05" customHeight="1" x14ac:dyDescent="0.3">
      <c r="B1763" s="7"/>
      <c r="C1763" s="7"/>
      <c r="D1763" s="6"/>
      <c r="E1763" s="6"/>
      <c r="F1763" s="8"/>
      <c r="G1763" s="7"/>
      <c r="H1763" s="7"/>
      <c r="K1763" s="7"/>
      <c r="L1763" s="7"/>
      <c r="M1763" s="7"/>
      <c r="N1763" s="7"/>
      <c r="O1763" s="7"/>
      <c r="P1763" s="7"/>
      <c r="Q1763" s="7"/>
      <c r="R1763" s="9"/>
      <c r="U1763" s="9"/>
      <c r="V1763" s="8"/>
      <c r="W1763" s="8"/>
      <c r="X1763" s="8"/>
      <c r="Y1763" s="9"/>
      <c r="Z1763" s="8"/>
      <c r="AA1763" s="8"/>
      <c r="AB1763" s="215"/>
      <c r="AC1763" s="8"/>
      <c r="AD1763" s="8"/>
      <c r="AE1763" s="8"/>
      <c r="AF1763" s="215"/>
      <c r="AG1763" s="8"/>
      <c r="AH1763" s="8"/>
      <c r="AI1763" s="80"/>
      <c r="AJ1763" s="8"/>
      <c r="AK1763" s="8"/>
      <c r="AL1763" s="8"/>
      <c r="AM1763" s="8"/>
      <c r="AN1763" s="80"/>
      <c r="AO1763" s="81"/>
      <c r="AP1763" s="81"/>
      <c r="AQ1763" s="191"/>
      <c r="AR1763" s="8"/>
      <c r="AS1763" s="8"/>
      <c r="AT1763" s="8"/>
      <c r="AU1763" s="8"/>
      <c r="AV1763" s="13"/>
      <c r="AW1763" s="215"/>
      <c r="AX1763" s="8"/>
      <c r="AY1763" s="8"/>
      <c r="AZ1763" s="81"/>
      <c r="BA1763" s="81"/>
      <c r="BB1763" s="81"/>
      <c r="BC1763" s="81"/>
      <c r="BD1763" s="81"/>
      <c r="BE1763" s="81"/>
      <c r="BF1763" s="13"/>
      <c r="BG1763" s="81"/>
      <c r="BH1763" s="81"/>
      <c r="BI1763" s="190"/>
      <c r="BJ1763" s="189"/>
      <c r="BK1763" s="219"/>
      <c r="BL1763" s="215"/>
      <c r="BM1763" s="8"/>
      <c r="BN1763" s="8"/>
      <c r="BO1763" s="215"/>
      <c r="BP1763" s="8"/>
      <c r="BQ1763" s="81"/>
      <c r="BR1763" s="79"/>
      <c r="BS1763" s="13"/>
      <c r="BT1763" s="7"/>
      <c r="BU1763" s="12"/>
      <c r="BV1763" s="81"/>
      <c r="BW1763" s="81"/>
      <c r="BX1763" s="215"/>
      <c r="BY1763" s="215"/>
      <c r="BZ1763" s="215"/>
      <c r="CA1763" s="215"/>
      <c r="CB1763" s="8"/>
      <c r="CC1763" s="8"/>
      <c r="CD1763" s="191"/>
      <c r="CE1763" s="13"/>
      <c r="CF1763" s="7"/>
      <c r="CG1763" s="12"/>
      <c r="CH1763" s="81"/>
      <c r="CI1763" s="81"/>
      <c r="CJ1763" s="215"/>
      <c r="CK1763" s="215"/>
      <c r="CL1763" s="215"/>
      <c r="CM1763" s="215"/>
      <c r="CN1763" s="8"/>
      <c r="CO1763" s="8"/>
      <c r="CP1763" s="191"/>
      <c r="CQ1763" s="13"/>
      <c r="CR1763" s="7"/>
      <c r="CS1763" s="12"/>
      <c r="CT1763" s="81"/>
      <c r="CU1763" s="81"/>
      <c r="CV1763" s="215"/>
      <c r="CW1763" s="215"/>
      <c r="CX1763" s="215"/>
      <c r="CY1763" s="215"/>
      <c r="CZ1763" s="8"/>
      <c r="DA1763" s="8"/>
      <c r="DB1763" s="191"/>
      <c r="DC1763" s="13"/>
      <c r="DD1763" s="7"/>
      <c r="DE1763" s="12"/>
      <c r="DF1763" s="81"/>
      <c r="DG1763" s="81"/>
      <c r="DH1763" s="215"/>
      <c r="DI1763" s="215"/>
      <c r="DJ1763" s="215"/>
      <c r="DK1763" s="215"/>
      <c r="DL1763" s="8"/>
      <c r="DM1763" s="8"/>
      <c r="DN1763" s="191"/>
      <c r="DO1763" s="13"/>
      <c r="DP1763" s="7"/>
      <c r="DQ1763" s="12"/>
      <c r="DR1763" s="81"/>
      <c r="DS1763" s="81"/>
      <c r="DT1763" s="215"/>
      <c r="DU1763" s="215"/>
      <c r="DV1763" s="215"/>
      <c r="DW1763" s="215"/>
      <c r="DX1763" s="8"/>
      <c r="DY1763" s="8"/>
      <c r="DZ1763" s="191"/>
      <c r="EA1763" s="175" t="str">
        <f>_xlfn.LET(_xlpm.vID,$B1763,_xlpm.vName,$C1763,_xlpm.vPort,TRIM($E1763&amp;""),_xlpm.vCountry,TRIM($R1763&amp;""),_xlpm.vPostal,TRIM($P1763&amp;""),_xlpm.vCityRaw,TRIM($O1763&amp;""),_xlpm.vCity,TRIM(LEFT(_xlpm.vCityRaw,IFERROR(FIND(",",_xlpm.vCityRaw&amp;","),LEN(_xlpm.vCityRaw)+1)-1)),_xlpm.vProv,TRIM($Q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3" s="90" t="str">
        <f>IF(AND(ISBLANK($B1763),ISBLANK($C1763)),"",IF(fund_fx = "USD",_xlfn.XLOOKUP($H1763,fx[currency_code],fx[rate],1), _xlfn.XLOOKUP($H1763,fx[currency_code],fx[rate],1)/_xlfn.XLOOKUP(fund_fx,fx[currency_code],fx[rate],1)))</f>
        <v/>
      </c>
    </row>
    <row r="1764" spans="2:132" ht="13.05" customHeight="1" x14ac:dyDescent="0.3">
      <c r="B1764" s="7"/>
      <c r="C1764" s="7"/>
      <c r="D1764" s="6"/>
      <c r="E1764" s="6"/>
      <c r="F1764" s="8"/>
      <c r="G1764" s="7"/>
      <c r="H1764" s="7"/>
      <c r="K1764" s="7"/>
      <c r="L1764" s="7"/>
      <c r="M1764" s="7"/>
      <c r="N1764" s="7"/>
      <c r="O1764" s="7"/>
      <c r="P1764" s="7"/>
      <c r="Q1764" s="7"/>
      <c r="R1764" s="9"/>
      <c r="U1764" s="9"/>
      <c r="V1764" s="8"/>
      <c r="W1764" s="8"/>
      <c r="X1764" s="8"/>
      <c r="Y1764" s="9"/>
      <c r="Z1764" s="8"/>
      <c r="AA1764" s="8"/>
      <c r="AB1764" s="215"/>
      <c r="AC1764" s="8"/>
      <c r="AD1764" s="8"/>
      <c r="AE1764" s="8"/>
      <c r="AF1764" s="215"/>
      <c r="AG1764" s="8"/>
      <c r="AH1764" s="8"/>
      <c r="AI1764" s="80"/>
      <c r="AJ1764" s="8"/>
      <c r="AK1764" s="8"/>
      <c r="AL1764" s="8"/>
      <c r="AM1764" s="8"/>
      <c r="AN1764" s="80"/>
      <c r="AO1764" s="81"/>
      <c r="AP1764" s="81"/>
      <c r="AQ1764" s="191"/>
      <c r="AR1764" s="8"/>
      <c r="AS1764" s="8"/>
      <c r="AT1764" s="8"/>
      <c r="AU1764" s="8"/>
      <c r="AV1764" s="13"/>
      <c r="AW1764" s="215"/>
      <c r="AX1764" s="8"/>
      <c r="AY1764" s="8"/>
      <c r="AZ1764" s="81"/>
      <c r="BA1764" s="81"/>
      <c r="BB1764" s="81"/>
      <c r="BC1764" s="81"/>
      <c r="BD1764" s="81"/>
      <c r="BE1764" s="81"/>
      <c r="BF1764" s="13"/>
      <c r="BG1764" s="81"/>
      <c r="BH1764" s="81"/>
      <c r="BI1764" s="190"/>
      <c r="BJ1764" s="189"/>
      <c r="BK1764" s="219"/>
      <c r="BL1764" s="215"/>
      <c r="BM1764" s="8"/>
      <c r="BN1764" s="8"/>
      <c r="BO1764" s="215"/>
      <c r="BP1764" s="8"/>
      <c r="BQ1764" s="81"/>
      <c r="BR1764" s="79"/>
      <c r="BS1764" s="13"/>
      <c r="BT1764" s="7"/>
      <c r="BU1764" s="12"/>
      <c r="BV1764" s="81"/>
      <c r="BW1764" s="81"/>
      <c r="BX1764" s="215"/>
      <c r="BY1764" s="215"/>
      <c r="BZ1764" s="215"/>
      <c r="CA1764" s="215"/>
      <c r="CB1764" s="8"/>
      <c r="CC1764" s="8"/>
      <c r="CD1764" s="191"/>
      <c r="CE1764" s="13"/>
      <c r="CF1764" s="7"/>
      <c r="CG1764" s="12"/>
      <c r="CH1764" s="81"/>
      <c r="CI1764" s="81"/>
      <c r="CJ1764" s="215"/>
      <c r="CK1764" s="215"/>
      <c r="CL1764" s="215"/>
      <c r="CM1764" s="215"/>
      <c r="CN1764" s="8"/>
      <c r="CO1764" s="8"/>
      <c r="CP1764" s="191"/>
      <c r="CQ1764" s="13"/>
      <c r="CR1764" s="7"/>
      <c r="CS1764" s="12"/>
      <c r="CT1764" s="81"/>
      <c r="CU1764" s="81"/>
      <c r="CV1764" s="215"/>
      <c r="CW1764" s="215"/>
      <c r="CX1764" s="215"/>
      <c r="CY1764" s="215"/>
      <c r="CZ1764" s="8"/>
      <c r="DA1764" s="8"/>
      <c r="DB1764" s="191"/>
      <c r="DC1764" s="13"/>
      <c r="DD1764" s="7"/>
      <c r="DE1764" s="12"/>
      <c r="DF1764" s="81"/>
      <c r="DG1764" s="81"/>
      <c r="DH1764" s="215"/>
      <c r="DI1764" s="215"/>
      <c r="DJ1764" s="215"/>
      <c r="DK1764" s="215"/>
      <c r="DL1764" s="8"/>
      <c r="DM1764" s="8"/>
      <c r="DN1764" s="191"/>
      <c r="DO1764" s="13"/>
      <c r="DP1764" s="7"/>
      <c r="DQ1764" s="12"/>
      <c r="DR1764" s="81"/>
      <c r="DS1764" s="81"/>
      <c r="DT1764" s="215"/>
      <c r="DU1764" s="215"/>
      <c r="DV1764" s="215"/>
      <c r="DW1764" s="215"/>
      <c r="DX1764" s="8"/>
      <c r="DY1764" s="8"/>
      <c r="DZ1764" s="191"/>
      <c r="EA1764" s="175" t="str">
        <f>_xlfn.LET(_xlpm.vID,$B1764,_xlpm.vName,$C1764,_xlpm.vPort,TRIM($E1764&amp;""),_xlpm.vCountry,TRIM($R1764&amp;""),_xlpm.vPostal,TRIM($P1764&amp;""),_xlpm.vCityRaw,TRIM($O1764&amp;""),_xlpm.vCity,TRIM(LEFT(_xlpm.vCityRaw,IFERROR(FIND(",",_xlpm.vCityRaw&amp;","),LEN(_xlpm.vCityRaw)+1)-1)),_xlpm.vProv,TRIM($Q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4" s="90" t="str">
        <f>IF(AND(ISBLANK($B1764),ISBLANK($C1764)),"",IF(fund_fx = "USD",_xlfn.XLOOKUP($H1764,fx[currency_code],fx[rate],1), _xlfn.XLOOKUP($H1764,fx[currency_code],fx[rate],1)/_xlfn.XLOOKUP(fund_fx,fx[currency_code],fx[rate],1)))</f>
        <v/>
      </c>
    </row>
    <row r="1765" spans="2:132" ht="13.05" customHeight="1" x14ac:dyDescent="0.3">
      <c r="B1765" s="7"/>
      <c r="C1765" s="7"/>
      <c r="D1765" s="6"/>
      <c r="E1765" s="6"/>
      <c r="F1765" s="8"/>
      <c r="G1765" s="7"/>
      <c r="H1765" s="7"/>
      <c r="K1765" s="7"/>
      <c r="L1765" s="7"/>
      <c r="M1765" s="7"/>
      <c r="N1765" s="7"/>
      <c r="O1765" s="7"/>
      <c r="P1765" s="7"/>
      <c r="Q1765" s="7"/>
      <c r="R1765" s="9"/>
      <c r="U1765" s="9"/>
      <c r="V1765" s="8"/>
      <c r="W1765" s="8"/>
      <c r="X1765" s="8"/>
      <c r="Y1765" s="9"/>
      <c r="Z1765" s="8"/>
      <c r="AA1765" s="8"/>
      <c r="AB1765" s="215"/>
      <c r="AC1765" s="8"/>
      <c r="AD1765" s="8"/>
      <c r="AE1765" s="8"/>
      <c r="AF1765" s="215"/>
      <c r="AG1765" s="8"/>
      <c r="AH1765" s="8"/>
      <c r="AI1765" s="80"/>
      <c r="AJ1765" s="8"/>
      <c r="AK1765" s="8"/>
      <c r="AL1765" s="8"/>
      <c r="AM1765" s="8"/>
      <c r="AN1765" s="80"/>
      <c r="AO1765" s="81"/>
      <c r="AP1765" s="81"/>
      <c r="AQ1765" s="191"/>
      <c r="AR1765" s="8"/>
      <c r="AS1765" s="8"/>
      <c r="AT1765" s="8"/>
      <c r="AU1765" s="8"/>
      <c r="AV1765" s="13"/>
      <c r="AW1765" s="215"/>
      <c r="AX1765" s="8"/>
      <c r="AY1765" s="8"/>
      <c r="AZ1765" s="81"/>
      <c r="BA1765" s="81"/>
      <c r="BB1765" s="81"/>
      <c r="BC1765" s="81"/>
      <c r="BD1765" s="81"/>
      <c r="BE1765" s="81"/>
      <c r="BF1765" s="13"/>
      <c r="BG1765" s="81"/>
      <c r="BH1765" s="81"/>
      <c r="BI1765" s="190"/>
      <c r="BJ1765" s="189"/>
      <c r="BK1765" s="219"/>
      <c r="BL1765" s="215"/>
      <c r="BM1765" s="8"/>
      <c r="BN1765" s="8"/>
      <c r="BO1765" s="215"/>
      <c r="BP1765" s="8"/>
      <c r="BQ1765" s="81"/>
      <c r="BR1765" s="79"/>
      <c r="BS1765" s="13"/>
      <c r="BT1765" s="7"/>
      <c r="BU1765" s="12"/>
      <c r="BV1765" s="81"/>
      <c r="BW1765" s="81"/>
      <c r="BX1765" s="215"/>
      <c r="BY1765" s="215"/>
      <c r="BZ1765" s="215"/>
      <c r="CA1765" s="215"/>
      <c r="CB1765" s="8"/>
      <c r="CC1765" s="8"/>
      <c r="CD1765" s="191"/>
      <c r="CE1765" s="13"/>
      <c r="CF1765" s="7"/>
      <c r="CG1765" s="12"/>
      <c r="CH1765" s="81"/>
      <c r="CI1765" s="81"/>
      <c r="CJ1765" s="215"/>
      <c r="CK1765" s="215"/>
      <c r="CL1765" s="215"/>
      <c r="CM1765" s="215"/>
      <c r="CN1765" s="8"/>
      <c r="CO1765" s="8"/>
      <c r="CP1765" s="191"/>
      <c r="CQ1765" s="13"/>
      <c r="CR1765" s="7"/>
      <c r="CS1765" s="12"/>
      <c r="CT1765" s="81"/>
      <c r="CU1765" s="81"/>
      <c r="CV1765" s="215"/>
      <c r="CW1765" s="215"/>
      <c r="CX1765" s="215"/>
      <c r="CY1765" s="215"/>
      <c r="CZ1765" s="8"/>
      <c r="DA1765" s="8"/>
      <c r="DB1765" s="191"/>
      <c r="DC1765" s="13"/>
      <c r="DD1765" s="7"/>
      <c r="DE1765" s="12"/>
      <c r="DF1765" s="81"/>
      <c r="DG1765" s="81"/>
      <c r="DH1765" s="215"/>
      <c r="DI1765" s="215"/>
      <c r="DJ1765" s="215"/>
      <c r="DK1765" s="215"/>
      <c r="DL1765" s="8"/>
      <c r="DM1765" s="8"/>
      <c r="DN1765" s="191"/>
      <c r="DO1765" s="13"/>
      <c r="DP1765" s="7"/>
      <c r="DQ1765" s="12"/>
      <c r="DR1765" s="81"/>
      <c r="DS1765" s="81"/>
      <c r="DT1765" s="215"/>
      <c r="DU1765" s="215"/>
      <c r="DV1765" s="215"/>
      <c r="DW1765" s="215"/>
      <c r="DX1765" s="8"/>
      <c r="DY1765" s="8"/>
      <c r="DZ1765" s="191"/>
      <c r="EA1765" s="175" t="str">
        <f>_xlfn.LET(_xlpm.vID,$B1765,_xlpm.vName,$C1765,_xlpm.vPort,TRIM($E1765&amp;""),_xlpm.vCountry,TRIM($R1765&amp;""),_xlpm.vPostal,TRIM($P1765&amp;""),_xlpm.vCityRaw,TRIM($O1765&amp;""),_xlpm.vCity,TRIM(LEFT(_xlpm.vCityRaw,IFERROR(FIND(",",_xlpm.vCityRaw&amp;","),LEN(_xlpm.vCityRaw)+1)-1)),_xlpm.vProv,TRIM($Q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5" s="90" t="str">
        <f>IF(AND(ISBLANK($B1765),ISBLANK($C1765)),"",IF(fund_fx = "USD",_xlfn.XLOOKUP($H1765,fx[currency_code],fx[rate],1), _xlfn.XLOOKUP($H1765,fx[currency_code],fx[rate],1)/_xlfn.XLOOKUP(fund_fx,fx[currency_code],fx[rate],1)))</f>
        <v/>
      </c>
    </row>
    <row r="1766" spans="2:132" ht="13.05" customHeight="1" x14ac:dyDescent="0.3">
      <c r="B1766" s="7"/>
      <c r="C1766" s="7"/>
      <c r="D1766" s="6"/>
      <c r="E1766" s="6"/>
      <c r="F1766" s="8"/>
      <c r="G1766" s="7"/>
      <c r="H1766" s="7"/>
      <c r="K1766" s="7"/>
      <c r="L1766" s="7"/>
      <c r="M1766" s="7"/>
      <c r="N1766" s="7"/>
      <c r="O1766" s="7"/>
      <c r="P1766" s="7"/>
      <c r="Q1766" s="7"/>
      <c r="R1766" s="9"/>
      <c r="U1766" s="9"/>
      <c r="V1766" s="8"/>
      <c r="W1766" s="8"/>
      <c r="X1766" s="8"/>
      <c r="Y1766" s="9"/>
      <c r="Z1766" s="8"/>
      <c r="AA1766" s="8"/>
      <c r="AB1766" s="215"/>
      <c r="AC1766" s="8"/>
      <c r="AD1766" s="8"/>
      <c r="AE1766" s="8"/>
      <c r="AF1766" s="215"/>
      <c r="AG1766" s="8"/>
      <c r="AH1766" s="8"/>
      <c r="AI1766" s="80"/>
      <c r="AJ1766" s="8"/>
      <c r="AK1766" s="8"/>
      <c r="AL1766" s="8"/>
      <c r="AM1766" s="8"/>
      <c r="AN1766" s="80"/>
      <c r="AO1766" s="81"/>
      <c r="AP1766" s="81"/>
      <c r="AQ1766" s="191"/>
      <c r="AR1766" s="8"/>
      <c r="AS1766" s="8"/>
      <c r="AT1766" s="8"/>
      <c r="AU1766" s="8"/>
      <c r="AV1766" s="13"/>
      <c r="AW1766" s="215"/>
      <c r="AX1766" s="8"/>
      <c r="AY1766" s="8"/>
      <c r="AZ1766" s="81"/>
      <c r="BA1766" s="81"/>
      <c r="BB1766" s="81"/>
      <c r="BC1766" s="81"/>
      <c r="BD1766" s="81"/>
      <c r="BE1766" s="81"/>
      <c r="BF1766" s="13"/>
      <c r="BG1766" s="81"/>
      <c r="BH1766" s="81"/>
      <c r="BI1766" s="190"/>
      <c r="BJ1766" s="189"/>
      <c r="BK1766" s="219"/>
      <c r="BL1766" s="215"/>
      <c r="BM1766" s="8"/>
      <c r="BN1766" s="8"/>
      <c r="BO1766" s="215"/>
      <c r="BP1766" s="8"/>
      <c r="BQ1766" s="81"/>
      <c r="BR1766" s="79"/>
      <c r="BS1766" s="13"/>
      <c r="BT1766" s="7"/>
      <c r="BU1766" s="12"/>
      <c r="BV1766" s="81"/>
      <c r="BW1766" s="81"/>
      <c r="BX1766" s="215"/>
      <c r="BY1766" s="215"/>
      <c r="BZ1766" s="215"/>
      <c r="CA1766" s="215"/>
      <c r="CB1766" s="8"/>
      <c r="CC1766" s="8"/>
      <c r="CD1766" s="191"/>
      <c r="CE1766" s="13"/>
      <c r="CF1766" s="7"/>
      <c r="CG1766" s="12"/>
      <c r="CH1766" s="81"/>
      <c r="CI1766" s="81"/>
      <c r="CJ1766" s="215"/>
      <c r="CK1766" s="215"/>
      <c r="CL1766" s="215"/>
      <c r="CM1766" s="215"/>
      <c r="CN1766" s="8"/>
      <c r="CO1766" s="8"/>
      <c r="CP1766" s="191"/>
      <c r="CQ1766" s="13"/>
      <c r="CR1766" s="7"/>
      <c r="CS1766" s="12"/>
      <c r="CT1766" s="81"/>
      <c r="CU1766" s="81"/>
      <c r="CV1766" s="215"/>
      <c r="CW1766" s="215"/>
      <c r="CX1766" s="215"/>
      <c r="CY1766" s="215"/>
      <c r="CZ1766" s="8"/>
      <c r="DA1766" s="8"/>
      <c r="DB1766" s="191"/>
      <c r="DC1766" s="13"/>
      <c r="DD1766" s="7"/>
      <c r="DE1766" s="12"/>
      <c r="DF1766" s="81"/>
      <c r="DG1766" s="81"/>
      <c r="DH1766" s="215"/>
      <c r="DI1766" s="215"/>
      <c r="DJ1766" s="215"/>
      <c r="DK1766" s="215"/>
      <c r="DL1766" s="8"/>
      <c r="DM1766" s="8"/>
      <c r="DN1766" s="191"/>
      <c r="DO1766" s="13"/>
      <c r="DP1766" s="7"/>
      <c r="DQ1766" s="12"/>
      <c r="DR1766" s="81"/>
      <c r="DS1766" s="81"/>
      <c r="DT1766" s="215"/>
      <c r="DU1766" s="215"/>
      <c r="DV1766" s="215"/>
      <c r="DW1766" s="215"/>
      <c r="DX1766" s="8"/>
      <c r="DY1766" s="8"/>
      <c r="DZ1766" s="191"/>
      <c r="EA1766" s="175" t="str">
        <f>_xlfn.LET(_xlpm.vID,$B1766,_xlpm.vName,$C1766,_xlpm.vPort,TRIM($E1766&amp;""),_xlpm.vCountry,TRIM($R1766&amp;""),_xlpm.vPostal,TRIM($P1766&amp;""),_xlpm.vCityRaw,TRIM($O1766&amp;""),_xlpm.vCity,TRIM(LEFT(_xlpm.vCityRaw,IFERROR(FIND(",",_xlpm.vCityRaw&amp;","),LEN(_xlpm.vCityRaw)+1)-1)),_xlpm.vProv,TRIM($Q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6" s="90" t="str">
        <f>IF(AND(ISBLANK($B1766),ISBLANK($C1766)),"",IF(fund_fx = "USD",_xlfn.XLOOKUP($H1766,fx[currency_code],fx[rate],1), _xlfn.XLOOKUP($H1766,fx[currency_code],fx[rate],1)/_xlfn.XLOOKUP(fund_fx,fx[currency_code],fx[rate],1)))</f>
        <v/>
      </c>
    </row>
    <row r="1767" spans="2:132" ht="13.05" customHeight="1" x14ac:dyDescent="0.3">
      <c r="B1767" s="7"/>
      <c r="C1767" s="7"/>
      <c r="D1767" s="6"/>
      <c r="E1767" s="6"/>
      <c r="F1767" s="8"/>
      <c r="G1767" s="7"/>
      <c r="H1767" s="7"/>
      <c r="K1767" s="7"/>
      <c r="L1767" s="7"/>
      <c r="M1767" s="7"/>
      <c r="N1767" s="7"/>
      <c r="O1767" s="7"/>
      <c r="P1767" s="7"/>
      <c r="Q1767" s="7"/>
      <c r="R1767" s="9"/>
      <c r="U1767" s="9"/>
      <c r="V1767" s="8"/>
      <c r="W1767" s="8"/>
      <c r="X1767" s="8"/>
      <c r="Y1767" s="9"/>
      <c r="Z1767" s="8"/>
      <c r="AA1767" s="8"/>
      <c r="AB1767" s="215"/>
      <c r="AC1767" s="8"/>
      <c r="AD1767" s="8"/>
      <c r="AE1767" s="8"/>
      <c r="AF1767" s="215"/>
      <c r="AG1767" s="8"/>
      <c r="AH1767" s="8"/>
      <c r="AI1767" s="80"/>
      <c r="AJ1767" s="8"/>
      <c r="AK1767" s="8"/>
      <c r="AL1767" s="8"/>
      <c r="AM1767" s="8"/>
      <c r="AN1767" s="80"/>
      <c r="AO1767" s="81"/>
      <c r="AP1767" s="81"/>
      <c r="AQ1767" s="191"/>
      <c r="AR1767" s="8"/>
      <c r="AS1767" s="8"/>
      <c r="AT1767" s="8"/>
      <c r="AU1767" s="8"/>
      <c r="AV1767" s="13"/>
      <c r="AW1767" s="215"/>
      <c r="AX1767" s="8"/>
      <c r="AY1767" s="8"/>
      <c r="AZ1767" s="81"/>
      <c r="BA1767" s="81"/>
      <c r="BB1767" s="81"/>
      <c r="BC1767" s="81"/>
      <c r="BD1767" s="81"/>
      <c r="BE1767" s="81"/>
      <c r="BF1767" s="13"/>
      <c r="BG1767" s="81"/>
      <c r="BH1767" s="81"/>
      <c r="BI1767" s="190"/>
      <c r="BJ1767" s="189"/>
      <c r="BK1767" s="219"/>
      <c r="BL1767" s="215"/>
      <c r="BM1767" s="8"/>
      <c r="BN1767" s="8"/>
      <c r="BO1767" s="215"/>
      <c r="BP1767" s="8"/>
      <c r="BQ1767" s="81"/>
      <c r="BR1767" s="79"/>
      <c r="BS1767" s="13"/>
      <c r="BT1767" s="7"/>
      <c r="BU1767" s="12"/>
      <c r="BV1767" s="81"/>
      <c r="BW1767" s="81"/>
      <c r="BX1767" s="215"/>
      <c r="BY1767" s="215"/>
      <c r="BZ1767" s="215"/>
      <c r="CA1767" s="215"/>
      <c r="CB1767" s="8"/>
      <c r="CC1767" s="8"/>
      <c r="CD1767" s="191"/>
      <c r="CE1767" s="13"/>
      <c r="CF1767" s="7"/>
      <c r="CG1767" s="12"/>
      <c r="CH1767" s="81"/>
      <c r="CI1767" s="81"/>
      <c r="CJ1767" s="215"/>
      <c r="CK1767" s="215"/>
      <c r="CL1767" s="215"/>
      <c r="CM1767" s="215"/>
      <c r="CN1767" s="8"/>
      <c r="CO1767" s="8"/>
      <c r="CP1767" s="191"/>
      <c r="CQ1767" s="13"/>
      <c r="CR1767" s="7"/>
      <c r="CS1767" s="12"/>
      <c r="CT1767" s="81"/>
      <c r="CU1767" s="81"/>
      <c r="CV1767" s="215"/>
      <c r="CW1767" s="215"/>
      <c r="CX1767" s="215"/>
      <c r="CY1767" s="215"/>
      <c r="CZ1767" s="8"/>
      <c r="DA1767" s="8"/>
      <c r="DB1767" s="191"/>
      <c r="DC1767" s="13"/>
      <c r="DD1767" s="7"/>
      <c r="DE1767" s="12"/>
      <c r="DF1767" s="81"/>
      <c r="DG1767" s="81"/>
      <c r="DH1767" s="215"/>
      <c r="DI1767" s="215"/>
      <c r="DJ1767" s="215"/>
      <c r="DK1767" s="215"/>
      <c r="DL1767" s="8"/>
      <c r="DM1767" s="8"/>
      <c r="DN1767" s="191"/>
      <c r="DO1767" s="13"/>
      <c r="DP1767" s="7"/>
      <c r="DQ1767" s="12"/>
      <c r="DR1767" s="81"/>
      <c r="DS1767" s="81"/>
      <c r="DT1767" s="215"/>
      <c r="DU1767" s="215"/>
      <c r="DV1767" s="215"/>
      <c r="DW1767" s="215"/>
      <c r="DX1767" s="8"/>
      <c r="DY1767" s="8"/>
      <c r="DZ1767" s="191"/>
      <c r="EA1767" s="175" t="str">
        <f>_xlfn.LET(_xlpm.vID,$B1767,_xlpm.vName,$C1767,_xlpm.vPort,TRIM($E1767&amp;""),_xlpm.vCountry,TRIM($R1767&amp;""),_xlpm.vPostal,TRIM($P1767&amp;""),_xlpm.vCityRaw,TRIM($O1767&amp;""),_xlpm.vCity,TRIM(LEFT(_xlpm.vCityRaw,IFERROR(FIND(",",_xlpm.vCityRaw&amp;","),LEN(_xlpm.vCityRaw)+1)-1)),_xlpm.vProv,TRIM($Q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7" s="90" t="str">
        <f>IF(AND(ISBLANK($B1767),ISBLANK($C1767)),"",IF(fund_fx = "USD",_xlfn.XLOOKUP($H1767,fx[currency_code],fx[rate],1), _xlfn.XLOOKUP($H1767,fx[currency_code],fx[rate],1)/_xlfn.XLOOKUP(fund_fx,fx[currency_code],fx[rate],1)))</f>
        <v/>
      </c>
    </row>
    <row r="1768" spans="2:132" ht="13.05" customHeight="1" x14ac:dyDescent="0.3">
      <c r="B1768" s="7"/>
      <c r="C1768" s="7"/>
      <c r="D1768" s="6"/>
      <c r="E1768" s="6"/>
      <c r="F1768" s="8"/>
      <c r="G1768" s="7"/>
      <c r="H1768" s="7"/>
      <c r="K1768" s="7"/>
      <c r="L1768" s="7"/>
      <c r="M1768" s="7"/>
      <c r="N1768" s="7"/>
      <c r="O1768" s="7"/>
      <c r="P1768" s="7"/>
      <c r="Q1768" s="7"/>
      <c r="R1768" s="9"/>
      <c r="U1768" s="9"/>
      <c r="V1768" s="8"/>
      <c r="W1768" s="8"/>
      <c r="X1768" s="8"/>
      <c r="Y1768" s="9"/>
      <c r="Z1768" s="8"/>
      <c r="AA1768" s="8"/>
      <c r="AB1768" s="215"/>
      <c r="AC1768" s="8"/>
      <c r="AD1768" s="8"/>
      <c r="AE1768" s="8"/>
      <c r="AF1768" s="215"/>
      <c r="AG1768" s="8"/>
      <c r="AH1768" s="8"/>
      <c r="AI1768" s="80"/>
      <c r="AJ1768" s="8"/>
      <c r="AK1768" s="8"/>
      <c r="AL1768" s="8"/>
      <c r="AM1768" s="8"/>
      <c r="AN1768" s="80"/>
      <c r="AO1768" s="81"/>
      <c r="AP1768" s="81"/>
      <c r="AQ1768" s="191"/>
      <c r="AR1768" s="8"/>
      <c r="AS1768" s="8"/>
      <c r="AT1768" s="8"/>
      <c r="AU1768" s="8"/>
      <c r="AV1768" s="13"/>
      <c r="AW1768" s="215"/>
      <c r="AX1768" s="8"/>
      <c r="AY1768" s="8"/>
      <c r="AZ1768" s="81"/>
      <c r="BA1768" s="81"/>
      <c r="BB1768" s="81"/>
      <c r="BC1768" s="81"/>
      <c r="BD1768" s="81"/>
      <c r="BE1768" s="81"/>
      <c r="BF1768" s="13"/>
      <c r="BG1768" s="81"/>
      <c r="BH1768" s="81"/>
      <c r="BI1768" s="190"/>
      <c r="BJ1768" s="189"/>
      <c r="BK1768" s="219"/>
      <c r="BL1768" s="215"/>
      <c r="BM1768" s="8"/>
      <c r="BN1768" s="8"/>
      <c r="BO1768" s="215"/>
      <c r="BP1768" s="8"/>
      <c r="BQ1768" s="81"/>
      <c r="BR1768" s="79"/>
      <c r="BS1768" s="13"/>
      <c r="BT1768" s="7"/>
      <c r="BU1768" s="12"/>
      <c r="BV1768" s="81"/>
      <c r="BW1768" s="81"/>
      <c r="BX1768" s="215"/>
      <c r="BY1768" s="215"/>
      <c r="BZ1768" s="215"/>
      <c r="CA1768" s="215"/>
      <c r="CB1768" s="8"/>
      <c r="CC1768" s="8"/>
      <c r="CD1768" s="191"/>
      <c r="CE1768" s="13"/>
      <c r="CF1768" s="7"/>
      <c r="CG1768" s="12"/>
      <c r="CH1768" s="81"/>
      <c r="CI1768" s="81"/>
      <c r="CJ1768" s="215"/>
      <c r="CK1768" s="215"/>
      <c r="CL1768" s="215"/>
      <c r="CM1768" s="215"/>
      <c r="CN1768" s="8"/>
      <c r="CO1768" s="8"/>
      <c r="CP1768" s="191"/>
      <c r="CQ1768" s="13"/>
      <c r="CR1768" s="7"/>
      <c r="CS1768" s="12"/>
      <c r="CT1768" s="81"/>
      <c r="CU1768" s="81"/>
      <c r="CV1768" s="215"/>
      <c r="CW1768" s="215"/>
      <c r="CX1768" s="215"/>
      <c r="CY1768" s="215"/>
      <c r="CZ1768" s="8"/>
      <c r="DA1768" s="8"/>
      <c r="DB1768" s="191"/>
      <c r="DC1768" s="13"/>
      <c r="DD1768" s="7"/>
      <c r="DE1768" s="12"/>
      <c r="DF1768" s="81"/>
      <c r="DG1768" s="81"/>
      <c r="DH1768" s="215"/>
      <c r="DI1768" s="215"/>
      <c r="DJ1768" s="215"/>
      <c r="DK1768" s="215"/>
      <c r="DL1768" s="8"/>
      <c r="DM1768" s="8"/>
      <c r="DN1768" s="191"/>
      <c r="DO1768" s="13"/>
      <c r="DP1768" s="7"/>
      <c r="DQ1768" s="12"/>
      <c r="DR1768" s="81"/>
      <c r="DS1768" s="81"/>
      <c r="DT1768" s="215"/>
      <c r="DU1768" s="215"/>
      <c r="DV1768" s="215"/>
      <c r="DW1768" s="215"/>
      <c r="DX1768" s="8"/>
      <c r="DY1768" s="8"/>
      <c r="DZ1768" s="191"/>
      <c r="EA1768" s="175" t="str">
        <f>_xlfn.LET(_xlpm.vID,$B1768,_xlpm.vName,$C1768,_xlpm.vPort,TRIM($E1768&amp;""),_xlpm.vCountry,TRIM($R1768&amp;""),_xlpm.vPostal,TRIM($P1768&amp;""),_xlpm.vCityRaw,TRIM($O1768&amp;""),_xlpm.vCity,TRIM(LEFT(_xlpm.vCityRaw,IFERROR(FIND(",",_xlpm.vCityRaw&amp;","),LEN(_xlpm.vCityRaw)+1)-1)),_xlpm.vProv,TRIM($Q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8" s="90" t="str">
        <f>IF(AND(ISBLANK($B1768),ISBLANK($C1768)),"",IF(fund_fx = "USD",_xlfn.XLOOKUP($H1768,fx[currency_code],fx[rate],1), _xlfn.XLOOKUP($H1768,fx[currency_code],fx[rate],1)/_xlfn.XLOOKUP(fund_fx,fx[currency_code],fx[rate],1)))</f>
        <v/>
      </c>
    </row>
    <row r="1769" spans="2:132" ht="13.05" customHeight="1" x14ac:dyDescent="0.3">
      <c r="B1769" s="7"/>
      <c r="C1769" s="7"/>
      <c r="D1769" s="6"/>
      <c r="E1769" s="6"/>
      <c r="F1769" s="8"/>
      <c r="G1769" s="7"/>
      <c r="H1769" s="7"/>
      <c r="K1769" s="7"/>
      <c r="L1769" s="7"/>
      <c r="M1769" s="7"/>
      <c r="N1769" s="7"/>
      <c r="O1769" s="7"/>
      <c r="P1769" s="7"/>
      <c r="Q1769" s="7"/>
      <c r="R1769" s="9"/>
      <c r="U1769" s="9"/>
      <c r="V1769" s="8"/>
      <c r="W1769" s="8"/>
      <c r="X1769" s="8"/>
      <c r="Y1769" s="9"/>
      <c r="Z1769" s="8"/>
      <c r="AA1769" s="8"/>
      <c r="AB1769" s="215"/>
      <c r="AC1769" s="8"/>
      <c r="AD1769" s="8"/>
      <c r="AE1769" s="8"/>
      <c r="AF1769" s="215"/>
      <c r="AG1769" s="8"/>
      <c r="AH1769" s="8"/>
      <c r="AI1769" s="80"/>
      <c r="AJ1769" s="8"/>
      <c r="AK1769" s="8"/>
      <c r="AL1769" s="8"/>
      <c r="AM1769" s="8"/>
      <c r="AN1769" s="80"/>
      <c r="AO1769" s="81"/>
      <c r="AP1769" s="81"/>
      <c r="AQ1769" s="191"/>
      <c r="AR1769" s="8"/>
      <c r="AS1769" s="8"/>
      <c r="AT1769" s="8"/>
      <c r="AU1769" s="8"/>
      <c r="AV1769" s="13"/>
      <c r="AW1769" s="215"/>
      <c r="AX1769" s="8"/>
      <c r="AY1769" s="8"/>
      <c r="AZ1769" s="81"/>
      <c r="BA1769" s="81"/>
      <c r="BB1769" s="81"/>
      <c r="BC1769" s="81"/>
      <c r="BD1769" s="81"/>
      <c r="BE1769" s="81"/>
      <c r="BF1769" s="13"/>
      <c r="BG1769" s="81"/>
      <c r="BH1769" s="81"/>
      <c r="BI1769" s="190"/>
      <c r="BJ1769" s="189"/>
      <c r="BK1769" s="219"/>
      <c r="BL1769" s="215"/>
      <c r="BM1769" s="8"/>
      <c r="BN1769" s="8"/>
      <c r="BO1769" s="215"/>
      <c r="BP1769" s="8"/>
      <c r="BQ1769" s="81"/>
      <c r="BR1769" s="79"/>
      <c r="BS1769" s="13"/>
      <c r="BT1769" s="7"/>
      <c r="BU1769" s="12"/>
      <c r="BV1769" s="81"/>
      <c r="BW1769" s="81"/>
      <c r="BX1769" s="215"/>
      <c r="BY1769" s="215"/>
      <c r="BZ1769" s="215"/>
      <c r="CA1769" s="215"/>
      <c r="CB1769" s="8"/>
      <c r="CC1769" s="8"/>
      <c r="CD1769" s="191"/>
      <c r="CE1769" s="13"/>
      <c r="CF1769" s="7"/>
      <c r="CG1769" s="12"/>
      <c r="CH1769" s="81"/>
      <c r="CI1769" s="81"/>
      <c r="CJ1769" s="215"/>
      <c r="CK1769" s="215"/>
      <c r="CL1769" s="215"/>
      <c r="CM1769" s="215"/>
      <c r="CN1769" s="8"/>
      <c r="CO1769" s="8"/>
      <c r="CP1769" s="191"/>
      <c r="CQ1769" s="13"/>
      <c r="CR1769" s="7"/>
      <c r="CS1769" s="12"/>
      <c r="CT1769" s="81"/>
      <c r="CU1769" s="81"/>
      <c r="CV1769" s="215"/>
      <c r="CW1769" s="215"/>
      <c r="CX1769" s="215"/>
      <c r="CY1769" s="215"/>
      <c r="CZ1769" s="8"/>
      <c r="DA1769" s="8"/>
      <c r="DB1769" s="191"/>
      <c r="DC1769" s="13"/>
      <c r="DD1769" s="7"/>
      <c r="DE1769" s="12"/>
      <c r="DF1769" s="81"/>
      <c r="DG1769" s="81"/>
      <c r="DH1769" s="215"/>
      <c r="DI1769" s="215"/>
      <c r="DJ1769" s="215"/>
      <c r="DK1769" s="215"/>
      <c r="DL1769" s="8"/>
      <c r="DM1769" s="8"/>
      <c r="DN1769" s="191"/>
      <c r="DO1769" s="13"/>
      <c r="DP1769" s="7"/>
      <c r="DQ1769" s="12"/>
      <c r="DR1769" s="81"/>
      <c r="DS1769" s="81"/>
      <c r="DT1769" s="215"/>
      <c r="DU1769" s="215"/>
      <c r="DV1769" s="215"/>
      <c r="DW1769" s="215"/>
      <c r="DX1769" s="8"/>
      <c r="DY1769" s="8"/>
      <c r="DZ1769" s="191"/>
      <c r="EA1769" s="175" t="str">
        <f>_xlfn.LET(_xlpm.vID,$B1769,_xlpm.vName,$C1769,_xlpm.vPort,TRIM($E1769&amp;""),_xlpm.vCountry,TRIM($R1769&amp;""),_xlpm.vPostal,TRIM($P1769&amp;""),_xlpm.vCityRaw,TRIM($O1769&amp;""),_xlpm.vCity,TRIM(LEFT(_xlpm.vCityRaw,IFERROR(FIND(",",_xlpm.vCityRaw&amp;","),LEN(_xlpm.vCityRaw)+1)-1)),_xlpm.vProv,TRIM($Q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9" s="90" t="str">
        <f>IF(AND(ISBLANK($B1769),ISBLANK($C1769)),"",IF(fund_fx = "USD",_xlfn.XLOOKUP($H1769,fx[currency_code],fx[rate],1), _xlfn.XLOOKUP($H1769,fx[currency_code],fx[rate],1)/_xlfn.XLOOKUP(fund_fx,fx[currency_code],fx[rate],1)))</f>
        <v/>
      </c>
    </row>
    <row r="1770" spans="2:132" ht="13.05" customHeight="1" x14ac:dyDescent="0.3">
      <c r="B1770" s="7"/>
      <c r="C1770" s="7"/>
      <c r="D1770" s="6"/>
      <c r="E1770" s="6"/>
      <c r="F1770" s="8"/>
      <c r="G1770" s="7"/>
      <c r="H1770" s="7"/>
      <c r="K1770" s="7"/>
      <c r="L1770" s="7"/>
      <c r="M1770" s="7"/>
      <c r="N1770" s="7"/>
      <c r="O1770" s="7"/>
      <c r="P1770" s="7"/>
      <c r="Q1770" s="7"/>
      <c r="R1770" s="9"/>
      <c r="U1770" s="9"/>
      <c r="V1770" s="8"/>
      <c r="W1770" s="8"/>
      <c r="X1770" s="8"/>
      <c r="Y1770" s="9"/>
      <c r="Z1770" s="8"/>
      <c r="AA1770" s="8"/>
      <c r="AB1770" s="215"/>
      <c r="AC1770" s="8"/>
      <c r="AD1770" s="8"/>
      <c r="AE1770" s="8"/>
      <c r="AF1770" s="215"/>
      <c r="AG1770" s="8"/>
      <c r="AH1770" s="8"/>
      <c r="AI1770" s="80"/>
      <c r="AJ1770" s="8"/>
      <c r="AK1770" s="8"/>
      <c r="AL1770" s="8"/>
      <c r="AM1770" s="8"/>
      <c r="AN1770" s="80"/>
      <c r="AO1770" s="81"/>
      <c r="AP1770" s="81"/>
      <c r="AQ1770" s="191"/>
      <c r="AR1770" s="8"/>
      <c r="AS1770" s="8"/>
      <c r="AT1770" s="8"/>
      <c r="AU1770" s="8"/>
      <c r="AV1770" s="13"/>
      <c r="AW1770" s="215"/>
      <c r="AX1770" s="8"/>
      <c r="AY1770" s="8"/>
      <c r="AZ1770" s="81"/>
      <c r="BA1770" s="81"/>
      <c r="BB1770" s="81"/>
      <c r="BC1770" s="81"/>
      <c r="BD1770" s="81"/>
      <c r="BE1770" s="81"/>
      <c r="BF1770" s="13"/>
      <c r="BG1770" s="81"/>
      <c r="BH1770" s="81"/>
      <c r="BI1770" s="190"/>
      <c r="BJ1770" s="189"/>
      <c r="BK1770" s="219"/>
      <c r="BL1770" s="215"/>
      <c r="BM1770" s="8"/>
      <c r="BN1770" s="8"/>
      <c r="BO1770" s="215"/>
      <c r="BP1770" s="8"/>
      <c r="BQ1770" s="81"/>
      <c r="BR1770" s="79"/>
      <c r="BS1770" s="13"/>
      <c r="BT1770" s="7"/>
      <c r="BU1770" s="12"/>
      <c r="BV1770" s="81"/>
      <c r="BW1770" s="81"/>
      <c r="BX1770" s="215"/>
      <c r="BY1770" s="215"/>
      <c r="BZ1770" s="215"/>
      <c r="CA1770" s="215"/>
      <c r="CB1770" s="8"/>
      <c r="CC1770" s="8"/>
      <c r="CD1770" s="191"/>
      <c r="CE1770" s="13"/>
      <c r="CF1770" s="7"/>
      <c r="CG1770" s="12"/>
      <c r="CH1770" s="81"/>
      <c r="CI1770" s="81"/>
      <c r="CJ1770" s="215"/>
      <c r="CK1770" s="215"/>
      <c r="CL1770" s="215"/>
      <c r="CM1770" s="215"/>
      <c r="CN1770" s="8"/>
      <c r="CO1770" s="8"/>
      <c r="CP1770" s="191"/>
      <c r="CQ1770" s="13"/>
      <c r="CR1770" s="7"/>
      <c r="CS1770" s="12"/>
      <c r="CT1770" s="81"/>
      <c r="CU1770" s="81"/>
      <c r="CV1770" s="215"/>
      <c r="CW1770" s="215"/>
      <c r="CX1770" s="215"/>
      <c r="CY1770" s="215"/>
      <c r="CZ1770" s="8"/>
      <c r="DA1770" s="8"/>
      <c r="DB1770" s="191"/>
      <c r="DC1770" s="13"/>
      <c r="DD1770" s="7"/>
      <c r="DE1770" s="12"/>
      <c r="DF1770" s="81"/>
      <c r="DG1770" s="81"/>
      <c r="DH1770" s="215"/>
      <c r="DI1770" s="215"/>
      <c r="DJ1770" s="215"/>
      <c r="DK1770" s="215"/>
      <c r="DL1770" s="8"/>
      <c r="DM1770" s="8"/>
      <c r="DN1770" s="191"/>
      <c r="DO1770" s="13"/>
      <c r="DP1770" s="7"/>
      <c r="DQ1770" s="12"/>
      <c r="DR1770" s="81"/>
      <c r="DS1770" s="81"/>
      <c r="DT1770" s="215"/>
      <c r="DU1770" s="215"/>
      <c r="DV1770" s="215"/>
      <c r="DW1770" s="215"/>
      <c r="DX1770" s="8"/>
      <c r="DY1770" s="8"/>
      <c r="DZ1770" s="191"/>
      <c r="EA1770" s="175" t="str">
        <f>_xlfn.LET(_xlpm.vID,$B1770,_xlpm.vName,$C1770,_xlpm.vPort,TRIM($E1770&amp;""),_xlpm.vCountry,TRIM($R1770&amp;""),_xlpm.vPostal,TRIM($P1770&amp;""),_xlpm.vCityRaw,TRIM($O1770&amp;""),_xlpm.vCity,TRIM(LEFT(_xlpm.vCityRaw,IFERROR(FIND(",",_xlpm.vCityRaw&amp;","),LEN(_xlpm.vCityRaw)+1)-1)),_xlpm.vProv,TRIM($Q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0" s="90" t="str">
        <f>IF(AND(ISBLANK($B1770),ISBLANK($C1770)),"",IF(fund_fx = "USD",_xlfn.XLOOKUP($H1770,fx[currency_code],fx[rate],1), _xlfn.XLOOKUP($H1770,fx[currency_code],fx[rate],1)/_xlfn.XLOOKUP(fund_fx,fx[currency_code],fx[rate],1)))</f>
        <v/>
      </c>
    </row>
    <row r="1771" spans="2:132" ht="13.05" customHeight="1" x14ac:dyDescent="0.3">
      <c r="B1771" s="7"/>
      <c r="C1771" s="7"/>
      <c r="D1771" s="6"/>
      <c r="E1771" s="6"/>
      <c r="F1771" s="8"/>
      <c r="G1771" s="7"/>
      <c r="H1771" s="7"/>
      <c r="K1771" s="7"/>
      <c r="L1771" s="7"/>
      <c r="M1771" s="7"/>
      <c r="N1771" s="7"/>
      <c r="O1771" s="7"/>
      <c r="P1771" s="7"/>
      <c r="Q1771" s="7"/>
      <c r="R1771" s="9"/>
      <c r="U1771" s="9"/>
      <c r="V1771" s="8"/>
      <c r="W1771" s="8"/>
      <c r="X1771" s="8"/>
      <c r="Y1771" s="9"/>
      <c r="Z1771" s="8"/>
      <c r="AA1771" s="8"/>
      <c r="AB1771" s="215"/>
      <c r="AC1771" s="8"/>
      <c r="AD1771" s="8"/>
      <c r="AE1771" s="8"/>
      <c r="AF1771" s="215"/>
      <c r="AG1771" s="8"/>
      <c r="AH1771" s="8"/>
      <c r="AI1771" s="80"/>
      <c r="AJ1771" s="8"/>
      <c r="AK1771" s="8"/>
      <c r="AL1771" s="8"/>
      <c r="AM1771" s="8"/>
      <c r="AN1771" s="80"/>
      <c r="AO1771" s="81"/>
      <c r="AP1771" s="81"/>
      <c r="AQ1771" s="191"/>
      <c r="AR1771" s="8"/>
      <c r="AS1771" s="8"/>
      <c r="AT1771" s="8"/>
      <c r="AU1771" s="8"/>
      <c r="AV1771" s="13"/>
      <c r="AW1771" s="215"/>
      <c r="AX1771" s="8"/>
      <c r="AY1771" s="8"/>
      <c r="AZ1771" s="81"/>
      <c r="BA1771" s="81"/>
      <c r="BB1771" s="81"/>
      <c r="BC1771" s="81"/>
      <c r="BD1771" s="81"/>
      <c r="BE1771" s="81"/>
      <c r="BF1771" s="13"/>
      <c r="BG1771" s="81"/>
      <c r="BH1771" s="81"/>
      <c r="BI1771" s="190"/>
      <c r="BJ1771" s="189"/>
      <c r="BK1771" s="219"/>
      <c r="BL1771" s="215"/>
      <c r="BM1771" s="8"/>
      <c r="BN1771" s="8"/>
      <c r="BO1771" s="215"/>
      <c r="BP1771" s="8"/>
      <c r="BQ1771" s="81"/>
      <c r="BR1771" s="79"/>
      <c r="BS1771" s="13"/>
      <c r="BT1771" s="7"/>
      <c r="BU1771" s="12"/>
      <c r="BV1771" s="81"/>
      <c r="BW1771" s="81"/>
      <c r="BX1771" s="215"/>
      <c r="BY1771" s="215"/>
      <c r="BZ1771" s="215"/>
      <c r="CA1771" s="215"/>
      <c r="CB1771" s="8"/>
      <c r="CC1771" s="8"/>
      <c r="CD1771" s="191"/>
      <c r="CE1771" s="13"/>
      <c r="CF1771" s="7"/>
      <c r="CG1771" s="12"/>
      <c r="CH1771" s="81"/>
      <c r="CI1771" s="81"/>
      <c r="CJ1771" s="215"/>
      <c r="CK1771" s="215"/>
      <c r="CL1771" s="215"/>
      <c r="CM1771" s="215"/>
      <c r="CN1771" s="8"/>
      <c r="CO1771" s="8"/>
      <c r="CP1771" s="191"/>
      <c r="CQ1771" s="13"/>
      <c r="CR1771" s="7"/>
      <c r="CS1771" s="12"/>
      <c r="CT1771" s="81"/>
      <c r="CU1771" s="81"/>
      <c r="CV1771" s="215"/>
      <c r="CW1771" s="215"/>
      <c r="CX1771" s="215"/>
      <c r="CY1771" s="215"/>
      <c r="CZ1771" s="8"/>
      <c r="DA1771" s="8"/>
      <c r="DB1771" s="191"/>
      <c r="DC1771" s="13"/>
      <c r="DD1771" s="7"/>
      <c r="DE1771" s="12"/>
      <c r="DF1771" s="81"/>
      <c r="DG1771" s="81"/>
      <c r="DH1771" s="215"/>
      <c r="DI1771" s="215"/>
      <c r="DJ1771" s="215"/>
      <c r="DK1771" s="215"/>
      <c r="DL1771" s="8"/>
      <c r="DM1771" s="8"/>
      <c r="DN1771" s="191"/>
      <c r="DO1771" s="13"/>
      <c r="DP1771" s="7"/>
      <c r="DQ1771" s="12"/>
      <c r="DR1771" s="81"/>
      <c r="DS1771" s="81"/>
      <c r="DT1771" s="215"/>
      <c r="DU1771" s="215"/>
      <c r="DV1771" s="215"/>
      <c r="DW1771" s="215"/>
      <c r="DX1771" s="8"/>
      <c r="DY1771" s="8"/>
      <c r="DZ1771" s="191"/>
      <c r="EA1771" s="175" t="str">
        <f>_xlfn.LET(_xlpm.vID,$B1771,_xlpm.vName,$C1771,_xlpm.vPort,TRIM($E1771&amp;""),_xlpm.vCountry,TRIM($R1771&amp;""),_xlpm.vPostal,TRIM($P1771&amp;""),_xlpm.vCityRaw,TRIM($O1771&amp;""),_xlpm.vCity,TRIM(LEFT(_xlpm.vCityRaw,IFERROR(FIND(",",_xlpm.vCityRaw&amp;","),LEN(_xlpm.vCityRaw)+1)-1)),_xlpm.vProv,TRIM($Q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1" s="90" t="str">
        <f>IF(AND(ISBLANK($B1771),ISBLANK($C1771)),"",IF(fund_fx = "USD",_xlfn.XLOOKUP($H1771,fx[currency_code],fx[rate],1), _xlfn.XLOOKUP($H1771,fx[currency_code],fx[rate],1)/_xlfn.XLOOKUP(fund_fx,fx[currency_code],fx[rate],1)))</f>
        <v/>
      </c>
    </row>
    <row r="1772" spans="2:132" ht="13.05" customHeight="1" x14ac:dyDescent="0.3">
      <c r="B1772" s="7"/>
      <c r="C1772" s="7"/>
      <c r="D1772" s="6"/>
      <c r="E1772" s="6"/>
      <c r="F1772" s="8"/>
      <c r="G1772" s="7"/>
      <c r="H1772" s="7"/>
      <c r="K1772" s="7"/>
      <c r="L1772" s="7"/>
      <c r="M1772" s="7"/>
      <c r="N1772" s="7"/>
      <c r="O1772" s="7"/>
      <c r="P1772" s="7"/>
      <c r="Q1772" s="7"/>
      <c r="R1772" s="9"/>
      <c r="U1772" s="9"/>
      <c r="V1772" s="8"/>
      <c r="W1772" s="8"/>
      <c r="X1772" s="8"/>
      <c r="Y1772" s="9"/>
      <c r="Z1772" s="8"/>
      <c r="AA1772" s="8"/>
      <c r="AB1772" s="215"/>
      <c r="AC1772" s="8"/>
      <c r="AD1772" s="8"/>
      <c r="AE1772" s="8"/>
      <c r="AF1772" s="215"/>
      <c r="AG1772" s="8"/>
      <c r="AH1772" s="8"/>
      <c r="AI1772" s="80"/>
      <c r="AJ1772" s="8"/>
      <c r="AK1772" s="8"/>
      <c r="AL1772" s="8"/>
      <c r="AM1772" s="8"/>
      <c r="AN1772" s="80"/>
      <c r="AO1772" s="81"/>
      <c r="AP1772" s="81"/>
      <c r="AQ1772" s="191"/>
      <c r="AR1772" s="8"/>
      <c r="AS1772" s="8"/>
      <c r="AT1772" s="8"/>
      <c r="AU1772" s="8"/>
      <c r="AV1772" s="13"/>
      <c r="AW1772" s="215"/>
      <c r="AX1772" s="8"/>
      <c r="AY1772" s="8"/>
      <c r="AZ1772" s="81"/>
      <c r="BA1772" s="81"/>
      <c r="BB1772" s="81"/>
      <c r="BC1772" s="81"/>
      <c r="BD1772" s="81"/>
      <c r="BE1772" s="81"/>
      <c r="BF1772" s="13"/>
      <c r="BG1772" s="81"/>
      <c r="BH1772" s="81"/>
      <c r="BI1772" s="190"/>
      <c r="BJ1772" s="189"/>
      <c r="BK1772" s="219"/>
      <c r="BL1772" s="215"/>
      <c r="BM1772" s="8"/>
      <c r="BN1772" s="8"/>
      <c r="BO1772" s="215"/>
      <c r="BP1772" s="8"/>
      <c r="BQ1772" s="81"/>
      <c r="BR1772" s="79"/>
      <c r="BS1772" s="13"/>
      <c r="BT1772" s="7"/>
      <c r="BU1772" s="12"/>
      <c r="BV1772" s="81"/>
      <c r="BW1772" s="81"/>
      <c r="BX1772" s="215"/>
      <c r="BY1772" s="215"/>
      <c r="BZ1772" s="215"/>
      <c r="CA1772" s="215"/>
      <c r="CB1772" s="8"/>
      <c r="CC1772" s="8"/>
      <c r="CD1772" s="191"/>
      <c r="CE1772" s="13"/>
      <c r="CF1772" s="7"/>
      <c r="CG1772" s="12"/>
      <c r="CH1772" s="81"/>
      <c r="CI1772" s="81"/>
      <c r="CJ1772" s="215"/>
      <c r="CK1772" s="215"/>
      <c r="CL1772" s="215"/>
      <c r="CM1772" s="215"/>
      <c r="CN1772" s="8"/>
      <c r="CO1772" s="8"/>
      <c r="CP1772" s="191"/>
      <c r="CQ1772" s="13"/>
      <c r="CR1772" s="7"/>
      <c r="CS1772" s="12"/>
      <c r="CT1772" s="81"/>
      <c r="CU1772" s="81"/>
      <c r="CV1772" s="215"/>
      <c r="CW1772" s="215"/>
      <c r="CX1772" s="215"/>
      <c r="CY1772" s="215"/>
      <c r="CZ1772" s="8"/>
      <c r="DA1772" s="8"/>
      <c r="DB1772" s="191"/>
      <c r="DC1772" s="13"/>
      <c r="DD1772" s="7"/>
      <c r="DE1772" s="12"/>
      <c r="DF1772" s="81"/>
      <c r="DG1772" s="81"/>
      <c r="DH1772" s="215"/>
      <c r="DI1772" s="215"/>
      <c r="DJ1772" s="215"/>
      <c r="DK1772" s="215"/>
      <c r="DL1772" s="8"/>
      <c r="DM1772" s="8"/>
      <c r="DN1772" s="191"/>
      <c r="DO1772" s="13"/>
      <c r="DP1772" s="7"/>
      <c r="DQ1772" s="12"/>
      <c r="DR1772" s="81"/>
      <c r="DS1772" s="81"/>
      <c r="DT1772" s="215"/>
      <c r="DU1772" s="215"/>
      <c r="DV1772" s="215"/>
      <c r="DW1772" s="215"/>
      <c r="DX1772" s="8"/>
      <c r="DY1772" s="8"/>
      <c r="DZ1772" s="191"/>
      <c r="EA1772" s="175" t="str">
        <f>_xlfn.LET(_xlpm.vID,$B1772,_xlpm.vName,$C1772,_xlpm.vPort,TRIM($E1772&amp;""),_xlpm.vCountry,TRIM($R1772&amp;""),_xlpm.vPostal,TRIM($P1772&amp;""),_xlpm.vCityRaw,TRIM($O1772&amp;""),_xlpm.vCity,TRIM(LEFT(_xlpm.vCityRaw,IFERROR(FIND(",",_xlpm.vCityRaw&amp;","),LEN(_xlpm.vCityRaw)+1)-1)),_xlpm.vProv,TRIM($Q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2" s="90" t="str">
        <f>IF(AND(ISBLANK($B1772),ISBLANK($C1772)),"",IF(fund_fx = "USD",_xlfn.XLOOKUP($H1772,fx[currency_code],fx[rate],1), _xlfn.XLOOKUP($H1772,fx[currency_code],fx[rate],1)/_xlfn.XLOOKUP(fund_fx,fx[currency_code],fx[rate],1)))</f>
        <v/>
      </c>
    </row>
    <row r="1773" spans="2:132" ht="13.05" customHeight="1" x14ac:dyDescent="0.3">
      <c r="B1773" s="7"/>
      <c r="C1773" s="7"/>
      <c r="D1773" s="6"/>
      <c r="E1773" s="6"/>
      <c r="F1773" s="8"/>
      <c r="G1773" s="7"/>
      <c r="H1773" s="7"/>
      <c r="K1773" s="7"/>
      <c r="L1773" s="7"/>
      <c r="M1773" s="7"/>
      <c r="N1773" s="7"/>
      <c r="O1773" s="7"/>
      <c r="P1773" s="7"/>
      <c r="Q1773" s="7"/>
      <c r="R1773" s="9"/>
      <c r="U1773" s="9"/>
      <c r="V1773" s="8"/>
      <c r="W1773" s="8"/>
      <c r="X1773" s="8"/>
      <c r="Y1773" s="9"/>
      <c r="Z1773" s="8"/>
      <c r="AA1773" s="8"/>
      <c r="AB1773" s="215"/>
      <c r="AC1773" s="8"/>
      <c r="AD1773" s="8"/>
      <c r="AE1773" s="8"/>
      <c r="AF1773" s="215"/>
      <c r="AG1773" s="8"/>
      <c r="AH1773" s="8"/>
      <c r="AI1773" s="80"/>
      <c r="AJ1773" s="8"/>
      <c r="AK1773" s="8"/>
      <c r="AL1773" s="8"/>
      <c r="AM1773" s="8"/>
      <c r="AN1773" s="80"/>
      <c r="AO1773" s="81"/>
      <c r="AP1773" s="81"/>
      <c r="AQ1773" s="191"/>
      <c r="AR1773" s="8"/>
      <c r="AS1773" s="8"/>
      <c r="AT1773" s="8"/>
      <c r="AU1773" s="8"/>
      <c r="AV1773" s="13"/>
      <c r="AW1773" s="215"/>
      <c r="AX1773" s="8"/>
      <c r="AY1773" s="8"/>
      <c r="AZ1773" s="81"/>
      <c r="BA1773" s="81"/>
      <c r="BB1773" s="81"/>
      <c r="BC1773" s="81"/>
      <c r="BD1773" s="81"/>
      <c r="BE1773" s="81"/>
      <c r="BF1773" s="13"/>
      <c r="BG1773" s="81"/>
      <c r="BH1773" s="81"/>
      <c r="BI1773" s="190"/>
      <c r="BJ1773" s="189"/>
      <c r="BK1773" s="219"/>
      <c r="BL1773" s="215"/>
      <c r="BM1773" s="8"/>
      <c r="BN1773" s="8"/>
      <c r="BO1773" s="215"/>
      <c r="BP1773" s="8"/>
      <c r="BQ1773" s="81"/>
      <c r="BR1773" s="79"/>
      <c r="BS1773" s="13"/>
      <c r="BT1773" s="7"/>
      <c r="BU1773" s="12"/>
      <c r="BV1773" s="81"/>
      <c r="BW1773" s="81"/>
      <c r="BX1773" s="215"/>
      <c r="BY1773" s="215"/>
      <c r="BZ1773" s="215"/>
      <c r="CA1773" s="215"/>
      <c r="CB1773" s="8"/>
      <c r="CC1773" s="8"/>
      <c r="CD1773" s="191"/>
      <c r="CE1773" s="13"/>
      <c r="CF1773" s="7"/>
      <c r="CG1773" s="12"/>
      <c r="CH1773" s="81"/>
      <c r="CI1773" s="81"/>
      <c r="CJ1773" s="215"/>
      <c r="CK1773" s="215"/>
      <c r="CL1773" s="215"/>
      <c r="CM1773" s="215"/>
      <c r="CN1773" s="8"/>
      <c r="CO1773" s="8"/>
      <c r="CP1773" s="191"/>
      <c r="CQ1773" s="13"/>
      <c r="CR1773" s="7"/>
      <c r="CS1773" s="12"/>
      <c r="CT1773" s="81"/>
      <c r="CU1773" s="81"/>
      <c r="CV1773" s="215"/>
      <c r="CW1773" s="215"/>
      <c r="CX1773" s="215"/>
      <c r="CY1773" s="215"/>
      <c r="CZ1773" s="8"/>
      <c r="DA1773" s="8"/>
      <c r="DB1773" s="191"/>
      <c r="DC1773" s="13"/>
      <c r="DD1773" s="7"/>
      <c r="DE1773" s="12"/>
      <c r="DF1773" s="81"/>
      <c r="DG1773" s="81"/>
      <c r="DH1773" s="215"/>
      <c r="DI1773" s="215"/>
      <c r="DJ1773" s="215"/>
      <c r="DK1773" s="215"/>
      <c r="DL1773" s="8"/>
      <c r="DM1773" s="8"/>
      <c r="DN1773" s="191"/>
      <c r="DO1773" s="13"/>
      <c r="DP1773" s="7"/>
      <c r="DQ1773" s="12"/>
      <c r="DR1773" s="81"/>
      <c r="DS1773" s="81"/>
      <c r="DT1773" s="215"/>
      <c r="DU1773" s="215"/>
      <c r="DV1773" s="215"/>
      <c r="DW1773" s="215"/>
      <c r="DX1773" s="8"/>
      <c r="DY1773" s="8"/>
      <c r="DZ1773" s="191"/>
      <c r="EA1773" s="175" t="str">
        <f>_xlfn.LET(_xlpm.vID,$B1773,_xlpm.vName,$C1773,_xlpm.vPort,TRIM($E1773&amp;""),_xlpm.vCountry,TRIM($R1773&amp;""),_xlpm.vPostal,TRIM($P1773&amp;""),_xlpm.vCityRaw,TRIM($O1773&amp;""),_xlpm.vCity,TRIM(LEFT(_xlpm.vCityRaw,IFERROR(FIND(",",_xlpm.vCityRaw&amp;","),LEN(_xlpm.vCityRaw)+1)-1)),_xlpm.vProv,TRIM($Q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3" s="90" t="str">
        <f>IF(AND(ISBLANK($B1773),ISBLANK($C1773)),"",IF(fund_fx = "USD",_xlfn.XLOOKUP($H1773,fx[currency_code],fx[rate],1), _xlfn.XLOOKUP($H1773,fx[currency_code],fx[rate],1)/_xlfn.XLOOKUP(fund_fx,fx[currency_code],fx[rate],1)))</f>
        <v/>
      </c>
    </row>
    <row r="1774" spans="2:132" ht="13.05" customHeight="1" x14ac:dyDescent="0.3">
      <c r="B1774" s="7"/>
      <c r="C1774" s="7"/>
      <c r="D1774" s="6"/>
      <c r="E1774" s="6"/>
      <c r="F1774" s="8"/>
      <c r="G1774" s="7"/>
      <c r="H1774" s="7"/>
      <c r="K1774" s="7"/>
      <c r="L1774" s="7"/>
      <c r="M1774" s="7"/>
      <c r="N1774" s="7"/>
      <c r="O1774" s="7"/>
      <c r="P1774" s="7"/>
      <c r="Q1774" s="7"/>
      <c r="R1774" s="9"/>
      <c r="U1774" s="9"/>
      <c r="V1774" s="8"/>
      <c r="W1774" s="8"/>
      <c r="X1774" s="8"/>
      <c r="Y1774" s="9"/>
      <c r="Z1774" s="8"/>
      <c r="AA1774" s="8"/>
      <c r="AB1774" s="215"/>
      <c r="AC1774" s="8"/>
      <c r="AD1774" s="8"/>
      <c r="AE1774" s="8"/>
      <c r="AF1774" s="215"/>
      <c r="AG1774" s="8"/>
      <c r="AH1774" s="8"/>
      <c r="AI1774" s="80"/>
      <c r="AJ1774" s="8"/>
      <c r="AK1774" s="8"/>
      <c r="AL1774" s="8"/>
      <c r="AM1774" s="8"/>
      <c r="AN1774" s="80"/>
      <c r="AO1774" s="81"/>
      <c r="AP1774" s="81"/>
      <c r="AQ1774" s="191"/>
      <c r="AR1774" s="8"/>
      <c r="AS1774" s="8"/>
      <c r="AT1774" s="8"/>
      <c r="AU1774" s="8"/>
      <c r="AV1774" s="13"/>
      <c r="AW1774" s="215"/>
      <c r="AX1774" s="8"/>
      <c r="AY1774" s="8"/>
      <c r="AZ1774" s="81"/>
      <c r="BA1774" s="81"/>
      <c r="BB1774" s="81"/>
      <c r="BC1774" s="81"/>
      <c r="BD1774" s="81"/>
      <c r="BE1774" s="81"/>
      <c r="BF1774" s="13"/>
      <c r="BG1774" s="81"/>
      <c r="BH1774" s="81"/>
      <c r="BI1774" s="190"/>
      <c r="BJ1774" s="189"/>
      <c r="BK1774" s="219"/>
      <c r="BL1774" s="215"/>
      <c r="BM1774" s="8"/>
      <c r="BN1774" s="8"/>
      <c r="BO1774" s="215"/>
      <c r="BP1774" s="8"/>
      <c r="BQ1774" s="81"/>
      <c r="BR1774" s="79"/>
      <c r="BS1774" s="13"/>
      <c r="BT1774" s="7"/>
      <c r="BU1774" s="12"/>
      <c r="BV1774" s="81"/>
      <c r="BW1774" s="81"/>
      <c r="BX1774" s="215"/>
      <c r="BY1774" s="215"/>
      <c r="BZ1774" s="215"/>
      <c r="CA1774" s="215"/>
      <c r="CB1774" s="8"/>
      <c r="CC1774" s="8"/>
      <c r="CD1774" s="191"/>
      <c r="CE1774" s="13"/>
      <c r="CF1774" s="7"/>
      <c r="CG1774" s="12"/>
      <c r="CH1774" s="81"/>
      <c r="CI1774" s="81"/>
      <c r="CJ1774" s="215"/>
      <c r="CK1774" s="215"/>
      <c r="CL1774" s="215"/>
      <c r="CM1774" s="215"/>
      <c r="CN1774" s="8"/>
      <c r="CO1774" s="8"/>
      <c r="CP1774" s="191"/>
      <c r="CQ1774" s="13"/>
      <c r="CR1774" s="7"/>
      <c r="CS1774" s="12"/>
      <c r="CT1774" s="81"/>
      <c r="CU1774" s="81"/>
      <c r="CV1774" s="215"/>
      <c r="CW1774" s="215"/>
      <c r="CX1774" s="215"/>
      <c r="CY1774" s="215"/>
      <c r="CZ1774" s="8"/>
      <c r="DA1774" s="8"/>
      <c r="DB1774" s="191"/>
      <c r="DC1774" s="13"/>
      <c r="DD1774" s="7"/>
      <c r="DE1774" s="12"/>
      <c r="DF1774" s="81"/>
      <c r="DG1774" s="81"/>
      <c r="DH1774" s="215"/>
      <c r="DI1774" s="215"/>
      <c r="DJ1774" s="215"/>
      <c r="DK1774" s="215"/>
      <c r="DL1774" s="8"/>
      <c r="DM1774" s="8"/>
      <c r="DN1774" s="191"/>
      <c r="DO1774" s="13"/>
      <c r="DP1774" s="7"/>
      <c r="DQ1774" s="12"/>
      <c r="DR1774" s="81"/>
      <c r="DS1774" s="81"/>
      <c r="DT1774" s="215"/>
      <c r="DU1774" s="215"/>
      <c r="DV1774" s="215"/>
      <c r="DW1774" s="215"/>
      <c r="DX1774" s="8"/>
      <c r="DY1774" s="8"/>
      <c r="DZ1774" s="191"/>
      <c r="EA1774" s="175" t="str">
        <f>_xlfn.LET(_xlpm.vID,$B1774,_xlpm.vName,$C1774,_xlpm.vPort,TRIM($E1774&amp;""),_xlpm.vCountry,TRIM($R1774&amp;""),_xlpm.vPostal,TRIM($P1774&amp;""),_xlpm.vCityRaw,TRIM($O1774&amp;""),_xlpm.vCity,TRIM(LEFT(_xlpm.vCityRaw,IFERROR(FIND(",",_xlpm.vCityRaw&amp;","),LEN(_xlpm.vCityRaw)+1)-1)),_xlpm.vProv,TRIM($Q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4" s="90" t="str">
        <f>IF(AND(ISBLANK($B1774),ISBLANK($C1774)),"",IF(fund_fx = "USD",_xlfn.XLOOKUP($H1774,fx[currency_code],fx[rate],1), _xlfn.XLOOKUP($H1774,fx[currency_code],fx[rate],1)/_xlfn.XLOOKUP(fund_fx,fx[currency_code],fx[rate],1)))</f>
        <v/>
      </c>
    </row>
    <row r="1775" spans="2:132" ht="13.05" customHeight="1" x14ac:dyDescent="0.3">
      <c r="B1775" s="7"/>
      <c r="C1775" s="7"/>
      <c r="D1775" s="6"/>
      <c r="E1775" s="6"/>
      <c r="F1775" s="8"/>
      <c r="G1775" s="7"/>
      <c r="H1775" s="7"/>
      <c r="K1775" s="7"/>
      <c r="L1775" s="7"/>
      <c r="M1775" s="7"/>
      <c r="N1775" s="7"/>
      <c r="O1775" s="7"/>
      <c r="P1775" s="7"/>
      <c r="Q1775" s="7"/>
      <c r="R1775" s="9"/>
      <c r="U1775" s="9"/>
      <c r="V1775" s="8"/>
      <c r="W1775" s="8"/>
      <c r="X1775" s="8"/>
      <c r="Y1775" s="9"/>
      <c r="Z1775" s="8"/>
      <c r="AA1775" s="8"/>
      <c r="AB1775" s="215"/>
      <c r="AC1775" s="8"/>
      <c r="AD1775" s="8"/>
      <c r="AE1775" s="8"/>
      <c r="AF1775" s="215"/>
      <c r="AG1775" s="8"/>
      <c r="AH1775" s="8"/>
      <c r="AI1775" s="80"/>
      <c r="AJ1775" s="8"/>
      <c r="AK1775" s="8"/>
      <c r="AL1775" s="8"/>
      <c r="AM1775" s="8"/>
      <c r="AN1775" s="80"/>
      <c r="AO1775" s="81"/>
      <c r="AP1775" s="81"/>
      <c r="AQ1775" s="191"/>
      <c r="AR1775" s="8"/>
      <c r="AS1775" s="8"/>
      <c r="AT1775" s="8"/>
      <c r="AU1775" s="8"/>
      <c r="AV1775" s="13"/>
      <c r="AW1775" s="215"/>
      <c r="AX1775" s="8"/>
      <c r="AY1775" s="8"/>
      <c r="AZ1775" s="81"/>
      <c r="BA1775" s="81"/>
      <c r="BB1775" s="81"/>
      <c r="BC1775" s="81"/>
      <c r="BD1775" s="81"/>
      <c r="BE1775" s="81"/>
      <c r="BF1775" s="13"/>
      <c r="BG1775" s="81"/>
      <c r="BH1775" s="81"/>
      <c r="BI1775" s="190"/>
      <c r="BJ1775" s="189"/>
      <c r="BK1775" s="219"/>
      <c r="BL1775" s="215"/>
      <c r="BM1775" s="8"/>
      <c r="BN1775" s="8"/>
      <c r="BO1775" s="215"/>
      <c r="BP1775" s="8"/>
      <c r="BQ1775" s="81"/>
      <c r="BR1775" s="79"/>
      <c r="BS1775" s="13"/>
      <c r="BT1775" s="7"/>
      <c r="BU1775" s="12"/>
      <c r="BV1775" s="81"/>
      <c r="BW1775" s="81"/>
      <c r="BX1775" s="215"/>
      <c r="BY1775" s="215"/>
      <c r="BZ1775" s="215"/>
      <c r="CA1775" s="215"/>
      <c r="CB1775" s="8"/>
      <c r="CC1775" s="8"/>
      <c r="CD1775" s="191"/>
      <c r="CE1775" s="13"/>
      <c r="CF1775" s="7"/>
      <c r="CG1775" s="12"/>
      <c r="CH1775" s="81"/>
      <c r="CI1775" s="81"/>
      <c r="CJ1775" s="215"/>
      <c r="CK1775" s="215"/>
      <c r="CL1775" s="215"/>
      <c r="CM1775" s="215"/>
      <c r="CN1775" s="8"/>
      <c r="CO1775" s="8"/>
      <c r="CP1775" s="191"/>
      <c r="CQ1775" s="13"/>
      <c r="CR1775" s="7"/>
      <c r="CS1775" s="12"/>
      <c r="CT1775" s="81"/>
      <c r="CU1775" s="81"/>
      <c r="CV1775" s="215"/>
      <c r="CW1775" s="215"/>
      <c r="CX1775" s="215"/>
      <c r="CY1775" s="215"/>
      <c r="CZ1775" s="8"/>
      <c r="DA1775" s="8"/>
      <c r="DB1775" s="191"/>
      <c r="DC1775" s="13"/>
      <c r="DD1775" s="7"/>
      <c r="DE1775" s="12"/>
      <c r="DF1775" s="81"/>
      <c r="DG1775" s="81"/>
      <c r="DH1775" s="215"/>
      <c r="DI1775" s="215"/>
      <c r="DJ1775" s="215"/>
      <c r="DK1775" s="215"/>
      <c r="DL1775" s="8"/>
      <c r="DM1775" s="8"/>
      <c r="DN1775" s="191"/>
      <c r="DO1775" s="13"/>
      <c r="DP1775" s="7"/>
      <c r="DQ1775" s="12"/>
      <c r="DR1775" s="81"/>
      <c r="DS1775" s="81"/>
      <c r="DT1775" s="215"/>
      <c r="DU1775" s="215"/>
      <c r="DV1775" s="215"/>
      <c r="DW1775" s="215"/>
      <c r="DX1775" s="8"/>
      <c r="DY1775" s="8"/>
      <c r="DZ1775" s="191"/>
      <c r="EA1775" s="175" t="str">
        <f>_xlfn.LET(_xlpm.vID,$B1775,_xlpm.vName,$C1775,_xlpm.vPort,TRIM($E1775&amp;""),_xlpm.vCountry,TRIM($R1775&amp;""),_xlpm.vPostal,TRIM($P1775&amp;""),_xlpm.vCityRaw,TRIM($O1775&amp;""),_xlpm.vCity,TRIM(LEFT(_xlpm.vCityRaw,IFERROR(FIND(",",_xlpm.vCityRaw&amp;","),LEN(_xlpm.vCityRaw)+1)-1)),_xlpm.vProv,TRIM($Q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5" s="90" t="str">
        <f>IF(AND(ISBLANK($B1775),ISBLANK($C1775)),"",IF(fund_fx = "USD",_xlfn.XLOOKUP($H1775,fx[currency_code],fx[rate],1), _xlfn.XLOOKUP($H1775,fx[currency_code],fx[rate],1)/_xlfn.XLOOKUP(fund_fx,fx[currency_code],fx[rate],1)))</f>
        <v/>
      </c>
    </row>
    <row r="1776" spans="2:132" ht="13.05" customHeight="1" x14ac:dyDescent="0.3">
      <c r="B1776" s="7"/>
      <c r="C1776" s="7"/>
      <c r="D1776" s="6"/>
      <c r="E1776" s="6"/>
      <c r="F1776" s="8"/>
      <c r="G1776" s="7"/>
      <c r="H1776" s="7"/>
      <c r="K1776" s="7"/>
      <c r="L1776" s="7"/>
      <c r="M1776" s="7"/>
      <c r="N1776" s="7"/>
      <c r="O1776" s="7"/>
      <c r="P1776" s="7"/>
      <c r="Q1776" s="7"/>
      <c r="R1776" s="9"/>
      <c r="U1776" s="9"/>
      <c r="V1776" s="8"/>
      <c r="W1776" s="8"/>
      <c r="X1776" s="8"/>
      <c r="Y1776" s="9"/>
      <c r="Z1776" s="8"/>
      <c r="AA1776" s="8"/>
      <c r="AB1776" s="215"/>
      <c r="AC1776" s="8"/>
      <c r="AD1776" s="8"/>
      <c r="AE1776" s="8"/>
      <c r="AF1776" s="215"/>
      <c r="AG1776" s="8"/>
      <c r="AH1776" s="8"/>
      <c r="AI1776" s="80"/>
      <c r="AJ1776" s="8"/>
      <c r="AK1776" s="8"/>
      <c r="AL1776" s="8"/>
      <c r="AM1776" s="8"/>
      <c r="AN1776" s="80"/>
      <c r="AO1776" s="81"/>
      <c r="AP1776" s="81"/>
      <c r="AQ1776" s="191"/>
      <c r="AR1776" s="8"/>
      <c r="AS1776" s="8"/>
      <c r="AT1776" s="8"/>
      <c r="AU1776" s="8"/>
      <c r="AV1776" s="13"/>
      <c r="AW1776" s="215"/>
      <c r="AX1776" s="8"/>
      <c r="AY1776" s="8"/>
      <c r="AZ1776" s="81"/>
      <c r="BA1776" s="81"/>
      <c r="BB1776" s="81"/>
      <c r="BC1776" s="81"/>
      <c r="BD1776" s="81"/>
      <c r="BE1776" s="81"/>
      <c r="BF1776" s="13"/>
      <c r="BG1776" s="81"/>
      <c r="BH1776" s="81"/>
      <c r="BI1776" s="190"/>
      <c r="BJ1776" s="189"/>
      <c r="BK1776" s="219"/>
      <c r="BL1776" s="215"/>
      <c r="BM1776" s="8"/>
      <c r="BN1776" s="8"/>
      <c r="BO1776" s="215"/>
      <c r="BP1776" s="8"/>
      <c r="BQ1776" s="81"/>
      <c r="BR1776" s="79"/>
      <c r="BS1776" s="13"/>
      <c r="BT1776" s="7"/>
      <c r="BU1776" s="12"/>
      <c r="BV1776" s="81"/>
      <c r="BW1776" s="81"/>
      <c r="BX1776" s="215"/>
      <c r="BY1776" s="215"/>
      <c r="BZ1776" s="215"/>
      <c r="CA1776" s="215"/>
      <c r="CB1776" s="8"/>
      <c r="CC1776" s="8"/>
      <c r="CD1776" s="191"/>
      <c r="CE1776" s="13"/>
      <c r="CF1776" s="7"/>
      <c r="CG1776" s="12"/>
      <c r="CH1776" s="81"/>
      <c r="CI1776" s="81"/>
      <c r="CJ1776" s="215"/>
      <c r="CK1776" s="215"/>
      <c r="CL1776" s="215"/>
      <c r="CM1776" s="215"/>
      <c r="CN1776" s="8"/>
      <c r="CO1776" s="8"/>
      <c r="CP1776" s="191"/>
      <c r="CQ1776" s="13"/>
      <c r="CR1776" s="7"/>
      <c r="CS1776" s="12"/>
      <c r="CT1776" s="81"/>
      <c r="CU1776" s="81"/>
      <c r="CV1776" s="215"/>
      <c r="CW1776" s="215"/>
      <c r="CX1776" s="215"/>
      <c r="CY1776" s="215"/>
      <c r="CZ1776" s="8"/>
      <c r="DA1776" s="8"/>
      <c r="DB1776" s="191"/>
      <c r="DC1776" s="13"/>
      <c r="DD1776" s="7"/>
      <c r="DE1776" s="12"/>
      <c r="DF1776" s="81"/>
      <c r="DG1776" s="81"/>
      <c r="DH1776" s="215"/>
      <c r="DI1776" s="215"/>
      <c r="DJ1776" s="215"/>
      <c r="DK1776" s="215"/>
      <c r="DL1776" s="8"/>
      <c r="DM1776" s="8"/>
      <c r="DN1776" s="191"/>
      <c r="DO1776" s="13"/>
      <c r="DP1776" s="7"/>
      <c r="DQ1776" s="12"/>
      <c r="DR1776" s="81"/>
      <c r="DS1776" s="81"/>
      <c r="DT1776" s="215"/>
      <c r="DU1776" s="215"/>
      <c r="DV1776" s="215"/>
      <c r="DW1776" s="215"/>
      <c r="DX1776" s="8"/>
      <c r="DY1776" s="8"/>
      <c r="DZ1776" s="191"/>
      <c r="EA1776" s="175" t="str">
        <f>_xlfn.LET(_xlpm.vID,$B1776,_xlpm.vName,$C1776,_xlpm.vPort,TRIM($E1776&amp;""),_xlpm.vCountry,TRIM($R1776&amp;""),_xlpm.vPostal,TRIM($P1776&amp;""),_xlpm.vCityRaw,TRIM($O1776&amp;""),_xlpm.vCity,TRIM(LEFT(_xlpm.vCityRaw,IFERROR(FIND(",",_xlpm.vCityRaw&amp;","),LEN(_xlpm.vCityRaw)+1)-1)),_xlpm.vProv,TRIM($Q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6" s="90" t="str">
        <f>IF(AND(ISBLANK($B1776),ISBLANK($C1776)),"",IF(fund_fx = "USD",_xlfn.XLOOKUP($H1776,fx[currency_code],fx[rate],1), _xlfn.XLOOKUP($H1776,fx[currency_code],fx[rate],1)/_xlfn.XLOOKUP(fund_fx,fx[currency_code],fx[rate],1)))</f>
        <v/>
      </c>
    </row>
    <row r="1777" spans="2:132" ht="13.05" customHeight="1" x14ac:dyDescent="0.3">
      <c r="B1777" s="7"/>
      <c r="C1777" s="7"/>
      <c r="D1777" s="6"/>
      <c r="E1777" s="6"/>
      <c r="F1777" s="8"/>
      <c r="G1777" s="7"/>
      <c r="H1777" s="7"/>
      <c r="K1777" s="7"/>
      <c r="L1777" s="7"/>
      <c r="M1777" s="7"/>
      <c r="N1777" s="7"/>
      <c r="O1777" s="7"/>
      <c r="P1777" s="7"/>
      <c r="Q1777" s="7"/>
      <c r="R1777" s="9"/>
      <c r="U1777" s="9"/>
      <c r="V1777" s="8"/>
      <c r="W1777" s="8"/>
      <c r="X1777" s="8"/>
      <c r="Y1777" s="9"/>
      <c r="Z1777" s="8"/>
      <c r="AA1777" s="8"/>
      <c r="AB1777" s="215"/>
      <c r="AC1777" s="8"/>
      <c r="AD1777" s="8"/>
      <c r="AE1777" s="8"/>
      <c r="AF1777" s="215"/>
      <c r="AG1777" s="8"/>
      <c r="AH1777" s="8"/>
      <c r="AI1777" s="80"/>
      <c r="AJ1777" s="8"/>
      <c r="AK1777" s="8"/>
      <c r="AL1777" s="8"/>
      <c r="AM1777" s="8"/>
      <c r="AN1777" s="80"/>
      <c r="AO1777" s="81"/>
      <c r="AP1777" s="81"/>
      <c r="AQ1777" s="191"/>
      <c r="AR1777" s="8"/>
      <c r="AS1777" s="8"/>
      <c r="AT1777" s="8"/>
      <c r="AU1777" s="8"/>
      <c r="AV1777" s="13"/>
      <c r="AW1777" s="215"/>
      <c r="AX1777" s="8"/>
      <c r="AY1777" s="8"/>
      <c r="AZ1777" s="81"/>
      <c r="BA1777" s="81"/>
      <c r="BB1777" s="81"/>
      <c r="BC1777" s="81"/>
      <c r="BD1777" s="81"/>
      <c r="BE1777" s="81"/>
      <c r="BF1777" s="13"/>
      <c r="BG1777" s="81"/>
      <c r="BH1777" s="81"/>
      <c r="BI1777" s="190"/>
      <c r="BJ1777" s="189"/>
      <c r="BK1777" s="219"/>
      <c r="BL1777" s="215"/>
      <c r="BM1777" s="8"/>
      <c r="BN1777" s="8"/>
      <c r="BO1777" s="215"/>
      <c r="BP1777" s="8"/>
      <c r="BQ1777" s="81"/>
      <c r="BR1777" s="79"/>
      <c r="BS1777" s="13"/>
      <c r="BT1777" s="7"/>
      <c r="BU1777" s="12"/>
      <c r="BV1777" s="81"/>
      <c r="BW1777" s="81"/>
      <c r="BX1777" s="215"/>
      <c r="BY1777" s="215"/>
      <c r="BZ1777" s="215"/>
      <c r="CA1777" s="215"/>
      <c r="CB1777" s="8"/>
      <c r="CC1777" s="8"/>
      <c r="CD1777" s="191"/>
      <c r="CE1777" s="13"/>
      <c r="CF1777" s="7"/>
      <c r="CG1777" s="12"/>
      <c r="CH1777" s="81"/>
      <c r="CI1777" s="81"/>
      <c r="CJ1777" s="215"/>
      <c r="CK1777" s="215"/>
      <c r="CL1777" s="215"/>
      <c r="CM1777" s="215"/>
      <c r="CN1777" s="8"/>
      <c r="CO1777" s="8"/>
      <c r="CP1777" s="191"/>
      <c r="CQ1777" s="13"/>
      <c r="CR1777" s="7"/>
      <c r="CS1777" s="12"/>
      <c r="CT1777" s="81"/>
      <c r="CU1777" s="81"/>
      <c r="CV1777" s="215"/>
      <c r="CW1777" s="215"/>
      <c r="CX1777" s="215"/>
      <c r="CY1777" s="215"/>
      <c r="CZ1777" s="8"/>
      <c r="DA1777" s="8"/>
      <c r="DB1777" s="191"/>
      <c r="DC1777" s="13"/>
      <c r="DD1777" s="7"/>
      <c r="DE1777" s="12"/>
      <c r="DF1777" s="81"/>
      <c r="DG1777" s="81"/>
      <c r="DH1777" s="215"/>
      <c r="DI1777" s="215"/>
      <c r="DJ1777" s="215"/>
      <c r="DK1777" s="215"/>
      <c r="DL1777" s="8"/>
      <c r="DM1777" s="8"/>
      <c r="DN1777" s="191"/>
      <c r="DO1777" s="13"/>
      <c r="DP1777" s="7"/>
      <c r="DQ1777" s="12"/>
      <c r="DR1777" s="81"/>
      <c r="DS1777" s="81"/>
      <c r="DT1777" s="215"/>
      <c r="DU1777" s="215"/>
      <c r="DV1777" s="215"/>
      <c r="DW1777" s="215"/>
      <c r="DX1777" s="8"/>
      <c r="DY1777" s="8"/>
      <c r="DZ1777" s="191"/>
      <c r="EA1777" s="175" t="str">
        <f>_xlfn.LET(_xlpm.vID,$B1777,_xlpm.vName,$C1777,_xlpm.vPort,TRIM($E1777&amp;""),_xlpm.vCountry,TRIM($R1777&amp;""),_xlpm.vPostal,TRIM($P1777&amp;""),_xlpm.vCityRaw,TRIM($O1777&amp;""),_xlpm.vCity,TRIM(LEFT(_xlpm.vCityRaw,IFERROR(FIND(",",_xlpm.vCityRaw&amp;","),LEN(_xlpm.vCityRaw)+1)-1)),_xlpm.vProv,TRIM($Q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7" s="90" t="str">
        <f>IF(AND(ISBLANK($B1777),ISBLANK($C1777)),"",IF(fund_fx = "USD",_xlfn.XLOOKUP($H1777,fx[currency_code],fx[rate],1), _xlfn.XLOOKUP($H1777,fx[currency_code],fx[rate],1)/_xlfn.XLOOKUP(fund_fx,fx[currency_code],fx[rate],1)))</f>
        <v/>
      </c>
    </row>
    <row r="1778" spans="2:132" ht="13.05" customHeight="1" x14ac:dyDescent="0.3">
      <c r="B1778" s="7"/>
      <c r="C1778" s="7"/>
      <c r="D1778" s="6"/>
      <c r="E1778" s="6"/>
      <c r="F1778" s="8"/>
      <c r="G1778" s="7"/>
      <c r="H1778" s="7"/>
      <c r="K1778" s="7"/>
      <c r="L1778" s="7"/>
      <c r="M1778" s="7"/>
      <c r="N1778" s="7"/>
      <c r="O1778" s="7"/>
      <c r="P1778" s="7"/>
      <c r="Q1778" s="7"/>
      <c r="R1778" s="9"/>
      <c r="U1778" s="9"/>
      <c r="V1778" s="8"/>
      <c r="W1778" s="8"/>
      <c r="X1778" s="8"/>
      <c r="Y1778" s="9"/>
      <c r="Z1778" s="8"/>
      <c r="AA1778" s="8"/>
      <c r="AB1778" s="215"/>
      <c r="AC1778" s="8"/>
      <c r="AD1778" s="8"/>
      <c r="AE1778" s="8"/>
      <c r="AF1778" s="215"/>
      <c r="AG1778" s="8"/>
      <c r="AH1778" s="8"/>
      <c r="AI1778" s="80"/>
      <c r="AJ1778" s="8"/>
      <c r="AK1778" s="8"/>
      <c r="AL1778" s="8"/>
      <c r="AM1778" s="8"/>
      <c r="AN1778" s="80"/>
      <c r="AO1778" s="81"/>
      <c r="AP1778" s="81"/>
      <c r="AQ1778" s="191"/>
      <c r="AR1778" s="8"/>
      <c r="AS1778" s="8"/>
      <c r="AT1778" s="8"/>
      <c r="AU1778" s="8"/>
      <c r="AV1778" s="13"/>
      <c r="AW1778" s="215"/>
      <c r="AX1778" s="8"/>
      <c r="AY1778" s="8"/>
      <c r="AZ1778" s="81"/>
      <c r="BA1778" s="81"/>
      <c r="BB1778" s="81"/>
      <c r="BC1778" s="81"/>
      <c r="BD1778" s="81"/>
      <c r="BE1778" s="81"/>
      <c r="BF1778" s="13"/>
      <c r="BG1778" s="81"/>
      <c r="BH1778" s="81"/>
      <c r="BI1778" s="190"/>
      <c r="BJ1778" s="189"/>
      <c r="BK1778" s="219"/>
      <c r="BL1778" s="215"/>
      <c r="BM1778" s="8"/>
      <c r="BN1778" s="8"/>
      <c r="BO1778" s="215"/>
      <c r="BP1778" s="8"/>
      <c r="BQ1778" s="81"/>
      <c r="BR1778" s="79"/>
      <c r="BS1778" s="13"/>
      <c r="BT1778" s="7"/>
      <c r="BU1778" s="12"/>
      <c r="BV1778" s="81"/>
      <c r="BW1778" s="81"/>
      <c r="BX1778" s="215"/>
      <c r="BY1778" s="215"/>
      <c r="BZ1778" s="215"/>
      <c r="CA1778" s="215"/>
      <c r="CB1778" s="8"/>
      <c r="CC1778" s="8"/>
      <c r="CD1778" s="191"/>
      <c r="CE1778" s="13"/>
      <c r="CF1778" s="7"/>
      <c r="CG1778" s="12"/>
      <c r="CH1778" s="81"/>
      <c r="CI1778" s="81"/>
      <c r="CJ1778" s="215"/>
      <c r="CK1778" s="215"/>
      <c r="CL1778" s="215"/>
      <c r="CM1778" s="215"/>
      <c r="CN1778" s="8"/>
      <c r="CO1778" s="8"/>
      <c r="CP1778" s="191"/>
      <c r="CQ1778" s="13"/>
      <c r="CR1778" s="7"/>
      <c r="CS1778" s="12"/>
      <c r="CT1778" s="81"/>
      <c r="CU1778" s="81"/>
      <c r="CV1778" s="215"/>
      <c r="CW1778" s="215"/>
      <c r="CX1778" s="215"/>
      <c r="CY1778" s="215"/>
      <c r="CZ1778" s="8"/>
      <c r="DA1778" s="8"/>
      <c r="DB1778" s="191"/>
      <c r="DC1778" s="13"/>
      <c r="DD1778" s="7"/>
      <c r="DE1778" s="12"/>
      <c r="DF1778" s="81"/>
      <c r="DG1778" s="81"/>
      <c r="DH1778" s="215"/>
      <c r="DI1778" s="215"/>
      <c r="DJ1778" s="215"/>
      <c r="DK1778" s="215"/>
      <c r="DL1778" s="8"/>
      <c r="DM1778" s="8"/>
      <c r="DN1778" s="191"/>
      <c r="DO1778" s="13"/>
      <c r="DP1778" s="7"/>
      <c r="DQ1778" s="12"/>
      <c r="DR1778" s="81"/>
      <c r="DS1778" s="81"/>
      <c r="DT1778" s="215"/>
      <c r="DU1778" s="215"/>
      <c r="DV1778" s="215"/>
      <c r="DW1778" s="215"/>
      <c r="DX1778" s="8"/>
      <c r="DY1778" s="8"/>
      <c r="DZ1778" s="191"/>
      <c r="EA1778" s="175" t="str">
        <f>_xlfn.LET(_xlpm.vID,$B1778,_xlpm.vName,$C1778,_xlpm.vPort,TRIM($E1778&amp;""),_xlpm.vCountry,TRIM($R1778&amp;""),_xlpm.vPostal,TRIM($P1778&amp;""),_xlpm.vCityRaw,TRIM($O1778&amp;""),_xlpm.vCity,TRIM(LEFT(_xlpm.vCityRaw,IFERROR(FIND(",",_xlpm.vCityRaw&amp;","),LEN(_xlpm.vCityRaw)+1)-1)),_xlpm.vProv,TRIM($Q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8" s="90" t="str">
        <f>IF(AND(ISBLANK($B1778),ISBLANK($C1778)),"",IF(fund_fx = "USD",_xlfn.XLOOKUP($H1778,fx[currency_code],fx[rate],1), _xlfn.XLOOKUP($H1778,fx[currency_code],fx[rate],1)/_xlfn.XLOOKUP(fund_fx,fx[currency_code],fx[rate],1)))</f>
        <v/>
      </c>
    </row>
    <row r="1779" spans="2:132" ht="13.05" customHeight="1" x14ac:dyDescent="0.3">
      <c r="B1779" s="7"/>
      <c r="C1779" s="7"/>
      <c r="D1779" s="6"/>
      <c r="E1779" s="6"/>
      <c r="F1779" s="8"/>
      <c r="G1779" s="7"/>
      <c r="H1779" s="7"/>
      <c r="K1779" s="7"/>
      <c r="L1779" s="7"/>
      <c r="M1779" s="7"/>
      <c r="N1779" s="7"/>
      <c r="O1779" s="7"/>
      <c r="P1779" s="7"/>
      <c r="Q1779" s="7"/>
      <c r="R1779" s="9"/>
      <c r="U1779" s="9"/>
      <c r="V1779" s="8"/>
      <c r="W1779" s="8"/>
      <c r="X1779" s="8"/>
      <c r="Y1779" s="9"/>
      <c r="Z1779" s="8"/>
      <c r="AA1779" s="8"/>
      <c r="AB1779" s="215"/>
      <c r="AC1779" s="8"/>
      <c r="AD1779" s="8"/>
      <c r="AE1779" s="8"/>
      <c r="AF1779" s="215"/>
      <c r="AG1779" s="8"/>
      <c r="AH1779" s="8"/>
      <c r="AI1779" s="80"/>
      <c r="AJ1779" s="8"/>
      <c r="AK1779" s="8"/>
      <c r="AL1779" s="8"/>
      <c r="AM1779" s="8"/>
      <c r="AN1779" s="80"/>
      <c r="AO1779" s="81"/>
      <c r="AP1779" s="81"/>
      <c r="AQ1779" s="191"/>
      <c r="AR1779" s="8"/>
      <c r="AS1779" s="8"/>
      <c r="AT1779" s="8"/>
      <c r="AU1779" s="8"/>
      <c r="AV1779" s="13"/>
      <c r="AW1779" s="215"/>
      <c r="AX1779" s="8"/>
      <c r="AY1779" s="8"/>
      <c r="AZ1779" s="81"/>
      <c r="BA1779" s="81"/>
      <c r="BB1779" s="81"/>
      <c r="BC1779" s="81"/>
      <c r="BD1779" s="81"/>
      <c r="BE1779" s="81"/>
      <c r="BF1779" s="13"/>
      <c r="BG1779" s="81"/>
      <c r="BH1779" s="81"/>
      <c r="BI1779" s="190"/>
      <c r="BJ1779" s="189"/>
      <c r="BK1779" s="219"/>
      <c r="BL1779" s="215"/>
      <c r="BM1779" s="8"/>
      <c r="BN1779" s="8"/>
      <c r="BO1779" s="215"/>
      <c r="BP1779" s="8"/>
      <c r="BQ1779" s="81"/>
      <c r="BR1779" s="79"/>
      <c r="BS1779" s="13"/>
      <c r="BT1779" s="7"/>
      <c r="BU1779" s="12"/>
      <c r="BV1779" s="81"/>
      <c r="BW1779" s="81"/>
      <c r="BX1779" s="215"/>
      <c r="BY1779" s="215"/>
      <c r="BZ1779" s="215"/>
      <c r="CA1779" s="215"/>
      <c r="CB1779" s="8"/>
      <c r="CC1779" s="8"/>
      <c r="CD1779" s="191"/>
      <c r="CE1779" s="13"/>
      <c r="CF1779" s="7"/>
      <c r="CG1779" s="12"/>
      <c r="CH1779" s="81"/>
      <c r="CI1779" s="81"/>
      <c r="CJ1779" s="215"/>
      <c r="CK1779" s="215"/>
      <c r="CL1779" s="215"/>
      <c r="CM1779" s="215"/>
      <c r="CN1779" s="8"/>
      <c r="CO1779" s="8"/>
      <c r="CP1779" s="191"/>
      <c r="CQ1779" s="13"/>
      <c r="CR1779" s="7"/>
      <c r="CS1779" s="12"/>
      <c r="CT1779" s="81"/>
      <c r="CU1779" s="81"/>
      <c r="CV1779" s="215"/>
      <c r="CW1779" s="215"/>
      <c r="CX1779" s="215"/>
      <c r="CY1779" s="215"/>
      <c r="CZ1779" s="8"/>
      <c r="DA1779" s="8"/>
      <c r="DB1779" s="191"/>
      <c r="DC1779" s="13"/>
      <c r="DD1779" s="7"/>
      <c r="DE1779" s="12"/>
      <c r="DF1779" s="81"/>
      <c r="DG1779" s="81"/>
      <c r="DH1779" s="215"/>
      <c r="DI1779" s="215"/>
      <c r="DJ1779" s="215"/>
      <c r="DK1779" s="215"/>
      <c r="DL1779" s="8"/>
      <c r="DM1779" s="8"/>
      <c r="DN1779" s="191"/>
      <c r="DO1779" s="13"/>
      <c r="DP1779" s="7"/>
      <c r="DQ1779" s="12"/>
      <c r="DR1779" s="81"/>
      <c r="DS1779" s="81"/>
      <c r="DT1779" s="215"/>
      <c r="DU1779" s="215"/>
      <c r="DV1779" s="215"/>
      <c r="DW1779" s="215"/>
      <c r="DX1779" s="8"/>
      <c r="DY1779" s="8"/>
      <c r="DZ1779" s="191"/>
      <c r="EA1779" s="175" t="str">
        <f>_xlfn.LET(_xlpm.vID,$B1779,_xlpm.vName,$C1779,_xlpm.vPort,TRIM($E1779&amp;""),_xlpm.vCountry,TRIM($R1779&amp;""),_xlpm.vPostal,TRIM($P1779&amp;""),_xlpm.vCityRaw,TRIM($O1779&amp;""),_xlpm.vCity,TRIM(LEFT(_xlpm.vCityRaw,IFERROR(FIND(",",_xlpm.vCityRaw&amp;","),LEN(_xlpm.vCityRaw)+1)-1)),_xlpm.vProv,TRIM($Q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9" s="90" t="str">
        <f>IF(AND(ISBLANK($B1779),ISBLANK($C1779)),"",IF(fund_fx = "USD",_xlfn.XLOOKUP($H1779,fx[currency_code],fx[rate],1), _xlfn.XLOOKUP($H1779,fx[currency_code],fx[rate],1)/_xlfn.XLOOKUP(fund_fx,fx[currency_code],fx[rate],1)))</f>
        <v/>
      </c>
    </row>
    <row r="1780" spans="2:132" ht="13.05" customHeight="1" x14ac:dyDescent="0.3">
      <c r="B1780" s="7"/>
      <c r="C1780" s="7"/>
      <c r="D1780" s="6"/>
      <c r="E1780" s="6"/>
      <c r="F1780" s="8"/>
      <c r="G1780" s="7"/>
      <c r="H1780" s="7"/>
      <c r="K1780" s="7"/>
      <c r="L1780" s="7"/>
      <c r="M1780" s="7"/>
      <c r="N1780" s="7"/>
      <c r="O1780" s="7"/>
      <c r="P1780" s="7"/>
      <c r="Q1780" s="7"/>
      <c r="R1780" s="9"/>
      <c r="U1780" s="9"/>
      <c r="V1780" s="8"/>
      <c r="W1780" s="8"/>
      <c r="X1780" s="8"/>
      <c r="Y1780" s="9"/>
      <c r="Z1780" s="8"/>
      <c r="AA1780" s="8"/>
      <c r="AB1780" s="215"/>
      <c r="AC1780" s="8"/>
      <c r="AD1780" s="8"/>
      <c r="AE1780" s="8"/>
      <c r="AF1780" s="215"/>
      <c r="AG1780" s="8"/>
      <c r="AH1780" s="8"/>
      <c r="AI1780" s="80"/>
      <c r="AJ1780" s="8"/>
      <c r="AK1780" s="8"/>
      <c r="AL1780" s="8"/>
      <c r="AM1780" s="8"/>
      <c r="AN1780" s="80"/>
      <c r="AO1780" s="81"/>
      <c r="AP1780" s="81"/>
      <c r="AQ1780" s="191"/>
      <c r="AR1780" s="8"/>
      <c r="AS1780" s="8"/>
      <c r="AT1780" s="8"/>
      <c r="AU1780" s="8"/>
      <c r="AV1780" s="13"/>
      <c r="AW1780" s="215"/>
      <c r="AX1780" s="8"/>
      <c r="AY1780" s="8"/>
      <c r="AZ1780" s="81"/>
      <c r="BA1780" s="81"/>
      <c r="BB1780" s="81"/>
      <c r="BC1780" s="81"/>
      <c r="BD1780" s="81"/>
      <c r="BE1780" s="81"/>
      <c r="BF1780" s="13"/>
      <c r="BG1780" s="81"/>
      <c r="BH1780" s="81"/>
      <c r="BI1780" s="190"/>
      <c r="BJ1780" s="189"/>
      <c r="BK1780" s="219"/>
      <c r="BL1780" s="215"/>
      <c r="BM1780" s="8"/>
      <c r="BN1780" s="8"/>
      <c r="BO1780" s="215"/>
      <c r="BP1780" s="8"/>
      <c r="BQ1780" s="81"/>
      <c r="BR1780" s="79"/>
      <c r="BS1780" s="13"/>
      <c r="BT1780" s="7"/>
      <c r="BU1780" s="12"/>
      <c r="BV1780" s="81"/>
      <c r="BW1780" s="81"/>
      <c r="BX1780" s="215"/>
      <c r="BY1780" s="215"/>
      <c r="BZ1780" s="215"/>
      <c r="CA1780" s="215"/>
      <c r="CB1780" s="8"/>
      <c r="CC1780" s="8"/>
      <c r="CD1780" s="191"/>
      <c r="CE1780" s="13"/>
      <c r="CF1780" s="7"/>
      <c r="CG1780" s="12"/>
      <c r="CH1780" s="81"/>
      <c r="CI1780" s="81"/>
      <c r="CJ1780" s="215"/>
      <c r="CK1780" s="215"/>
      <c r="CL1780" s="215"/>
      <c r="CM1780" s="215"/>
      <c r="CN1780" s="8"/>
      <c r="CO1780" s="8"/>
      <c r="CP1780" s="191"/>
      <c r="CQ1780" s="13"/>
      <c r="CR1780" s="7"/>
      <c r="CS1780" s="12"/>
      <c r="CT1780" s="81"/>
      <c r="CU1780" s="81"/>
      <c r="CV1780" s="215"/>
      <c r="CW1780" s="215"/>
      <c r="CX1780" s="215"/>
      <c r="CY1780" s="215"/>
      <c r="CZ1780" s="8"/>
      <c r="DA1780" s="8"/>
      <c r="DB1780" s="191"/>
      <c r="DC1780" s="13"/>
      <c r="DD1780" s="7"/>
      <c r="DE1780" s="12"/>
      <c r="DF1780" s="81"/>
      <c r="DG1780" s="81"/>
      <c r="DH1780" s="215"/>
      <c r="DI1780" s="215"/>
      <c r="DJ1780" s="215"/>
      <c r="DK1780" s="215"/>
      <c r="DL1780" s="8"/>
      <c r="DM1780" s="8"/>
      <c r="DN1780" s="191"/>
      <c r="DO1780" s="13"/>
      <c r="DP1780" s="7"/>
      <c r="DQ1780" s="12"/>
      <c r="DR1780" s="81"/>
      <c r="DS1780" s="81"/>
      <c r="DT1780" s="215"/>
      <c r="DU1780" s="215"/>
      <c r="DV1780" s="215"/>
      <c r="DW1780" s="215"/>
      <c r="DX1780" s="8"/>
      <c r="DY1780" s="8"/>
      <c r="DZ1780" s="191"/>
      <c r="EA1780" s="175" t="str">
        <f>_xlfn.LET(_xlpm.vID,$B1780,_xlpm.vName,$C1780,_xlpm.vPort,TRIM($E1780&amp;""),_xlpm.vCountry,TRIM($R1780&amp;""),_xlpm.vPostal,TRIM($P1780&amp;""),_xlpm.vCityRaw,TRIM($O1780&amp;""),_xlpm.vCity,TRIM(LEFT(_xlpm.vCityRaw,IFERROR(FIND(",",_xlpm.vCityRaw&amp;","),LEN(_xlpm.vCityRaw)+1)-1)),_xlpm.vProv,TRIM($Q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0" s="90" t="str">
        <f>IF(AND(ISBLANK($B1780),ISBLANK($C1780)),"",IF(fund_fx = "USD",_xlfn.XLOOKUP($H1780,fx[currency_code],fx[rate],1), _xlfn.XLOOKUP($H1780,fx[currency_code],fx[rate],1)/_xlfn.XLOOKUP(fund_fx,fx[currency_code],fx[rate],1)))</f>
        <v/>
      </c>
    </row>
    <row r="1781" spans="2:132" ht="13.05" customHeight="1" x14ac:dyDescent="0.3">
      <c r="B1781" s="7"/>
      <c r="C1781" s="7"/>
      <c r="D1781" s="6"/>
      <c r="E1781" s="6"/>
      <c r="F1781" s="8"/>
      <c r="G1781" s="7"/>
      <c r="H1781" s="7"/>
      <c r="K1781" s="7"/>
      <c r="L1781" s="7"/>
      <c r="M1781" s="7"/>
      <c r="N1781" s="7"/>
      <c r="O1781" s="7"/>
      <c r="P1781" s="7"/>
      <c r="Q1781" s="7"/>
      <c r="R1781" s="9"/>
      <c r="U1781" s="9"/>
      <c r="V1781" s="8"/>
      <c r="W1781" s="8"/>
      <c r="X1781" s="8"/>
      <c r="Y1781" s="9"/>
      <c r="Z1781" s="8"/>
      <c r="AA1781" s="8"/>
      <c r="AB1781" s="215"/>
      <c r="AC1781" s="8"/>
      <c r="AD1781" s="8"/>
      <c r="AE1781" s="8"/>
      <c r="AF1781" s="215"/>
      <c r="AG1781" s="8"/>
      <c r="AH1781" s="8"/>
      <c r="AI1781" s="80"/>
      <c r="AJ1781" s="8"/>
      <c r="AK1781" s="8"/>
      <c r="AL1781" s="8"/>
      <c r="AM1781" s="8"/>
      <c r="AN1781" s="80"/>
      <c r="AO1781" s="81"/>
      <c r="AP1781" s="81"/>
      <c r="AQ1781" s="191"/>
      <c r="AR1781" s="8"/>
      <c r="AS1781" s="8"/>
      <c r="AT1781" s="8"/>
      <c r="AU1781" s="8"/>
      <c r="AV1781" s="13"/>
      <c r="AW1781" s="215"/>
      <c r="AX1781" s="8"/>
      <c r="AY1781" s="8"/>
      <c r="AZ1781" s="81"/>
      <c r="BA1781" s="81"/>
      <c r="BB1781" s="81"/>
      <c r="BC1781" s="81"/>
      <c r="BD1781" s="81"/>
      <c r="BE1781" s="81"/>
      <c r="BF1781" s="13"/>
      <c r="BG1781" s="81"/>
      <c r="BH1781" s="81"/>
      <c r="BI1781" s="190"/>
      <c r="BJ1781" s="189"/>
      <c r="BK1781" s="219"/>
      <c r="BL1781" s="215"/>
      <c r="BM1781" s="8"/>
      <c r="BN1781" s="8"/>
      <c r="BO1781" s="215"/>
      <c r="BP1781" s="8"/>
      <c r="BQ1781" s="81"/>
      <c r="BR1781" s="79"/>
      <c r="BS1781" s="13"/>
      <c r="BT1781" s="7"/>
      <c r="BU1781" s="12"/>
      <c r="BV1781" s="81"/>
      <c r="BW1781" s="81"/>
      <c r="BX1781" s="215"/>
      <c r="BY1781" s="215"/>
      <c r="BZ1781" s="215"/>
      <c r="CA1781" s="215"/>
      <c r="CB1781" s="8"/>
      <c r="CC1781" s="8"/>
      <c r="CD1781" s="191"/>
      <c r="CE1781" s="13"/>
      <c r="CF1781" s="7"/>
      <c r="CG1781" s="12"/>
      <c r="CH1781" s="81"/>
      <c r="CI1781" s="81"/>
      <c r="CJ1781" s="215"/>
      <c r="CK1781" s="215"/>
      <c r="CL1781" s="215"/>
      <c r="CM1781" s="215"/>
      <c r="CN1781" s="8"/>
      <c r="CO1781" s="8"/>
      <c r="CP1781" s="191"/>
      <c r="CQ1781" s="13"/>
      <c r="CR1781" s="7"/>
      <c r="CS1781" s="12"/>
      <c r="CT1781" s="81"/>
      <c r="CU1781" s="81"/>
      <c r="CV1781" s="215"/>
      <c r="CW1781" s="215"/>
      <c r="CX1781" s="215"/>
      <c r="CY1781" s="215"/>
      <c r="CZ1781" s="8"/>
      <c r="DA1781" s="8"/>
      <c r="DB1781" s="191"/>
      <c r="DC1781" s="13"/>
      <c r="DD1781" s="7"/>
      <c r="DE1781" s="12"/>
      <c r="DF1781" s="81"/>
      <c r="DG1781" s="81"/>
      <c r="DH1781" s="215"/>
      <c r="DI1781" s="215"/>
      <c r="DJ1781" s="215"/>
      <c r="DK1781" s="215"/>
      <c r="DL1781" s="8"/>
      <c r="DM1781" s="8"/>
      <c r="DN1781" s="191"/>
      <c r="DO1781" s="13"/>
      <c r="DP1781" s="7"/>
      <c r="DQ1781" s="12"/>
      <c r="DR1781" s="81"/>
      <c r="DS1781" s="81"/>
      <c r="DT1781" s="215"/>
      <c r="DU1781" s="215"/>
      <c r="DV1781" s="215"/>
      <c r="DW1781" s="215"/>
      <c r="DX1781" s="8"/>
      <c r="DY1781" s="8"/>
      <c r="DZ1781" s="191"/>
      <c r="EA1781" s="175" t="str">
        <f>_xlfn.LET(_xlpm.vID,$B1781,_xlpm.vName,$C1781,_xlpm.vPort,TRIM($E1781&amp;""),_xlpm.vCountry,TRIM($R1781&amp;""),_xlpm.vPostal,TRIM($P1781&amp;""),_xlpm.vCityRaw,TRIM($O1781&amp;""),_xlpm.vCity,TRIM(LEFT(_xlpm.vCityRaw,IFERROR(FIND(",",_xlpm.vCityRaw&amp;","),LEN(_xlpm.vCityRaw)+1)-1)),_xlpm.vProv,TRIM($Q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1" s="90" t="str">
        <f>IF(AND(ISBLANK($B1781),ISBLANK($C1781)),"",IF(fund_fx = "USD",_xlfn.XLOOKUP($H1781,fx[currency_code],fx[rate],1), _xlfn.XLOOKUP($H1781,fx[currency_code],fx[rate],1)/_xlfn.XLOOKUP(fund_fx,fx[currency_code],fx[rate],1)))</f>
        <v/>
      </c>
    </row>
    <row r="1782" spans="2:132" ht="13.05" customHeight="1" x14ac:dyDescent="0.3">
      <c r="B1782" s="7"/>
      <c r="C1782" s="7"/>
      <c r="D1782" s="6"/>
      <c r="E1782" s="6"/>
      <c r="F1782" s="8"/>
      <c r="G1782" s="7"/>
      <c r="H1782" s="7"/>
      <c r="K1782" s="7"/>
      <c r="L1782" s="7"/>
      <c r="M1782" s="7"/>
      <c r="N1782" s="7"/>
      <c r="O1782" s="7"/>
      <c r="P1782" s="7"/>
      <c r="Q1782" s="7"/>
      <c r="R1782" s="9"/>
      <c r="U1782" s="9"/>
      <c r="V1782" s="8"/>
      <c r="W1782" s="8"/>
      <c r="X1782" s="8"/>
      <c r="Y1782" s="9"/>
      <c r="Z1782" s="8"/>
      <c r="AA1782" s="8"/>
      <c r="AB1782" s="215"/>
      <c r="AC1782" s="8"/>
      <c r="AD1782" s="8"/>
      <c r="AE1782" s="8"/>
      <c r="AF1782" s="215"/>
      <c r="AG1782" s="8"/>
      <c r="AH1782" s="8"/>
      <c r="AI1782" s="80"/>
      <c r="AJ1782" s="8"/>
      <c r="AK1782" s="8"/>
      <c r="AL1782" s="8"/>
      <c r="AM1782" s="8"/>
      <c r="AN1782" s="80"/>
      <c r="AO1782" s="81"/>
      <c r="AP1782" s="81"/>
      <c r="AQ1782" s="191"/>
      <c r="AR1782" s="8"/>
      <c r="AS1782" s="8"/>
      <c r="AT1782" s="8"/>
      <c r="AU1782" s="8"/>
      <c r="AV1782" s="13"/>
      <c r="AW1782" s="215"/>
      <c r="AX1782" s="8"/>
      <c r="AY1782" s="8"/>
      <c r="AZ1782" s="81"/>
      <c r="BA1782" s="81"/>
      <c r="BB1782" s="81"/>
      <c r="BC1782" s="81"/>
      <c r="BD1782" s="81"/>
      <c r="BE1782" s="81"/>
      <c r="BF1782" s="13"/>
      <c r="BG1782" s="81"/>
      <c r="BH1782" s="81"/>
      <c r="BI1782" s="190"/>
      <c r="BJ1782" s="189"/>
      <c r="BK1782" s="219"/>
      <c r="BL1782" s="215"/>
      <c r="BM1782" s="8"/>
      <c r="BN1782" s="8"/>
      <c r="BO1782" s="215"/>
      <c r="BP1782" s="8"/>
      <c r="BQ1782" s="81"/>
      <c r="BR1782" s="79"/>
      <c r="BS1782" s="13"/>
      <c r="BT1782" s="7"/>
      <c r="BU1782" s="12"/>
      <c r="BV1782" s="81"/>
      <c r="BW1782" s="81"/>
      <c r="BX1782" s="215"/>
      <c r="BY1782" s="215"/>
      <c r="BZ1782" s="215"/>
      <c r="CA1782" s="215"/>
      <c r="CB1782" s="8"/>
      <c r="CC1782" s="8"/>
      <c r="CD1782" s="191"/>
      <c r="CE1782" s="13"/>
      <c r="CF1782" s="7"/>
      <c r="CG1782" s="12"/>
      <c r="CH1782" s="81"/>
      <c r="CI1782" s="81"/>
      <c r="CJ1782" s="215"/>
      <c r="CK1782" s="215"/>
      <c r="CL1782" s="215"/>
      <c r="CM1782" s="215"/>
      <c r="CN1782" s="8"/>
      <c r="CO1782" s="8"/>
      <c r="CP1782" s="191"/>
      <c r="CQ1782" s="13"/>
      <c r="CR1782" s="7"/>
      <c r="CS1782" s="12"/>
      <c r="CT1782" s="81"/>
      <c r="CU1782" s="81"/>
      <c r="CV1782" s="215"/>
      <c r="CW1782" s="215"/>
      <c r="CX1782" s="215"/>
      <c r="CY1782" s="215"/>
      <c r="CZ1782" s="8"/>
      <c r="DA1782" s="8"/>
      <c r="DB1782" s="191"/>
      <c r="DC1782" s="13"/>
      <c r="DD1782" s="7"/>
      <c r="DE1782" s="12"/>
      <c r="DF1782" s="81"/>
      <c r="DG1782" s="81"/>
      <c r="DH1782" s="215"/>
      <c r="DI1782" s="215"/>
      <c r="DJ1782" s="215"/>
      <c r="DK1782" s="215"/>
      <c r="DL1782" s="8"/>
      <c r="DM1782" s="8"/>
      <c r="DN1782" s="191"/>
      <c r="DO1782" s="13"/>
      <c r="DP1782" s="7"/>
      <c r="DQ1782" s="12"/>
      <c r="DR1782" s="81"/>
      <c r="DS1782" s="81"/>
      <c r="DT1782" s="215"/>
      <c r="DU1782" s="215"/>
      <c r="DV1782" s="215"/>
      <c r="DW1782" s="215"/>
      <c r="DX1782" s="8"/>
      <c r="DY1782" s="8"/>
      <c r="DZ1782" s="191"/>
      <c r="EA1782" s="175" t="str">
        <f>_xlfn.LET(_xlpm.vID,$B1782,_xlpm.vName,$C1782,_xlpm.vPort,TRIM($E1782&amp;""),_xlpm.vCountry,TRIM($R1782&amp;""),_xlpm.vPostal,TRIM($P1782&amp;""),_xlpm.vCityRaw,TRIM($O1782&amp;""),_xlpm.vCity,TRIM(LEFT(_xlpm.vCityRaw,IFERROR(FIND(",",_xlpm.vCityRaw&amp;","),LEN(_xlpm.vCityRaw)+1)-1)),_xlpm.vProv,TRIM($Q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2" s="90" t="str">
        <f>IF(AND(ISBLANK($B1782),ISBLANK($C1782)),"",IF(fund_fx = "USD",_xlfn.XLOOKUP($H1782,fx[currency_code],fx[rate],1), _xlfn.XLOOKUP($H1782,fx[currency_code],fx[rate],1)/_xlfn.XLOOKUP(fund_fx,fx[currency_code],fx[rate],1)))</f>
        <v/>
      </c>
    </row>
    <row r="1783" spans="2:132" ht="13.05" customHeight="1" x14ac:dyDescent="0.3">
      <c r="B1783" s="7"/>
      <c r="C1783" s="7"/>
      <c r="D1783" s="6"/>
      <c r="E1783" s="6"/>
      <c r="F1783" s="8"/>
      <c r="G1783" s="7"/>
      <c r="H1783" s="7"/>
      <c r="K1783" s="7"/>
      <c r="L1783" s="7"/>
      <c r="M1783" s="7"/>
      <c r="N1783" s="7"/>
      <c r="O1783" s="7"/>
      <c r="P1783" s="7"/>
      <c r="Q1783" s="7"/>
      <c r="R1783" s="9"/>
      <c r="U1783" s="9"/>
      <c r="V1783" s="8"/>
      <c r="W1783" s="8"/>
      <c r="X1783" s="8"/>
      <c r="Y1783" s="9"/>
      <c r="Z1783" s="8"/>
      <c r="AA1783" s="8"/>
      <c r="AB1783" s="215"/>
      <c r="AC1783" s="8"/>
      <c r="AD1783" s="8"/>
      <c r="AE1783" s="8"/>
      <c r="AF1783" s="215"/>
      <c r="AG1783" s="8"/>
      <c r="AH1783" s="8"/>
      <c r="AI1783" s="80"/>
      <c r="AJ1783" s="8"/>
      <c r="AK1783" s="8"/>
      <c r="AL1783" s="8"/>
      <c r="AM1783" s="8"/>
      <c r="AN1783" s="80"/>
      <c r="AO1783" s="81"/>
      <c r="AP1783" s="81"/>
      <c r="AQ1783" s="191"/>
      <c r="AR1783" s="8"/>
      <c r="AS1783" s="8"/>
      <c r="AT1783" s="8"/>
      <c r="AU1783" s="8"/>
      <c r="AV1783" s="13"/>
      <c r="AW1783" s="215"/>
      <c r="AX1783" s="8"/>
      <c r="AY1783" s="8"/>
      <c r="AZ1783" s="81"/>
      <c r="BA1783" s="81"/>
      <c r="BB1783" s="81"/>
      <c r="BC1783" s="81"/>
      <c r="BD1783" s="81"/>
      <c r="BE1783" s="81"/>
      <c r="BF1783" s="13"/>
      <c r="BG1783" s="81"/>
      <c r="BH1783" s="81"/>
      <c r="BI1783" s="190"/>
      <c r="BJ1783" s="189"/>
      <c r="BK1783" s="219"/>
      <c r="BL1783" s="215"/>
      <c r="BM1783" s="8"/>
      <c r="BN1783" s="8"/>
      <c r="BO1783" s="215"/>
      <c r="BP1783" s="8"/>
      <c r="BQ1783" s="81"/>
      <c r="BR1783" s="79"/>
      <c r="BS1783" s="13"/>
      <c r="BT1783" s="7"/>
      <c r="BU1783" s="12"/>
      <c r="BV1783" s="81"/>
      <c r="BW1783" s="81"/>
      <c r="BX1783" s="215"/>
      <c r="BY1783" s="215"/>
      <c r="BZ1783" s="215"/>
      <c r="CA1783" s="215"/>
      <c r="CB1783" s="8"/>
      <c r="CC1783" s="8"/>
      <c r="CD1783" s="191"/>
      <c r="CE1783" s="13"/>
      <c r="CF1783" s="7"/>
      <c r="CG1783" s="12"/>
      <c r="CH1783" s="81"/>
      <c r="CI1783" s="81"/>
      <c r="CJ1783" s="215"/>
      <c r="CK1783" s="215"/>
      <c r="CL1783" s="215"/>
      <c r="CM1783" s="215"/>
      <c r="CN1783" s="8"/>
      <c r="CO1783" s="8"/>
      <c r="CP1783" s="191"/>
      <c r="CQ1783" s="13"/>
      <c r="CR1783" s="7"/>
      <c r="CS1783" s="12"/>
      <c r="CT1783" s="81"/>
      <c r="CU1783" s="81"/>
      <c r="CV1783" s="215"/>
      <c r="CW1783" s="215"/>
      <c r="CX1783" s="215"/>
      <c r="CY1783" s="215"/>
      <c r="CZ1783" s="8"/>
      <c r="DA1783" s="8"/>
      <c r="DB1783" s="191"/>
      <c r="DC1783" s="13"/>
      <c r="DD1783" s="7"/>
      <c r="DE1783" s="12"/>
      <c r="DF1783" s="81"/>
      <c r="DG1783" s="81"/>
      <c r="DH1783" s="215"/>
      <c r="DI1783" s="215"/>
      <c r="DJ1783" s="215"/>
      <c r="DK1783" s="215"/>
      <c r="DL1783" s="8"/>
      <c r="DM1783" s="8"/>
      <c r="DN1783" s="191"/>
      <c r="DO1783" s="13"/>
      <c r="DP1783" s="7"/>
      <c r="DQ1783" s="12"/>
      <c r="DR1783" s="81"/>
      <c r="DS1783" s="81"/>
      <c r="DT1783" s="215"/>
      <c r="DU1783" s="215"/>
      <c r="DV1783" s="215"/>
      <c r="DW1783" s="215"/>
      <c r="DX1783" s="8"/>
      <c r="DY1783" s="8"/>
      <c r="DZ1783" s="191"/>
      <c r="EA1783" s="175" t="str">
        <f>_xlfn.LET(_xlpm.vID,$B1783,_xlpm.vName,$C1783,_xlpm.vPort,TRIM($E1783&amp;""),_xlpm.vCountry,TRIM($R1783&amp;""),_xlpm.vPostal,TRIM($P1783&amp;""),_xlpm.vCityRaw,TRIM($O1783&amp;""),_xlpm.vCity,TRIM(LEFT(_xlpm.vCityRaw,IFERROR(FIND(",",_xlpm.vCityRaw&amp;","),LEN(_xlpm.vCityRaw)+1)-1)),_xlpm.vProv,TRIM($Q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3" s="90" t="str">
        <f>IF(AND(ISBLANK($B1783),ISBLANK($C1783)),"",IF(fund_fx = "USD",_xlfn.XLOOKUP($H1783,fx[currency_code],fx[rate],1), _xlfn.XLOOKUP($H1783,fx[currency_code],fx[rate],1)/_xlfn.XLOOKUP(fund_fx,fx[currency_code],fx[rate],1)))</f>
        <v/>
      </c>
    </row>
    <row r="1784" spans="2:132" ht="13.05" customHeight="1" x14ac:dyDescent="0.3">
      <c r="B1784" s="7"/>
      <c r="C1784" s="7"/>
      <c r="D1784" s="6"/>
      <c r="E1784" s="6"/>
      <c r="F1784" s="8"/>
      <c r="G1784" s="7"/>
      <c r="H1784" s="7"/>
      <c r="K1784" s="7"/>
      <c r="L1784" s="7"/>
      <c r="M1784" s="7"/>
      <c r="N1784" s="7"/>
      <c r="O1784" s="7"/>
      <c r="P1784" s="7"/>
      <c r="Q1784" s="7"/>
      <c r="R1784" s="9"/>
      <c r="U1784" s="9"/>
      <c r="V1784" s="8"/>
      <c r="W1784" s="8"/>
      <c r="X1784" s="8"/>
      <c r="Y1784" s="9"/>
      <c r="Z1784" s="8"/>
      <c r="AA1784" s="8"/>
      <c r="AB1784" s="215"/>
      <c r="AC1784" s="8"/>
      <c r="AD1784" s="8"/>
      <c r="AE1784" s="8"/>
      <c r="AF1784" s="215"/>
      <c r="AG1784" s="8"/>
      <c r="AH1784" s="8"/>
      <c r="AI1784" s="80"/>
      <c r="AJ1784" s="8"/>
      <c r="AK1784" s="8"/>
      <c r="AL1784" s="8"/>
      <c r="AM1784" s="8"/>
      <c r="AN1784" s="80"/>
      <c r="AO1784" s="81"/>
      <c r="AP1784" s="81"/>
      <c r="AQ1784" s="191"/>
      <c r="AR1784" s="8"/>
      <c r="AS1784" s="8"/>
      <c r="AT1784" s="8"/>
      <c r="AU1784" s="8"/>
      <c r="AV1784" s="13"/>
      <c r="AW1784" s="215"/>
      <c r="AX1784" s="8"/>
      <c r="AY1784" s="8"/>
      <c r="AZ1784" s="81"/>
      <c r="BA1784" s="81"/>
      <c r="BB1784" s="81"/>
      <c r="BC1784" s="81"/>
      <c r="BD1784" s="81"/>
      <c r="BE1784" s="81"/>
      <c r="BF1784" s="13"/>
      <c r="BG1784" s="81"/>
      <c r="BH1784" s="81"/>
      <c r="BI1784" s="190"/>
      <c r="BJ1784" s="189"/>
      <c r="BK1784" s="219"/>
      <c r="BL1784" s="215"/>
      <c r="BM1784" s="8"/>
      <c r="BN1784" s="8"/>
      <c r="BO1784" s="215"/>
      <c r="BP1784" s="8"/>
      <c r="BQ1784" s="81"/>
      <c r="BR1784" s="79"/>
      <c r="BS1784" s="13"/>
      <c r="BT1784" s="7"/>
      <c r="BU1784" s="12"/>
      <c r="BV1784" s="81"/>
      <c r="BW1784" s="81"/>
      <c r="BX1784" s="215"/>
      <c r="BY1784" s="215"/>
      <c r="BZ1784" s="215"/>
      <c r="CA1784" s="215"/>
      <c r="CB1784" s="8"/>
      <c r="CC1784" s="8"/>
      <c r="CD1784" s="191"/>
      <c r="CE1784" s="13"/>
      <c r="CF1784" s="7"/>
      <c r="CG1784" s="12"/>
      <c r="CH1784" s="81"/>
      <c r="CI1784" s="81"/>
      <c r="CJ1784" s="215"/>
      <c r="CK1784" s="215"/>
      <c r="CL1784" s="215"/>
      <c r="CM1784" s="215"/>
      <c r="CN1784" s="8"/>
      <c r="CO1784" s="8"/>
      <c r="CP1784" s="191"/>
      <c r="CQ1784" s="13"/>
      <c r="CR1784" s="7"/>
      <c r="CS1784" s="12"/>
      <c r="CT1784" s="81"/>
      <c r="CU1784" s="81"/>
      <c r="CV1784" s="215"/>
      <c r="CW1784" s="215"/>
      <c r="CX1784" s="215"/>
      <c r="CY1784" s="215"/>
      <c r="CZ1784" s="8"/>
      <c r="DA1784" s="8"/>
      <c r="DB1784" s="191"/>
      <c r="DC1784" s="13"/>
      <c r="DD1784" s="7"/>
      <c r="DE1784" s="12"/>
      <c r="DF1784" s="81"/>
      <c r="DG1784" s="81"/>
      <c r="DH1784" s="215"/>
      <c r="DI1784" s="215"/>
      <c r="DJ1784" s="215"/>
      <c r="DK1784" s="215"/>
      <c r="DL1784" s="8"/>
      <c r="DM1784" s="8"/>
      <c r="DN1784" s="191"/>
      <c r="DO1784" s="13"/>
      <c r="DP1784" s="7"/>
      <c r="DQ1784" s="12"/>
      <c r="DR1784" s="81"/>
      <c r="DS1784" s="81"/>
      <c r="DT1784" s="215"/>
      <c r="DU1784" s="215"/>
      <c r="DV1784" s="215"/>
      <c r="DW1784" s="215"/>
      <c r="DX1784" s="8"/>
      <c r="DY1784" s="8"/>
      <c r="DZ1784" s="191"/>
      <c r="EA1784" s="175" t="str">
        <f>_xlfn.LET(_xlpm.vID,$B1784,_xlpm.vName,$C1784,_xlpm.vPort,TRIM($E1784&amp;""),_xlpm.vCountry,TRIM($R1784&amp;""),_xlpm.vPostal,TRIM($P1784&amp;""),_xlpm.vCityRaw,TRIM($O1784&amp;""),_xlpm.vCity,TRIM(LEFT(_xlpm.vCityRaw,IFERROR(FIND(",",_xlpm.vCityRaw&amp;","),LEN(_xlpm.vCityRaw)+1)-1)),_xlpm.vProv,TRIM($Q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4" s="90" t="str">
        <f>IF(AND(ISBLANK($B1784),ISBLANK($C1784)),"",IF(fund_fx = "USD",_xlfn.XLOOKUP($H1784,fx[currency_code],fx[rate],1), _xlfn.XLOOKUP($H1784,fx[currency_code],fx[rate],1)/_xlfn.XLOOKUP(fund_fx,fx[currency_code],fx[rate],1)))</f>
        <v/>
      </c>
    </row>
    <row r="1785" spans="2:132" ht="13.05" customHeight="1" x14ac:dyDescent="0.3">
      <c r="B1785" s="7"/>
      <c r="C1785" s="7"/>
      <c r="D1785" s="6"/>
      <c r="E1785" s="6"/>
      <c r="F1785" s="8"/>
      <c r="G1785" s="7"/>
      <c r="H1785" s="7"/>
      <c r="K1785" s="7"/>
      <c r="L1785" s="7"/>
      <c r="M1785" s="7"/>
      <c r="N1785" s="7"/>
      <c r="O1785" s="7"/>
      <c r="P1785" s="7"/>
      <c r="Q1785" s="7"/>
      <c r="R1785" s="9"/>
      <c r="U1785" s="9"/>
      <c r="V1785" s="8"/>
      <c r="W1785" s="8"/>
      <c r="X1785" s="8"/>
      <c r="Y1785" s="9"/>
      <c r="Z1785" s="8"/>
      <c r="AA1785" s="8"/>
      <c r="AB1785" s="215"/>
      <c r="AC1785" s="8"/>
      <c r="AD1785" s="8"/>
      <c r="AE1785" s="8"/>
      <c r="AF1785" s="215"/>
      <c r="AG1785" s="8"/>
      <c r="AH1785" s="8"/>
      <c r="AI1785" s="80"/>
      <c r="AJ1785" s="8"/>
      <c r="AK1785" s="8"/>
      <c r="AL1785" s="8"/>
      <c r="AM1785" s="8"/>
      <c r="AN1785" s="80"/>
      <c r="AO1785" s="81"/>
      <c r="AP1785" s="81"/>
      <c r="AQ1785" s="191"/>
      <c r="AR1785" s="8"/>
      <c r="AS1785" s="8"/>
      <c r="AT1785" s="8"/>
      <c r="AU1785" s="8"/>
      <c r="AV1785" s="13"/>
      <c r="AW1785" s="215"/>
      <c r="AX1785" s="8"/>
      <c r="AY1785" s="8"/>
      <c r="AZ1785" s="81"/>
      <c r="BA1785" s="81"/>
      <c r="BB1785" s="81"/>
      <c r="BC1785" s="81"/>
      <c r="BD1785" s="81"/>
      <c r="BE1785" s="81"/>
      <c r="BF1785" s="13"/>
      <c r="BG1785" s="81"/>
      <c r="BH1785" s="81"/>
      <c r="BI1785" s="190"/>
      <c r="BJ1785" s="189"/>
      <c r="BK1785" s="219"/>
      <c r="BL1785" s="215"/>
      <c r="BM1785" s="8"/>
      <c r="BN1785" s="8"/>
      <c r="BO1785" s="215"/>
      <c r="BP1785" s="8"/>
      <c r="BQ1785" s="81"/>
      <c r="BR1785" s="79"/>
      <c r="BS1785" s="13"/>
      <c r="BT1785" s="7"/>
      <c r="BU1785" s="12"/>
      <c r="BV1785" s="81"/>
      <c r="BW1785" s="81"/>
      <c r="BX1785" s="215"/>
      <c r="BY1785" s="215"/>
      <c r="BZ1785" s="215"/>
      <c r="CA1785" s="215"/>
      <c r="CB1785" s="8"/>
      <c r="CC1785" s="8"/>
      <c r="CD1785" s="191"/>
      <c r="CE1785" s="13"/>
      <c r="CF1785" s="7"/>
      <c r="CG1785" s="12"/>
      <c r="CH1785" s="81"/>
      <c r="CI1785" s="81"/>
      <c r="CJ1785" s="215"/>
      <c r="CK1785" s="215"/>
      <c r="CL1785" s="215"/>
      <c r="CM1785" s="215"/>
      <c r="CN1785" s="8"/>
      <c r="CO1785" s="8"/>
      <c r="CP1785" s="191"/>
      <c r="CQ1785" s="13"/>
      <c r="CR1785" s="7"/>
      <c r="CS1785" s="12"/>
      <c r="CT1785" s="81"/>
      <c r="CU1785" s="81"/>
      <c r="CV1785" s="215"/>
      <c r="CW1785" s="215"/>
      <c r="CX1785" s="215"/>
      <c r="CY1785" s="215"/>
      <c r="CZ1785" s="8"/>
      <c r="DA1785" s="8"/>
      <c r="DB1785" s="191"/>
      <c r="DC1785" s="13"/>
      <c r="DD1785" s="7"/>
      <c r="DE1785" s="12"/>
      <c r="DF1785" s="81"/>
      <c r="DG1785" s="81"/>
      <c r="DH1785" s="215"/>
      <c r="DI1785" s="215"/>
      <c r="DJ1785" s="215"/>
      <c r="DK1785" s="215"/>
      <c r="DL1785" s="8"/>
      <c r="DM1785" s="8"/>
      <c r="DN1785" s="191"/>
      <c r="DO1785" s="13"/>
      <c r="DP1785" s="7"/>
      <c r="DQ1785" s="12"/>
      <c r="DR1785" s="81"/>
      <c r="DS1785" s="81"/>
      <c r="DT1785" s="215"/>
      <c r="DU1785" s="215"/>
      <c r="DV1785" s="215"/>
      <c r="DW1785" s="215"/>
      <c r="DX1785" s="8"/>
      <c r="DY1785" s="8"/>
      <c r="DZ1785" s="191"/>
      <c r="EA1785" s="175" t="str">
        <f>_xlfn.LET(_xlpm.vID,$B1785,_xlpm.vName,$C1785,_xlpm.vPort,TRIM($E1785&amp;""),_xlpm.vCountry,TRIM($R1785&amp;""),_xlpm.vPostal,TRIM($P1785&amp;""),_xlpm.vCityRaw,TRIM($O1785&amp;""),_xlpm.vCity,TRIM(LEFT(_xlpm.vCityRaw,IFERROR(FIND(",",_xlpm.vCityRaw&amp;","),LEN(_xlpm.vCityRaw)+1)-1)),_xlpm.vProv,TRIM($Q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5" s="90" t="str">
        <f>IF(AND(ISBLANK($B1785),ISBLANK($C1785)),"",IF(fund_fx = "USD",_xlfn.XLOOKUP($H1785,fx[currency_code],fx[rate],1), _xlfn.XLOOKUP($H1785,fx[currency_code],fx[rate],1)/_xlfn.XLOOKUP(fund_fx,fx[currency_code],fx[rate],1)))</f>
        <v/>
      </c>
    </row>
    <row r="1786" spans="2:132" ht="13.05" customHeight="1" x14ac:dyDescent="0.3">
      <c r="B1786" s="7"/>
      <c r="C1786" s="7"/>
      <c r="D1786" s="6"/>
      <c r="E1786" s="6"/>
      <c r="F1786" s="8"/>
      <c r="G1786" s="7"/>
      <c r="H1786" s="7"/>
      <c r="K1786" s="7"/>
      <c r="L1786" s="7"/>
      <c r="M1786" s="7"/>
      <c r="N1786" s="7"/>
      <c r="O1786" s="7"/>
      <c r="P1786" s="7"/>
      <c r="Q1786" s="7"/>
      <c r="R1786" s="9"/>
      <c r="U1786" s="9"/>
      <c r="V1786" s="8"/>
      <c r="W1786" s="8"/>
      <c r="X1786" s="8"/>
      <c r="Y1786" s="9"/>
      <c r="Z1786" s="8"/>
      <c r="AA1786" s="8"/>
      <c r="AB1786" s="215"/>
      <c r="AC1786" s="8"/>
      <c r="AD1786" s="8"/>
      <c r="AE1786" s="8"/>
      <c r="AF1786" s="215"/>
      <c r="AG1786" s="8"/>
      <c r="AH1786" s="8"/>
      <c r="AI1786" s="80"/>
      <c r="AJ1786" s="8"/>
      <c r="AK1786" s="8"/>
      <c r="AL1786" s="8"/>
      <c r="AM1786" s="8"/>
      <c r="AN1786" s="80"/>
      <c r="AO1786" s="81"/>
      <c r="AP1786" s="81"/>
      <c r="AQ1786" s="191"/>
      <c r="AR1786" s="8"/>
      <c r="AS1786" s="8"/>
      <c r="AT1786" s="8"/>
      <c r="AU1786" s="8"/>
      <c r="AV1786" s="13"/>
      <c r="AW1786" s="215"/>
      <c r="AX1786" s="8"/>
      <c r="AY1786" s="8"/>
      <c r="AZ1786" s="81"/>
      <c r="BA1786" s="81"/>
      <c r="BB1786" s="81"/>
      <c r="BC1786" s="81"/>
      <c r="BD1786" s="81"/>
      <c r="BE1786" s="81"/>
      <c r="BF1786" s="13"/>
      <c r="BG1786" s="81"/>
      <c r="BH1786" s="81"/>
      <c r="BI1786" s="190"/>
      <c r="BJ1786" s="189"/>
      <c r="BK1786" s="219"/>
      <c r="BL1786" s="215"/>
      <c r="BM1786" s="8"/>
      <c r="BN1786" s="8"/>
      <c r="BO1786" s="215"/>
      <c r="BP1786" s="8"/>
      <c r="BQ1786" s="81"/>
      <c r="BR1786" s="79"/>
      <c r="BS1786" s="13"/>
      <c r="BT1786" s="7"/>
      <c r="BU1786" s="12"/>
      <c r="BV1786" s="81"/>
      <c r="BW1786" s="81"/>
      <c r="BX1786" s="215"/>
      <c r="BY1786" s="215"/>
      <c r="BZ1786" s="215"/>
      <c r="CA1786" s="215"/>
      <c r="CB1786" s="8"/>
      <c r="CC1786" s="8"/>
      <c r="CD1786" s="191"/>
      <c r="CE1786" s="13"/>
      <c r="CF1786" s="7"/>
      <c r="CG1786" s="12"/>
      <c r="CH1786" s="81"/>
      <c r="CI1786" s="81"/>
      <c r="CJ1786" s="215"/>
      <c r="CK1786" s="215"/>
      <c r="CL1786" s="215"/>
      <c r="CM1786" s="215"/>
      <c r="CN1786" s="8"/>
      <c r="CO1786" s="8"/>
      <c r="CP1786" s="191"/>
      <c r="CQ1786" s="13"/>
      <c r="CR1786" s="7"/>
      <c r="CS1786" s="12"/>
      <c r="CT1786" s="81"/>
      <c r="CU1786" s="81"/>
      <c r="CV1786" s="215"/>
      <c r="CW1786" s="215"/>
      <c r="CX1786" s="215"/>
      <c r="CY1786" s="215"/>
      <c r="CZ1786" s="8"/>
      <c r="DA1786" s="8"/>
      <c r="DB1786" s="191"/>
      <c r="DC1786" s="13"/>
      <c r="DD1786" s="7"/>
      <c r="DE1786" s="12"/>
      <c r="DF1786" s="81"/>
      <c r="DG1786" s="81"/>
      <c r="DH1786" s="215"/>
      <c r="DI1786" s="215"/>
      <c r="DJ1786" s="215"/>
      <c r="DK1786" s="215"/>
      <c r="DL1786" s="8"/>
      <c r="DM1786" s="8"/>
      <c r="DN1786" s="191"/>
      <c r="DO1786" s="13"/>
      <c r="DP1786" s="7"/>
      <c r="DQ1786" s="12"/>
      <c r="DR1786" s="81"/>
      <c r="DS1786" s="81"/>
      <c r="DT1786" s="215"/>
      <c r="DU1786" s="215"/>
      <c r="DV1786" s="215"/>
      <c r="DW1786" s="215"/>
      <c r="DX1786" s="8"/>
      <c r="DY1786" s="8"/>
      <c r="DZ1786" s="191"/>
      <c r="EA1786" s="175" t="str">
        <f>_xlfn.LET(_xlpm.vID,$B1786,_xlpm.vName,$C1786,_xlpm.vPort,TRIM($E1786&amp;""),_xlpm.vCountry,TRIM($R1786&amp;""),_xlpm.vPostal,TRIM($P1786&amp;""),_xlpm.vCityRaw,TRIM($O1786&amp;""),_xlpm.vCity,TRIM(LEFT(_xlpm.vCityRaw,IFERROR(FIND(",",_xlpm.vCityRaw&amp;","),LEN(_xlpm.vCityRaw)+1)-1)),_xlpm.vProv,TRIM($Q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6" s="90" t="str">
        <f>IF(AND(ISBLANK($B1786),ISBLANK($C1786)),"",IF(fund_fx = "USD",_xlfn.XLOOKUP($H1786,fx[currency_code],fx[rate],1), _xlfn.XLOOKUP($H1786,fx[currency_code],fx[rate],1)/_xlfn.XLOOKUP(fund_fx,fx[currency_code],fx[rate],1)))</f>
        <v/>
      </c>
    </row>
    <row r="1787" spans="2:132" ht="13.05" customHeight="1" x14ac:dyDescent="0.3">
      <c r="B1787" s="7"/>
      <c r="C1787" s="7"/>
      <c r="D1787" s="6"/>
      <c r="E1787" s="6"/>
      <c r="F1787" s="8"/>
      <c r="G1787" s="7"/>
      <c r="H1787" s="7"/>
      <c r="K1787" s="7"/>
      <c r="L1787" s="7"/>
      <c r="M1787" s="7"/>
      <c r="N1787" s="7"/>
      <c r="O1787" s="7"/>
      <c r="P1787" s="7"/>
      <c r="Q1787" s="7"/>
      <c r="R1787" s="9"/>
      <c r="U1787" s="9"/>
      <c r="V1787" s="8"/>
      <c r="W1787" s="8"/>
      <c r="X1787" s="8"/>
      <c r="Y1787" s="9"/>
      <c r="Z1787" s="8"/>
      <c r="AA1787" s="8"/>
      <c r="AB1787" s="215"/>
      <c r="AC1787" s="8"/>
      <c r="AD1787" s="8"/>
      <c r="AE1787" s="8"/>
      <c r="AF1787" s="215"/>
      <c r="AG1787" s="8"/>
      <c r="AH1787" s="8"/>
      <c r="AI1787" s="80"/>
      <c r="AJ1787" s="8"/>
      <c r="AK1787" s="8"/>
      <c r="AL1787" s="8"/>
      <c r="AM1787" s="8"/>
      <c r="AN1787" s="80"/>
      <c r="AO1787" s="81"/>
      <c r="AP1787" s="81"/>
      <c r="AQ1787" s="191"/>
      <c r="AR1787" s="8"/>
      <c r="AS1787" s="8"/>
      <c r="AT1787" s="8"/>
      <c r="AU1787" s="8"/>
      <c r="AV1787" s="13"/>
      <c r="AW1787" s="215"/>
      <c r="AX1787" s="8"/>
      <c r="AY1787" s="8"/>
      <c r="AZ1787" s="81"/>
      <c r="BA1787" s="81"/>
      <c r="BB1787" s="81"/>
      <c r="BC1787" s="81"/>
      <c r="BD1787" s="81"/>
      <c r="BE1787" s="81"/>
      <c r="BF1787" s="13"/>
      <c r="BG1787" s="81"/>
      <c r="BH1787" s="81"/>
      <c r="BI1787" s="190"/>
      <c r="BJ1787" s="189"/>
      <c r="BK1787" s="219"/>
      <c r="BL1787" s="215"/>
      <c r="BM1787" s="8"/>
      <c r="BN1787" s="8"/>
      <c r="BO1787" s="215"/>
      <c r="BP1787" s="8"/>
      <c r="BQ1787" s="81"/>
      <c r="BR1787" s="79"/>
      <c r="BS1787" s="13"/>
      <c r="BT1787" s="7"/>
      <c r="BU1787" s="12"/>
      <c r="BV1787" s="81"/>
      <c r="BW1787" s="81"/>
      <c r="BX1787" s="215"/>
      <c r="BY1787" s="215"/>
      <c r="BZ1787" s="215"/>
      <c r="CA1787" s="215"/>
      <c r="CB1787" s="8"/>
      <c r="CC1787" s="8"/>
      <c r="CD1787" s="191"/>
      <c r="CE1787" s="13"/>
      <c r="CF1787" s="7"/>
      <c r="CG1787" s="12"/>
      <c r="CH1787" s="81"/>
      <c r="CI1787" s="81"/>
      <c r="CJ1787" s="215"/>
      <c r="CK1787" s="215"/>
      <c r="CL1787" s="215"/>
      <c r="CM1787" s="215"/>
      <c r="CN1787" s="8"/>
      <c r="CO1787" s="8"/>
      <c r="CP1787" s="191"/>
      <c r="CQ1787" s="13"/>
      <c r="CR1787" s="7"/>
      <c r="CS1787" s="12"/>
      <c r="CT1787" s="81"/>
      <c r="CU1787" s="81"/>
      <c r="CV1787" s="215"/>
      <c r="CW1787" s="215"/>
      <c r="CX1787" s="215"/>
      <c r="CY1787" s="215"/>
      <c r="CZ1787" s="8"/>
      <c r="DA1787" s="8"/>
      <c r="DB1787" s="191"/>
      <c r="DC1787" s="13"/>
      <c r="DD1787" s="7"/>
      <c r="DE1787" s="12"/>
      <c r="DF1787" s="81"/>
      <c r="DG1787" s="81"/>
      <c r="DH1787" s="215"/>
      <c r="DI1787" s="215"/>
      <c r="DJ1787" s="215"/>
      <c r="DK1787" s="215"/>
      <c r="DL1787" s="8"/>
      <c r="DM1787" s="8"/>
      <c r="DN1787" s="191"/>
      <c r="DO1787" s="13"/>
      <c r="DP1787" s="7"/>
      <c r="DQ1787" s="12"/>
      <c r="DR1787" s="81"/>
      <c r="DS1787" s="81"/>
      <c r="DT1787" s="215"/>
      <c r="DU1787" s="215"/>
      <c r="DV1787" s="215"/>
      <c r="DW1787" s="215"/>
      <c r="DX1787" s="8"/>
      <c r="DY1787" s="8"/>
      <c r="DZ1787" s="191"/>
      <c r="EA1787" s="175" t="str">
        <f>_xlfn.LET(_xlpm.vID,$B1787,_xlpm.vName,$C1787,_xlpm.vPort,TRIM($E1787&amp;""),_xlpm.vCountry,TRIM($R1787&amp;""),_xlpm.vPostal,TRIM($P1787&amp;""),_xlpm.vCityRaw,TRIM($O1787&amp;""),_xlpm.vCity,TRIM(LEFT(_xlpm.vCityRaw,IFERROR(FIND(",",_xlpm.vCityRaw&amp;","),LEN(_xlpm.vCityRaw)+1)-1)),_xlpm.vProv,TRIM($Q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7" s="90" t="str">
        <f>IF(AND(ISBLANK($B1787),ISBLANK($C1787)),"",IF(fund_fx = "USD",_xlfn.XLOOKUP($H1787,fx[currency_code],fx[rate],1), _xlfn.XLOOKUP($H1787,fx[currency_code],fx[rate],1)/_xlfn.XLOOKUP(fund_fx,fx[currency_code],fx[rate],1)))</f>
        <v/>
      </c>
    </row>
    <row r="1788" spans="2:132" ht="13.05" customHeight="1" x14ac:dyDescent="0.3">
      <c r="B1788" s="7"/>
      <c r="C1788" s="7"/>
      <c r="D1788" s="6"/>
      <c r="E1788" s="6"/>
      <c r="F1788" s="8"/>
      <c r="G1788" s="7"/>
      <c r="H1788" s="7"/>
      <c r="K1788" s="7"/>
      <c r="L1788" s="7"/>
      <c r="M1788" s="7"/>
      <c r="N1788" s="7"/>
      <c r="O1788" s="7"/>
      <c r="P1788" s="7"/>
      <c r="Q1788" s="7"/>
      <c r="R1788" s="9"/>
      <c r="U1788" s="9"/>
      <c r="V1788" s="8"/>
      <c r="W1788" s="8"/>
      <c r="X1788" s="8"/>
      <c r="Y1788" s="9"/>
      <c r="Z1788" s="8"/>
      <c r="AA1788" s="8"/>
      <c r="AB1788" s="215"/>
      <c r="AC1788" s="8"/>
      <c r="AD1788" s="8"/>
      <c r="AE1788" s="8"/>
      <c r="AF1788" s="215"/>
      <c r="AG1788" s="8"/>
      <c r="AH1788" s="8"/>
      <c r="AI1788" s="80"/>
      <c r="AJ1788" s="8"/>
      <c r="AK1788" s="8"/>
      <c r="AL1788" s="8"/>
      <c r="AM1788" s="8"/>
      <c r="AN1788" s="80"/>
      <c r="AO1788" s="81"/>
      <c r="AP1788" s="81"/>
      <c r="AQ1788" s="191"/>
      <c r="AR1788" s="8"/>
      <c r="AS1788" s="8"/>
      <c r="AT1788" s="8"/>
      <c r="AU1788" s="8"/>
      <c r="AV1788" s="13"/>
      <c r="AW1788" s="215"/>
      <c r="AX1788" s="8"/>
      <c r="AY1788" s="8"/>
      <c r="AZ1788" s="81"/>
      <c r="BA1788" s="81"/>
      <c r="BB1788" s="81"/>
      <c r="BC1788" s="81"/>
      <c r="BD1788" s="81"/>
      <c r="BE1788" s="81"/>
      <c r="BF1788" s="13"/>
      <c r="BG1788" s="81"/>
      <c r="BH1788" s="81"/>
      <c r="BI1788" s="190"/>
      <c r="BJ1788" s="189"/>
      <c r="BK1788" s="219"/>
      <c r="BL1788" s="215"/>
      <c r="BM1788" s="8"/>
      <c r="BN1788" s="8"/>
      <c r="BO1788" s="215"/>
      <c r="BP1788" s="8"/>
      <c r="BQ1788" s="81"/>
      <c r="BR1788" s="79"/>
      <c r="BS1788" s="13"/>
      <c r="BT1788" s="7"/>
      <c r="BU1788" s="12"/>
      <c r="BV1788" s="81"/>
      <c r="BW1788" s="81"/>
      <c r="BX1788" s="215"/>
      <c r="BY1788" s="215"/>
      <c r="BZ1788" s="215"/>
      <c r="CA1788" s="215"/>
      <c r="CB1788" s="8"/>
      <c r="CC1788" s="8"/>
      <c r="CD1788" s="191"/>
      <c r="CE1788" s="13"/>
      <c r="CF1788" s="7"/>
      <c r="CG1788" s="12"/>
      <c r="CH1788" s="81"/>
      <c r="CI1788" s="81"/>
      <c r="CJ1788" s="215"/>
      <c r="CK1788" s="215"/>
      <c r="CL1788" s="215"/>
      <c r="CM1788" s="215"/>
      <c r="CN1788" s="8"/>
      <c r="CO1788" s="8"/>
      <c r="CP1788" s="191"/>
      <c r="CQ1788" s="13"/>
      <c r="CR1788" s="7"/>
      <c r="CS1788" s="12"/>
      <c r="CT1788" s="81"/>
      <c r="CU1788" s="81"/>
      <c r="CV1788" s="215"/>
      <c r="CW1788" s="215"/>
      <c r="CX1788" s="215"/>
      <c r="CY1788" s="215"/>
      <c r="CZ1788" s="8"/>
      <c r="DA1788" s="8"/>
      <c r="DB1788" s="191"/>
      <c r="DC1788" s="13"/>
      <c r="DD1788" s="7"/>
      <c r="DE1788" s="12"/>
      <c r="DF1788" s="81"/>
      <c r="DG1788" s="81"/>
      <c r="DH1788" s="215"/>
      <c r="DI1788" s="215"/>
      <c r="DJ1788" s="215"/>
      <c r="DK1788" s="215"/>
      <c r="DL1788" s="8"/>
      <c r="DM1788" s="8"/>
      <c r="DN1788" s="191"/>
      <c r="DO1788" s="13"/>
      <c r="DP1788" s="7"/>
      <c r="DQ1788" s="12"/>
      <c r="DR1788" s="81"/>
      <c r="DS1788" s="81"/>
      <c r="DT1788" s="215"/>
      <c r="DU1788" s="215"/>
      <c r="DV1788" s="215"/>
      <c r="DW1788" s="215"/>
      <c r="DX1788" s="8"/>
      <c r="DY1788" s="8"/>
      <c r="DZ1788" s="191"/>
      <c r="EA1788" s="175" t="str">
        <f>_xlfn.LET(_xlpm.vID,$B1788,_xlpm.vName,$C1788,_xlpm.vPort,TRIM($E1788&amp;""),_xlpm.vCountry,TRIM($R1788&amp;""),_xlpm.vPostal,TRIM($P1788&amp;""),_xlpm.vCityRaw,TRIM($O1788&amp;""),_xlpm.vCity,TRIM(LEFT(_xlpm.vCityRaw,IFERROR(FIND(",",_xlpm.vCityRaw&amp;","),LEN(_xlpm.vCityRaw)+1)-1)),_xlpm.vProv,TRIM($Q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8" s="90" t="str">
        <f>IF(AND(ISBLANK($B1788),ISBLANK($C1788)),"",IF(fund_fx = "USD",_xlfn.XLOOKUP($H1788,fx[currency_code],fx[rate],1), _xlfn.XLOOKUP($H1788,fx[currency_code],fx[rate],1)/_xlfn.XLOOKUP(fund_fx,fx[currency_code],fx[rate],1)))</f>
        <v/>
      </c>
    </row>
    <row r="1789" spans="2:132" ht="13.05" customHeight="1" x14ac:dyDescent="0.3">
      <c r="B1789" s="7"/>
      <c r="C1789" s="7"/>
      <c r="D1789" s="6"/>
      <c r="E1789" s="6"/>
      <c r="F1789" s="8"/>
      <c r="G1789" s="7"/>
      <c r="H1789" s="7"/>
      <c r="K1789" s="7"/>
      <c r="L1789" s="7"/>
      <c r="M1789" s="7"/>
      <c r="N1789" s="7"/>
      <c r="O1789" s="7"/>
      <c r="P1789" s="7"/>
      <c r="Q1789" s="7"/>
      <c r="R1789" s="9"/>
      <c r="U1789" s="9"/>
      <c r="V1789" s="8"/>
      <c r="W1789" s="8"/>
      <c r="X1789" s="8"/>
      <c r="Y1789" s="9"/>
      <c r="Z1789" s="8"/>
      <c r="AA1789" s="8"/>
      <c r="AB1789" s="215"/>
      <c r="AC1789" s="8"/>
      <c r="AD1789" s="8"/>
      <c r="AE1789" s="8"/>
      <c r="AF1789" s="215"/>
      <c r="AG1789" s="8"/>
      <c r="AH1789" s="8"/>
      <c r="AI1789" s="80"/>
      <c r="AJ1789" s="8"/>
      <c r="AK1789" s="8"/>
      <c r="AL1789" s="8"/>
      <c r="AM1789" s="8"/>
      <c r="AN1789" s="80"/>
      <c r="AO1789" s="81"/>
      <c r="AP1789" s="81"/>
      <c r="AQ1789" s="191"/>
      <c r="AR1789" s="8"/>
      <c r="AS1789" s="8"/>
      <c r="AT1789" s="8"/>
      <c r="AU1789" s="8"/>
      <c r="AV1789" s="13"/>
      <c r="AW1789" s="215"/>
      <c r="AX1789" s="8"/>
      <c r="AY1789" s="8"/>
      <c r="AZ1789" s="81"/>
      <c r="BA1789" s="81"/>
      <c r="BB1789" s="81"/>
      <c r="BC1789" s="81"/>
      <c r="BD1789" s="81"/>
      <c r="BE1789" s="81"/>
      <c r="BF1789" s="13"/>
      <c r="BG1789" s="81"/>
      <c r="BH1789" s="81"/>
      <c r="BI1789" s="190"/>
      <c r="BJ1789" s="189"/>
      <c r="BK1789" s="219"/>
      <c r="BL1789" s="215"/>
      <c r="BM1789" s="8"/>
      <c r="BN1789" s="8"/>
      <c r="BO1789" s="215"/>
      <c r="BP1789" s="8"/>
      <c r="BQ1789" s="81"/>
      <c r="BR1789" s="79"/>
      <c r="BS1789" s="13"/>
      <c r="BT1789" s="7"/>
      <c r="BU1789" s="12"/>
      <c r="BV1789" s="81"/>
      <c r="BW1789" s="81"/>
      <c r="BX1789" s="215"/>
      <c r="BY1789" s="215"/>
      <c r="BZ1789" s="215"/>
      <c r="CA1789" s="215"/>
      <c r="CB1789" s="8"/>
      <c r="CC1789" s="8"/>
      <c r="CD1789" s="191"/>
      <c r="CE1789" s="13"/>
      <c r="CF1789" s="7"/>
      <c r="CG1789" s="12"/>
      <c r="CH1789" s="81"/>
      <c r="CI1789" s="81"/>
      <c r="CJ1789" s="215"/>
      <c r="CK1789" s="215"/>
      <c r="CL1789" s="215"/>
      <c r="CM1789" s="215"/>
      <c r="CN1789" s="8"/>
      <c r="CO1789" s="8"/>
      <c r="CP1789" s="191"/>
      <c r="CQ1789" s="13"/>
      <c r="CR1789" s="7"/>
      <c r="CS1789" s="12"/>
      <c r="CT1789" s="81"/>
      <c r="CU1789" s="81"/>
      <c r="CV1789" s="215"/>
      <c r="CW1789" s="215"/>
      <c r="CX1789" s="215"/>
      <c r="CY1789" s="215"/>
      <c r="CZ1789" s="8"/>
      <c r="DA1789" s="8"/>
      <c r="DB1789" s="191"/>
      <c r="DC1789" s="13"/>
      <c r="DD1789" s="7"/>
      <c r="DE1789" s="12"/>
      <c r="DF1789" s="81"/>
      <c r="DG1789" s="81"/>
      <c r="DH1789" s="215"/>
      <c r="DI1789" s="215"/>
      <c r="DJ1789" s="215"/>
      <c r="DK1789" s="215"/>
      <c r="DL1789" s="8"/>
      <c r="DM1789" s="8"/>
      <c r="DN1789" s="191"/>
      <c r="DO1789" s="13"/>
      <c r="DP1789" s="7"/>
      <c r="DQ1789" s="12"/>
      <c r="DR1789" s="81"/>
      <c r="DS1789" s="81"/>
      <c r="DT1789" s="215"/>
      <c r="DU1789" s="215"/>
      <c r="DV1789" s="215"/>
      <c r="DW1789" s="215"/>
      <c r="DX1789" s="8"/>
      <c r="DY1789" s="8"/>
      <c r="DZ1789" s="191"/>
      <c r="EA1789" s="175" t="str">
        <f>_xlfn.LET(_xlpm.vID,$B1789,_xlpm.vName,$C1789,_xlpm.vPort,TRIM($E1789&amp;""),_xlpm.vCountry,TRIM($R1789&amp;""),_xlpm.vPostal,TRIM($P1789&amp;""),_xlpm.vCityRaw,TRIM($O1789&amp;""),_xlpm.vCity,TRIM(LEFT(_xlpm.vCityRaw,IFERROR(FIND(",",_xlpm.vCityRaw&amp;","),LEN(_xlpm.vCityRaw)+1)-1)),_xlpm.vProv,TRIM($Q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9" s="90" t="str">
        <f>IF(AND(ISBLANK($B1789),ISBLANK($C1789)),"",IF(fund_fx = "USD",_xlfn.XLOOKUP($H1789,fx[currency_code],fx[rate],1), _xlfn.XLOOKUP($H1789,fx[currency_code],fx[rate],1)/_xlfn.XLOOKUP(fund_fx,fx[currency_code],fx[rate],1)))</f>
        <v/>
      </c>
    </row>
    <row r="1790" spans="2:132" ht="13.05" customHeight="1" x14ac:dyDescent="0.3">
      <c r="B1790" s="7"/>
      <c r="C1790" s="7"/>
      <c r="D1790" s="6"/>
      <c r="E1790" s="6"/>
      <c r="F1790" s="8"/>
      <c r="G1790" s="7"/>
      <c r="H1790" s="7"/>
      <c r="K1790" s="7"/>
      <c r="L1790" s="7"/>
      <c r="M1790" s="7"/>
      <c r="N1790" s="7"/>
      <c r="O1790" s="7"/>
      <c r="P1790" s="7"/>
      <c r="Q1790" s="7"/>
      <c r="R1790" s="9"/>
      <c r="U1790" s="9"/>
      <c r="V1790" s="8"/>
      <c r="W1790" s="8"/>
      <c r="X1790" s="8"/>
      <c r="Y1790" s="9"/>
      <c r="Z1790" s="8"/>
      <c r="AA1790" s="8"/>
      <c r="AB1790" s="215"/>
      <c r="AC1790" s="8"/>
      <c r="AD1790" s="8"/>
      <c r="AE1790" s="8"/>
      <c r="AF1790" s="215"/>
      <c r="AG1790" s="8"/>
      <c r="AH1790" s="8"/>
      <c r="AI1790" s="80"/>
      <c r="AJ1790" s="8"/>
      <c r="AK1790" s="8"/>
      <c r="AL1790" s="8"/>
      <c r="AM1790" s="8"/>
      <c r="AN1790" s="80"/>
      <c r="AO1790" s="81"/>
      <c r="AP1790" s="81"/>
      <c r="AQ1790" s="191"/>
      <c r="AR1790" s="8"/>
      <c r="AS1790" s="8"/>
      <c r="AT1790" s="8"/>
      <c r="AU1790" s="8"/>
      <c r="AV1790" s="13"/>
      <c r="AW1790" s="215"/>
      <c r="AX1790" s="8"/>
      <c r="AY1790" s="8"/>
      <c r="AZ1790" s="81"/>
      <c r="BA1790" s="81"/>
      <c r="BB1790" s="81"/>
      <c r="BC1790" s="81"/>
      <c r="BD1790" s="81"/>
      <c r="BE1790" s="81"/>
      <c r="BF1790" s="13"/>
      <c r="BG1790" s="81"/>
      <c r="BH1790" s="81"/>
      <c r="BI1790" s="190"/>
      <c r="BJ1790" s="189"/>
      <c r="BK1790" s="219"/>
      <c r="BL1790" s="215"/>
      <c r="BM1790" s="8"/>
      <c r="BN1790" s="8"/>
      <c r="BO1790" s="215"/>
      <c r="BP1790" s="8"/>
      <c r="BQ1790" s="81"/>
      <c r="BR1790" s="79"/>
      <c r="BS1790" s="13"/>
      <c r="BT1790" s="7"/>
      <c r="BU1790" s="12"/>
      <c r="BV1790" s="81"/>
      <c r="BW1790" s="81"/>
      <c r="BX1790" s="215"/>
      <c r="BY1790" s="215"/>
      <c r="BZ1790" s="215"/>
      <c r="CA1790" s="215"/>
      <c r="CB1790" s="8"/>
      <c r="CC1790" s="8"/>
      <c r="CD1790" s="191"/>
      <c r="CE1790" s="13"/>
      <c r="CF1790" s="7"/>
      <c r="CG1790" s="12"/>
      <c r="CH1790" s="81"/>
      <c r="CI1790" s="81"/>
      <c r="CJ1790" s="215"/>
      <c r="CK1790" s="215"/>
      <c r="CL1790" s="215"/>
      <c r="CM1790" s="215"/>
      <c r="CN1790" s="8"/>
      <c r="CO1790" s="8"/>
      <c r="CP1790" s="191"/>
      <c r="CQ1790" s="13"/>
      <c r="CR1790" s="7"/>
      <c r="CS1790" s="12"/>
      <c r="CT1790" s="81"/>
      <c r="CU1790" s="81"/>
      <c r="CV1790" s="215"/>
      <c r="CW1790" s="215"/>
      <c r="CX1790" s="215"/>
      <c r="CY1790" s="215"/>
      <c r="CZ1790" s="8"/>
      <c r="DA1790" s="8"/>
      <c r="DB1790" s="191"/>
      <c r="DC1790" s="13"/>
      <c r="DD1790" s="7"/>
      <c r="DE1790" s="12"/>
      <c r="DF1790" s="81"/>
      <c r="DG1790" s="81"/>
      <c r="DH1790" s="215"/>
      <c r="DI1790" s="215"/>
      <c r="DJ1790" s="215"/>
      <c r="DK1790" s="215"/>
      <c r="DL1790" s="8"/>
      <c r="DM1790" s="8"/>
      <c r="DN1790" s="191"/>
      <c r="DO1790" s="13"/>
      <c r="DP1790" s="7"/>
      <c r="DQ1790" s="12"/>
      <c r="DR1790" s="81"/>
      <c r="DS1790" s="81"/>
      <c r="DT1790" s="215"/>
      <c r="DU1790" s="215"/>
      <c r="DV1790" s="215"/>
      <c r="DW1790" s="215"/>
      <c r="DX1790" s="8"/>
      <c r="DY1790" s="8"/>
      <c r="DZ1790" s="191"/>
      <c r="EA1790" s="175" t="str">
        <f>_xlfn.LET(_xlpm.vID,$B1790,_xlpm.vName,$C1790,_xlpm.vPort,TRIM($E1790&amp;""),_xlpm.vCountry,TRIM($R1790&amp;""),_xlpm.vPostal,TRIM($P1790&amp;""),_xlpm.vCityRaw,TRIM($O1790&amp;""),_xlpm.vCity,TRIM(LEFT(_xlpm.vCityRaw,IFERROR(FIND(",",_xlpm.vCityRaw&amp;","),LEN(_xlpm.vCityRaw)+1)-1)),_xlpm.vProv,TRIM($Q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0" s="90" t="str">
        <f>IF(AND(ISBLANK($B1790),ISBLANK($C1790)),"",IF(fund_fx = "USD",_xlfn.XLOOKUP($H1790,fx[currency_code],fx[rate],1), _xlfn.XLOOKUP($H1790,fx[currency_code],fx[rate],1)/_xlfn.XLOOKUP(fund_fx,fx[currency_code],fx[rate],1)))</f>
        <v/>
      </c>
    </row>
    <row r="1791" spans="2:132" ht="13.05" customHeight="1" x14ac:dyDescent="0.3">
      <c r="B1791" s="7"/>
      <c r="C1791" s="7"/>
      <c r="D1791" s="6"/>
      <c r="E1791" s="6"/>
      <c r="F1791" s="8"/>
      <c r="G1791" s="7"/>
      <c r="H1791" s="7"/>
      <c r="K1791" s="7"/>
      <c r="L1791" s="7"/>
      <c r="M1791" s="7"/>
      <c r="N1791" s="7"/>
      <c r="O1791" s="7"/>
      <c r="P1791" s="7"/>
      <c r="Q1791" s="7"/>
      <c r="R1791" s="9"/>
      <c r="U1791" s="9"/>
      <c r="V1791" s="8"/>
      <c r="W1791" s="8"/>
      <c r="X1791" s="8"/>
      <c r="Y1791" s="9"/>
      <c r="Z1791" s="8"/>
      <c r="AA1791" s="8"/>
      <c r="AB1791" s="215"/>
      <c r="AC1791" s="8"/>
      <c r="AD1791" s="8"/>
      <c r="AE1791" s="8"/>
      <c r="AF1791" s="215"/>
      <c r="AG1791" s="8"/>
      <c r="AH1791" s="8"/>
      <c r="AI1791" s="80"/>
      <c r="AJ1791" s="8"/>
      <c r="AK1791" s="8"/>
      <c r="AL1791" s="8"/>
      <c r="AM1791" s="8"/>
      <c r="AN1791" s="80"/>
      <c r="AO1791" s="81"/>
      <c r="AP1791" s="81"/>
      <c r="AQ1791" s="191"/>
      <c r="AR1791" s="8"/>
      <c r="AS1791" s="8"/>
      <c r="AT1791" s="8"/>
      <c r="AU1791" s="8"/>
      <c r="AV1791" s="13"/>
      <c r="AW1791" s="215"/>
      <c r="AX1791" s="8"/>
      <c r="AY1791" s="8"/>
      <c r="AZ1791" s="81"/>
      <c r="BA1791" s="81"/>
      <c r="BB1791" s="81"/>
      <c r="BC1791" s="81"/>
      <c r="BD1791" s="81"/>
      <c r="BE1791" s="81"/>
      <c r="BF1791" s="13"/>
      <c r="BG1791" s="81"/>
      <c r="BH1791" s="81"/>
      <c r="BI1791" s="190"/>
      <c r="BJ1791" s="189"/>
      <c r="BK1791" s="219"/>
      <c r="BL1791" s="215"/>
      <c r="BM1791" s="8"/>
      <c r="BN1791" s="8"/>
      <c r="BO1791" s="215"/>
      <c r="BP1791" s="8"/>
      <c r="BQ1791" s="81"/>
      <c r="BR1791" s="79"/>
      <c r="BS1791" s="13"/>
      <c r="BT1791" s="7"/>
      <c r="BU1791" s="12"/>
      <c r="BV1791" s="81"/>
      <c r="BW1791" s="81"/>
      <c r="BX1791" s="215"/>
      <c r="BY1791" s="215"/>
      <c r="BZ1791" s="215"/>
      <c r="CA1791" s="215"/>
      <c r="CB1791" s="8"/>
      <c r="CC1791" s="8"/>
      <c r="CD1791" s="191"/>
      <c r="CE1791" s="13"/>
      <c r="CF1791" s="7"/>
      <c r="CG1791" s="12"/>
      <c r="CH1791" s="81"/>
      <c r="CI1791" s="81"/>
      <c r="CJ1791" s="215"/>
      <c r="CK1791" s="215"/>
      <c r="CL1791" s="215"/>
      <c r="CM1791" s="215"/>
      <c r="CN1791" s="8"/>
      <c r="CO1791" s="8"/>
      <c r="CP1791" s="191"/>
      <c r="CQ1791" s="13"/>
      <c r="CR1791" s="7"/>
      <c r="CS1791" s="12"/>
      <c r="CT1791" s="81"/>
      <c r="CU1791" s="81"/>
      <c r="CV1791" s="215"/>
      <c r="CW1791" s="215"/>
      <c r="CX1791" s="215"/>
      <c r="CY1791" s="215"/>
      <c r="CZ1791" s="8"/>
      <c r="DA1791" s="8"/>
      <c r="DB1791" s="191"/>
      <c r="DC1791" s="13"/>
      <c r="DD1791" s="7"/>
      <c r="DE1791" s="12"/>
      <c r="DF1791" s="81"/>
      <c r="DG1791" s="81"/>
      <c r="DH1791" s="215"/>
      <c r="DI1791" s="215"/>
      <c r="DJ1791" s="215"/>
      <c r="DK1791" s="215"/>
      <c r="DL1791" s="8"/>
      <c r="DM1791" s="8"/>
      <c r="DN1791" s="191"/>
      <c r="DO1791" s="13"/>
      <c r="DP1791" s="7"/>
      <c r="DQ1791" s="12"/>
      <c r="DR1791" s="81"/>
      <c r="DS1791" s="81"/>
      <c r="DT1791" s="215"/>
      <c r="DU1791" s="215"/>
      <c r="DV1791" s="215"/>
      <c r="DW1791" s="215"/>
      <c r="DX1791" s="8"/>
      <c r="DY1791" s="8"/>
      <c r="DZ1791" s="191"/>
      <c r="EA1791" s="175" t="str">
        <f>_xlfn.LET(_xlpm.vID,$B1791,_xlpm.vName,$C1791,_xlpm.vPort,TRIM($E1791&amp;""),_xlpm.vCountry,TRIM($R1791&amp;""),_xlpm.vPostal,TRIM($P1791&amp;""),_xlpm.vCityRaw,TRIM($O1791&amp;""),_xlpm.vCity,TRIM(LEFT(_xlpm.vCityRaw,IFERROR(FIND(",",_xlpm.vCityRaw&amp;","),LEN(_xlpm.vCityRaw)+1)-1)),_xlpm.vProv,TRIM($Q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1" s="90" t="str">
        <f>IF(AND(ISBLANK($B1791),ISBLANK($C1791)),"",IF(fund_fx = "USD",_xlfn.XLOOKUP($H1791,fx[currency_code],fx[rate],1), _xlfn.XLOOKUP($H1791,fx[currency_code],fx[rate],1)/_xlfn.XLOOKUP(fund_fx,fx[currency_code],fx[rate],1)))</f>
        <v/>
      </c>
    </row>
    <row r="1792" spans="2:132" ht="13.05" customHeight="1" x14ac:dyDescent="0.3">
      <c r="B1792" s="7"/>
      <c r="C1792" s="7"/>
      <c r="D1792" s="6"/>
      <c r="E1792" s="6"/>
      <c r="F1792" s="8"/>
      <c r="G1792" s="7"/>
      <c r="H1792" s="7"/>
      <c r="K1792" s="7"/>
      <c r="L1792" s="7"/>
      <c r="M1792" s="7"/>
      <c r="N1792" s="7"/>
      <c r="O1792" s="7"/>
      <c r="P1792" s="7"/>
      <c r="Q1792" s="7"/>
      <c r="R1792" s="9"/>
      <c r="U1792" s="9"/>
      <c r="V1792" s="8"/>
      <c r="W1792" s="8"/>
      <c r="X1792" s="8"/>
      <c r="Y1792" s="9"/>
      <c r="Z1792" s="8"/>
      <c r="AA1792" s="8"/>
      <c r="AB1792" s="215"/>
      <c r="AC1792" s="8"/>
      <c r="AD1792" s="8"/>
      <c r="AE1792" s="8"/>
      <c r="AF1792" s="215"/>
      <c r="AG1792" s="8"/>
      <c r="AH1792" s="8"/>
      <c r="AI1792" s="80"/>
      <c r="AJ1792" s="8"/>
      <c r="AK1792" s="8"/>
      <c r="AL1792" s="8"/>
      <c r="AM1792" s="8"/>
      <c r="AN1792" s="80"/>
      <c r="AO1792" s="81"/>
      <c r="AP1792" s="81"/>
      <c r="AQ1792" s="191"/>
      <c r="AR1792" s="8"/>
      <c r="AS1792" s="8"/>
      <c r="AT1792" s="8"/>
      <c r="AU1792" s="8"/>
      <c r="AV1792" s="13"/>
      <c r="AW1792" s="215"/>
      <c r="AX1792" s="8"/>
      <c r="AY1792" s="8"/>
      <c r="AZ1792" s="81"/>
      <c r="BA1792" s="81"/>
      <c r="BB1792" s="81"/>
      <c r="BC1792" s="81"/>
      <c r="BD1792" s="81"/>
      <c r="BE1792" s="81"/>
      <c r="BF1792" s="13"/>
      <c r="BG1792" s="81"/>
      <c r="BH1792" s="81"/>
      <c r="BI1792" s="190"/>
      <c r="BJ1792" s="189"/>
      <c r="BK1792" s="219"/>
      <c r="BL1792" s="215"/>
      <c r="BM1792" s="8"/>
      <c r="BN1792" s="8"/>
      <c r="BO1792" s="215"/>
      <c r="BP1792" s="8"/>
      <c r="BQ1792" s="81"/>
      <c r="BR1792" s="79"/>
      <c r="BS1792" s="13"/>
      <c r="BT1792" s="7"/>
      <c r="BU1792" s="12"/>
      <c r="BV1792" s="81"/>
      <c r="BW1792" s="81"/>
      <c r="BX1792" s="215"/>
      <c r="BY1792" s="215"/>
      <c r="BZ1792" s="215"/>
      <c r="CA1792" s="215"/>
      <c r="CB1792" s="8"/>
      <c r="CC1792" s="8"/>
      <c r="CD1792" s="191"/>
      <c r="CE1792" s="13"/>
      <c r="CF1792" s="7"/>
      <c r="CG1792" s="12"/>
      <c r="CH1792" s="81"/>
      <c r="CI1792" s="81"/>
      <c r="CJ1792" s="215"/>
      <c r="CK1792" s="215"/>
      <c r="CL1792" s="215"/>
      <c r="CM1792" s="215"/>
      <c r="CN1792" s="8"/>
      <c r="CO1792" s="8"/>
      <c r="CP1792" s="191"/>
      <c r="CQ1792" s="13"/>
      <c r="CR1792" s="7"/>
      <c r="CS1792" s="12"/>
      <c r="CT1792" s="81"/>
      <c r="CU1792" s="81"/>
      <c r="CV1792" s="215"/>
      <c r="CW1792" s="215"/>
      <c r="CX1792" s="215"/>
      <c r="CY1792" s="215"/>
      <c r="CZ1792" s="8"/>
      <c r="DA1792" s="8"/>
      <c r="DB1792" s="191"/>
      <c r="DC1792" s="13"/>
      <c r="DD1792" s="7"/>
      <c r="DE1792" s="12"/>
      <c r="DF1792" s="81"/>
      <c r="DG1792" s="81"/>
      <c r="DH1792" s="215"/>
      <c r="DI1792" s="215"/>
      <c r="DJ1792" s="215"/>
      <c r="DK1792" s="215"/>
      <c r="DL1792" s="8"/>
      <c r="DM1792" s="8"/>
      <c r="DN1792" s="191"/>
      <c r="DO1792" s="13"/>
      <c r="DP1792" s="7"/>
      <c r="DQ1792" s="12"/>
      <c r="DR1792" s="81"/>
      <c r="DS1792" s="81"/>
      <c r="DT1792" s="215"/>
      <c r="DU1792" s="215"/>
      <c r="DV1792" s="215"/>
      <c r="DW1792" s="215"/>
      <c r="DX1792" s="8"/>
      <c r="DY1792" s="8"/>
      <c r="DZ1792" s="191"/>
      <c r="EA1792" s="175" t="str">
        <f>_xlfn.LET(_xlpm.vID,$B1792,_xlpm.vName,$C1792,_xlpm.vPort,TRIM($E1792&amp;""),_xlpm.vCountry,TRIM($R1792&amp;""),_xlpm.vPostal,TRIM($P1792&amp;""),_xlpm.vCityRaw,TRIM($O1792&amp;""),_xlpm.vCity,TRIM(LEFT(_xlpm.vCityRaw,IFERROR(FIND(",",_xlpm.vCityRaw&amp;","),LEN(_xlpm.vCityRaw)+1)-1)),_xlpm.vProv,TRIM($Q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2" s="90" t="str">
        <f>IF(AND(ISBLANK($B1792),ISBLANK($C1792)),"",IF(fund_fx = "USD",_xlfn.XLOOKUP($H1792,fx[currency_code],fx[rate],1), _xlfn.XLOOKUP($H1792,fx[currency_code],fx[rate],1)/_xlfn.XLOOKUP(fund_fx,fx[currency_code],fx[rate],1)))</f>
        <v/>
      </c>
    </row>
    <row r="1793" spans="2:132" ht="13.05" customHeight="1" x14ac:dyDescent="0.3">
      <c r="B1793" s="7"/>
      <c r="C1793" s="7"/>
      <c r="D1793" s="6"/>
      <c r="E1793" s="6"/>
      <c r="F1793" s="8"/>
      <c r="G1793" s="7"/>
      <c r="H1793" s="7"/>
      <c r="K1793" s="7"/>
      <c r="L1793" s="7"/>
      <c r="M1793" s="7"/>
      <c r="N1793" s="7"/>
      <c r="O1793" s="7"/>
      <c r="P1793" s="7"/>
      <c r="Q1793" s="7"/>
      <c r="R1793" s="9"/>
      <c r="U1793" s="9"/>
      <c r="V1793" s="8"/>
      <c r="W1793" s="8"/>
      <c r="X1793" s="8"/>
      <c r="Y1793" s="9"/>
      <c r="Z1793" s="8"/>
      <c r="AA1793" s="8"/>
      <c r="AB1793" s="215"/>
      <c r="AC1793" s="8"/>
      <c r="AD1793" s="8"/>
      <c r="AE1793" s="8"/>
      <c r="AF1793" s="215"/>
      <c r="AG1793" s="8"/>
      <c r="AH1793" s="8"/>
      <c r="AI1793" s="80"/>
      <c r="AJ1793" s="8"/>
      <c r="AK1793" s="8"/>
      <c r="AL1793" s="8"/>
      <c r="AM1793" s="8"/>
      <c r="AN1793" s="80"/>
      <c r="AO1793" s="81"/>
      <c r="AP1793" s="81"/>
      <c r="AQ1793" s="191"/>
      <c r="AR1793" s="8"/>
      <c r="AS1793" s="8"/>
      <c r="AT1793" s="8"/>
      <c r="AU1793" s="8"/>
      <c r="AV1793" s="13"/>
      <c r="AW1793" s="215"/>
      <c r="AX1793" s="8"/>
      <c r="AY1793" s="8"/>
      <c r="AZ1793" s="81"/>
      <c r="BA1793" s="81"/>
      <c r="BB1793" s="81"/>
      <c r="BC1793" s="81"/>
      <c r="BD1793" s="81"/>
      <c r="BE1793" s="81"/>
      <c r="BF1793" s="13"/>
      <c r="BG1793" s="81"/>
      <c r="BH1793" s="81"/>
      <c r="BI1793" s="190"/>
      <c r="BJ1793" s="189"/>
      <c r="BK1793" s="219"/>
      <c r="BL1793" s="215"/>
      <c r="BM1793" s="8"/>
      <c r="BN1793" s="8"/>
      <c r="BO1793" s="215"/>
      <c r="BP1793" s="8"/>
      <c r="BQ1793" s="81"/>
      <c r="BR1793" s="79"/>
      <c r="BS1793" s="13"/>
      <c r="BT1793" s="7"/>
      <c r="BU1793" s="12"/>
      <c r="BV1793" s="81"/>
      <c r="BW1793" s="81"/>
      <c r="BX1793" s="215"/>
      <c r="BY1793" s="215"/>
      <c r="BZ1793" s="215"/>
      <c r="CA1793" s="215"/>
      <c r="CB1793" s="8"/>
      <c r="CC1793" s="8"/>
      <c r="CD1793" s="191"/>
      <c r="CE1793" s="13"/>
      <c r="CF1793" s="7"/>
      <c r="CG1793" s="12"/>
      <c r="CH1793" s="81"/>
      <c r="CI1793" s="81"/>
      <c r="CJ1793" s="215"/>
      <c r="CK1793" s="215"/>
      <c r="CL1793" s="215"/>
      <c r="CM1793" s="215"/>
      <c r="CN1793" s="8"/>
      <c r="CO1793" s="8"/>
      <c r="CP1793" s="191"/>
      <c r="CQ1793" s="13"/>
      <c r="CR1793" s="7"/>
      <c r="CS1793" s="12"/>
      <c r="CT1793" s="81"/>
      <c r="CU1793" s="81"/>
      <c r="CV1793" s="215"/>
      <c r="CW1793" s="215"/>
      <c r="CX1793" s="215"/>
      <c r="CY1793" s="215"/>
      <c r="CZ1793" s="8"/>
      <c r="DA1793" s="8"/>
      <c r="DB1793" s="191"/>
      <c r="DC1793" s="13"/>
      <c r="DD1793" s="7"/>
      <c r="DE1793" s="12"/>
      <c r="DF1793" s="81"/>
      <c r="DG1793" s="81"/>
      <c r="DH1793" s="215"/>
      <c r="DI1793" s="215"/>
      <c r="DJ1793" s="215"/>
      <c r="DK1793" s="215"/>
      <c r="DL1793" s="8"/>
      <c r="DM1793" s="8"/>
      <c r="DN1793" s="191"/>
      <c r="DO1793" s="13"/>
      <c r="DP1793" s="7"/>
      <c r="DQ1793" s="12"/>
      <c r="DR1793" s="81"/>
      <c r="DS1793" s="81"/>
      <c r="DT1793" s="215"/>
      <c r="DU1793" s="215"/>
      <c r="DV1793" s="215"/>
      <c r="DW1793" s="215"/>
      <c r="DX1793" s="8"/>
      <c r="DY1793" s="8"/>
      <c r="DZ1793" s="191"/>
      <c r="EA1793" s="175" t="str">
        <f>_xlfn.LET(_xlpm.vID,$B1793,_xlpm.vName,$C1793,_xlpm.vPort,TRIM($E1793&amp;""),_xlpm.vCountry,TRIM($R1793&amp;""),_xlpm.vPostal,TRIM($P1793&amp;""),_xlpm.vCityRaw,TRIM($O1793&amp;""),_xlpm.vCity,TRIM(LEFT(_xlpm.vCityRaw,IFERROR(FIND(",",_xlpm.vCityRaw&amp;","),LEN(_xlpm.vCityRaw)+1)-1)),_xlpm.vProv,TRIM($Q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3" s="90" t="str">
        <f>IF(AND(ISBLANK($B1793),ISBLANK($C1793)),"",IF(fund_fx = "USD",_xlfn.XLOOKUP($H1793,fx[currency_code],fx[rate],1), _xlfn.XLOOKUP($H1793,fx[currency_code],fx[rate],1)/_xlfn.XLOOKUP(fund_fx,fx[currency_code],fx[rate],1)))</f>
        <v/>
      </c>
    </row>
    <row r="1794" spans="2:132" ht="13.05" customHeight="1" x14ac:dyDescent="0.3">
      <c r="B1794" s="7"/>
      <c r="C1794" s="7"/>
      <c r="D1794" s="6"/>
      <c r="E1794" s="6"/>
      <c r="F1794" s="8"/>
      <c r="G1794" s="7"/>
      <c r="H1794" s="7"/>
      <c r="K1794" s="7"/>
      <c r="L1794" s="7"/>
      <c r="M1794" s="7"/>
      <c r="N1794" s="7"/>
      <c r="O1794" s="7"/>
      <c r="P1794" s="7"/>
      <c r="Q1794" s="7"/>
      <c r="R1794" s="9"/>
      <c r="U1794" s="9"/>
      <c r="V1794" s="8"/>
      <c r="W1794" s="8"/>
      <c r="X1794" s="8"/>
      <c r="Y1794" s="9"/>
      <c r="Z1794" s="8"/>
      <c r="AA1794" s="8"/>
      <c r="AB1794" s="215"/>
      <c r="AC1794" s="8"/>
      <c r="AD1794" s="8"/>
      <c r="AE1794" s="8"/>
      <c r="AF1794" s="215"/>
      <c r="AG1794" s="8"/>
      <c r="AH1794" s="8"/>
      <c r="AI1794" s="80"/>
      <c r="AJ1794" s="8"/>
      <c r="AK1794" s="8"/>
      <c r="AL1794" s="8"/>
      <c r="AM1794" s="8"/>
      <c r="AN1794" s="80"/>
      <c r="AO1794" s="81"/>
      <c r="AP1794" s="81"/>
      <c r="AQ1794" s="191"/>
      <c r="AR1794" s="8"/>
      <c r="AS1794" s="8"/>
      <c r="AT1794" s="8"/>
      <c r="AU1794" s="8"/>
      <c r="AV1794" s="13"/>
      <c r="AW1794" s="215"/>
      <c r="AX1794" s="8"/>
      <c r="AY1794" s="8"/>
      <c r="AZ1794" s="81"/>
      <c r="BA1794" s="81"/>
      <c r="BB1794" s="81"/>
      <c r="BC1794" s="81"/>
      <c r="BD1794" s="81"/>
      <c r="BE1794" s="81"/>
      <c r="BF1794" s="13"/>
      <c r="BG1794" s="81"/>
      <c r="BH1794" s="81"/>
      <c r="BI1794" s="190"/>
      <c r="BJ1794" s="189"/>
      <c r="BK1794" s="219"/>
      <c r="BL1794" s="215"/>
      <c r="BM1794" s="8"/>
      <c r="BN1794" s="8"/>
      <c r="BO1794" s="215"/>
      <c r="BP1794" s="8"/>
      <c r="BQ1794" s="81"/>
      <c r="BR1794" s="79"/>
      <c r="BS1794" s="13"/>
      <c r="BT1794" s="7"/>
      <c r="BU1794" s="12"/>
      <c r="BV1794" s="81"/>
      <c r="BW1794" s="81"/>
      <c r="BX1794" s="215"/>
      <c r="BY1794" s="215"/>
      <c r="BZ1794" s="215"/>
      <c r="CA1794" s="215"/>
      <c r="CB1794" s="8"/>
      <c r="CC1794" s="8"/>
      <c r="CD1794" s="191"/>
      <c r="CE1794" s="13"/>
      <c r="CF1794" s="7"/>
      <c r="CG1794" s="12"/>
      <c r="CH1794" s="81"/>
      <c r="CI1794" s="81"/>
      <c r="CJ1794" s="215"/>
      <c r="CK1794" s="215"/>
      <c r="CL1794" s="215"/>
      <c r="CM1794" s="215"/>
      <c r="CN1794" s="8"/>
      <c r="CO1794" s="8"/>
      <c r="CP1794" s="191"/>
      <c r="CQ1794" s="13"/>
      <c r="CR1794" s="7"/>
      <c r="CS1794" s="12"/>
      <c r="CT1794" s="81"/>
      <c r="CU1794" s="81"/>
      <c r="CV1794" s="215"/>
      <c r="CW1794" s="215"/>
      <c r="CX1794" s="215"/>
      <c r="CY1794" s="215"/>
      <c r="CZ1794" s="8"/>
      <c r="DA1794" s="8"/>
      <c r="DB1794" s="191"/>
      <c r="DC1794" s="13"/>
      <c r="DD1794" s="7"/>
      <c r="DE1794" s="12"/>
      <c r="DF1794" s="81"/>
      <c r="DG1794" s="81"/>
      <c r="DH1794" s="215"/>
      <c r="DI1794" s="215"/>
      <c r="DJ1794" s="215"/>
      <c r="DK1794" s="215"/>
      <c r="DL1794" s="8"/>
      <c r="DM1794" s="8"/>
      <c r="DN1794" s="191"/>
      <c r="DO1794" s="13"/>
      <c r="DP1794" s="7"/>
      <c r="DQ1794" s="12"/>
      <c r="DR1794" s="81"/>
      <c r="DS1794" s="81"/>
      <c r="DT1794" s="215"/>
      <c r="DU1794" s="215"/>
      <c r="DV1794" s="215"/>
      <c r="DW1794" s="215"/>
      <c r="DX1794" s="8"/>
      <c r="DY1794" s="8"/>
      <c r="DZ1794" s="191"/>
      <c r="EA1794" s="175" t="str">
        <f>_xlfn.LET(_xlpm.vID,$B1794,_xlpm.vName,$C1794,_xlpm.vPort,TRIM($E1794&amp;""),_xlpm.vCountry,TRIM($R1794&amp;""),_xlpm.vPostal,TRIM($P1794&amp;""),_xlpm.vCityRaw,TRIM($O1794&amp;""),_xlpm.vCity,TRIM(LEFT(_xlpm.vCityRaw,IFERROR(FIND(",",_xlpm.vCityRaw&amp;","),LEN(_xlpm.vCityRaw)+1)-1)),_xlpm.vProv,TRIM($Q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4" s="90" t="str">
        <f>IF(AND(ISBLANK($B1794),ISBLANK($C1794)),"",IF(fund_fx = "USD",_xlfn.XLOOKUP($H1794,fx[currency_code],fx[rate],1), _xlfn.XLOOKUP($H1794,fx[currency_code],fx[rate],1)/_xlfn.XLOOKUP(fund_fx,fx[currency_code],fx[rate],1)))</f>
        <v/>
      </c>
    </row>
    <row r="1795" spans="2:132" ht="13.05" customHeight="1" x14ac:dyDescent="0.3">
      <c r="B1795" s="7"/>
      <c r="C1795" s="7"/>
      <c r="D1795" s="6"/>
      <c r="E1795" s="6"/>
      <c r="F1795" s="8"/>
      <c r="G1795" s="7"/>
      <c r="H1795" s="7"/>
      <c r="K1795" s="7"/>
      <c r="L1795" s="7"/>
      <c r="M1795" s="7"/>
      <c r="N1795" s="7"/>
      <c r="O1795" s="7"/>
      <c r="P1795" s="7"/>
      <c r="Q1795" s="7"/>
      <c r="R1795" s="9"/>
      <c r="U1795" s="9"/>
      <c r="V1795" s="8"/>
      <c r="W1795" s="8"/>
      <c r="X1795" s="8"/>
      <c r="Y1795" s="9"/>
      <c r="Z1795" s="8"/>
      <c r="AA1795" s="8"/>
      <c r="AB1795" s="215"/>
      <c r="AC1795" s="8"/>
      <c r="AD1795" s="8"/>
      <c r="AE1795" s="8"/>
      <c r="AF1795" s="215"/>
      <c r="AG1795" s="8"/>
      <c r="AH1795" s="8"/>
      <c r="AI1795" s="80"/>
      <c r="AJ1795" s="8"/>
      <c r="AK1795" s="8"/>
      <c r="AL1795" s="8"/>
      <c r="AM1795" s="8"/>
      <c r="AN1795" s="80"/>
      <c r="AO1795" s="81"/>
      <c r="AP1795" s="81"/>
      <c r="AQ1795" s="191"/>
      <c r="AR1795" s="8"/>
      <c r="AS1795" s="8"/>
      <c r="AT1795" s="8"/>
      <c r="AU1795" s="8"/>
      <c r="AV1795" s="13"/>
      <c r="AW1795" s="215"/>
      <c r="AX1795" s="8"/>
      <c r="AY1795" s="8"/>
      <c r="AZ1795" s="81"/>
      <c r="BA1795" s="81"/>
      <c r="BB1795" s="81"/>
      <c r="BC1795" s="81"/>
      <c r="BD1795" s="81"/>
      <c r="BE1795" s="81"/>
      <c r="BF1795" s="13"/>
      <c r="BG1795" s="81"/>
      <c r="BH1795" s="81"/>
      <c r="BI1795" s="190"/>
      <c r="BJ1795" s="189"/>
      <c r="BK1795" s="219"/>
      <c r="BL1795" s="215"/>
      <c r="BM1795" s="8"/>
      <c r="BN1795" s="8"/>
      <c r="BO1795" s="215"/>
      <c r="BP1795" s="8"/>
      <c r="BQ1795" s="81"/>
      <c r="BR1795" s="79"/>
      <c r="BS1795" s="13"/>
      <c r="BT1795" s="7"/>
      <c r="BU1795" s="12"/>
      <c r="BV1795" s="81"/>
      <c r="BW1795" s="81"/>
      <c r="BX1795" s="215"/>
      <c r="BY1795" s="215"/>
      <c r="BZ1795" s="215"/>
      <c r="CA1795" s="215"/>
      <c r="CB1795" s="8"/>
      <c r="CC1795" s="8"/>
      <c r="CD1795" s="191"/>
      <c r="CE1795" s="13"/>
      <c r="CF1795" s="7"/>
      <c r="CG1795" s="12"/>
      <c r="CH1795" s="81"/>
      <c r="CI1795" s="81"/>
      <c r="CJ1795" s="215"/>
      <c r="CK1795" s="215"/>
      <c r="CL1795" s="215"/>
      <c r="CM1795" s="215"/>
      <c r="CN1795" s="8"/>
      <c r="CO1795" s="8"/>
      <c r="CP1795" s="191"/>
      <c r="CQ1795" s="13"/>
      <c r="CR1795" s="7"/>
      <c r="CS1795" s="12"/>
      <c r="CT1795" s="81"/>
      <c r="CU1795" s="81"/>
      <c r="CV1795" s="215"/>
      <c r="CW1795" s="215"/>
      <c r="CX1795" s="215"/>
      <c r="CY1795" s="215"/>
      <c r="CZ1795" s="8"/>
      <c r="DA1795" s="8"/>
      <c r="DB1795" s="191"/>
      <c r="DC1795" s="13"/>
      <c r="DD1795" s="7"/>
      <c r="DE1795" s="12"/>
      <c r="DF1795" s="81"/>
      <c r="DG1795" s="81"/>
      <c r="DH1795" s="215"/>
      <c r="DI1795" s="215"/>
      <c r="DJ1795" s="215"/>
      <c r="DK1795" s="215"/>
      <c r="DL1795" s="8"/>
      <c r="DM1795" s="8"/>
      <c r="DN1795" s="191"/>
      <c r="DO1795" s="13"/>
      <c r="DP1795" s="7"/>
      <c r="DQ1795" s="12"/>
      <c r="DR1795" s="81"/>
      <c r="DS1795" s="81"/>
      <c r="DT1795" s="215"/>
      <c r="DU1795" s="215"/>
      <c r="DV1795" s="215"/>
      <c r="DW1795" s="215"/>
      <c r="DX1795" s="8"/>
      <c r="DY1795" s="8"/>
      <c r="DZ1795" s="191"/>
      <c r="EA1795" s="175" t="str">
        <f>_xlfn.LET(_xlpm.vID,$B1795,_xlpm.vName,$C1795,_xlpm.vPort,TRIM($E1795&amp;""),_xlpm.vCountry,TRIM($R1795&amp;""),_xlpm.vPostal,TRIM($P1795&amp;""),_xlpm.vCityRaw,TRIM($O1795&amp;""),_xlpm.vCity,TRIM(LEFT(_xlpm.vCityRaw,IFERROR(FIND(",",_xlpm.vCityRaw&amp;","),LEN(_xlpm.vCityRaw)+1)-1)),_xlpm.vProv,TRIM($Q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5" s="90" t="str">
        <f>IF(AND(ISBLANK($B1795),ISBLANK($C1795)),"",IF(fund_fx = "USD",_xlfn.XLOOKUP($H1795,fx[currency_code],fx[rate],1), _xlfn.XLOOKUP($H1795,fx[currency_code],fx[rate],1)/_xlfn.XLOOKUP(fund_fx,fx[currency_code],fx[rate],1)))</f>
        <v/>
      </c>
    </row>
    <row r="1796" spans="2:132" ht="13.05" customHeight="1" x14ac:dyDescent="0.3">
      <c r="B1796" s="7"/>
      <c r="C1796" s="7"/>
      <c r="D1796" s="6"/>
      <c r="E1796" s="6"/>
      <c r="F1796" s="8"/>
      <c r="G1796" s="7"/>
      <c r="H1796" s="7"/>
      <c r="K1796" s="7"/>
      <c r="L1796" s="7"/>
      <c r="M1796" s="7"/>
      <c r="N1796" s="7"/>
      <c r="O1796" s="7"/>
      <c r="P1796" s="7"/>
      <c r="Q1796" s="7"/>
      <c r="R1796" s="9"/>
      <c r="U1796" s="9"/>
      <c r="V1796" s="8"/>
      <c r="W1796" s="8"/>
      <c r="X1796" s="8"/>
      <c r="Y1796" s="9"/>
      <c r="Z1796" s="8"/>
      <c r="AA1796" s="8"/>
      <c r="AB1796" s="215"/>
      <c r="AC1796" s="8"/>
      <c r="AD1796" s="8"/>
      <c r="AE1796" s="8"/>
      <c r="AF1796" s="215"/>
      <c r="AG1796" s="8"/>
      <c r="AH1796" s="8"/>
      <c r="AI1796" s="80"/>
      <c r="AJ1796" s="8"/>
      <c r="AK1796" s="8"/>
      <c r="AL1796" s="8"/>
      <c r="AM1796" s="8"/>
      <c r="AN1796" s="80"/>
      <c r="AO1796" s="81"/>
      <c r="AP1796" s="81"/>
      <c r="AQ1796" s="191"/>
      <c r="AR1796" s="8"/>
      <c r="AS1796" s="8"/>
      <c r="AT1796" s="8"/>
      <c r="AU1796" s="8"/>
      <c r="AV1796" s="13"/>
      <c r="AW1796" s="215"/>
      <c r="AX1796" s="8"/>
      <c r="AY1796" s="8"/>
      <c r="AZ1796" s="81"/>
      <c r="BA1796" s="81"/>
      <c r="BB1796" s="81"/>
      <c r="BC1796" s="81"/>
      <c r="BD1796" s="81"/>
      <c r="BE1796" s="81"/>
      <c r="BF1796" s="13"/>
      <c r="BG1796" s="81"/>
      <c r="BH1796" s="81"/>
      <c r="BI1796" s="190"/>
      <c r="BJ1796" s="189"/>
      <c r="BK1796" s="219"/>
      <c r="BL1796" s="215"/>
      <c r="BM1796" s="8"/>
      <c r="BN1796" s="8"/>
      <c r="BO1796" s="215"/>
      <c r="BP1796" s="8"/>
      <c r="BQ1796" s="81"/>
      <c r="BR1796" s="79"/>
      <c r="BS1796" s="13"/>
      <c r="BT1796" s="7"/>
      <c r="BU1796" s="12"/>
      <c r="BV1796" s="81"/>
      <c r="BW1796" s="81"/>
      <c r="BX1796" s="215"/>
      <c r="BY1796" s="215"/>
      <c r="BZ1796" s="215"/>
      <c r="CA1796" s="215"/>
      <c r="CB1796" s="8"/>
      <c r="CC1796" s="8"/>
      <c r="CD1796" s="191"/>
      <c r="CE1796" s="13"/>
      <c r="CF1796" s="7"/>
      <c r="CG1796" s="12"/>
      <c r="CH1796" s="81"/>
      <c r="CI1796" s="81"/>
      <c r="CJ1796" s="215"/>
      <c r="CK1796" s="215"/>
      <c r="CL1796" s="215"/>
      <c r="CM1796" s="215"/>
      <c r="CN1796" s="8"/>
      <c r="CO1796" s="8"/>
      <c r="CP1796" s="191"/>
      <c r="CQ1796" s="13"/>
      <c r="CR1796" s="7"/>
      <c r="CS1796" s="12"/>
      <c r="CT1796" s="81"/>
      <c r="CU1796" s="81"/>
      <c r="CV1796" s="215"/>
      <c r="CW1796" s="215"/>
      <c r="CX1796" s="215"/>
      <c r="CY1796" s="215"/>
      <c r="CZ1796" s="8"/>
      <c r="DA1796" s="8"/>
      <c r="DB1796" s="191"/>
      <c r="DC1796" s="13"/>
      <c r="DD1796" s="7"/>
      <c r="DE1796" s="12"/>
      <c r="DF1796" s="81"/>
      <c r="DG1796" s="81"/>
      <c r="DH1796" s="215"/>
      <c r="DI1796" s="215"/>
      <c r="DJ1796" s="215"/>
      <c r="DK1796" s="215"/>
      <c r="DL1796" s="8"/>
      <c r="DM1796" s="8"/>
      <c r="DN1796" s="191"/>
      <c r="DO1796" s="13"/>
      <c r="DP1796" s="7"/>
      <c r="DQ1796" s="12"/>
      <c r="DR1796" s="81"/>
      <c r="DS1796" s="81"/>
      <c r="DT1796" s="215"/>
      <c r="DU1796" s="215"/>
      <c r="DV1796" s="215"/>
      <c r="DW1796" s="215"/>
      <c r="DX1796" s="8"/>
      <c r="DY1796" s="8"/>
      <c r="DZ1796" s="191"/>
      <c r="EA1796" s="175" t="str">
        <f>_xlfn.LET(_xlpm.vID,$B1796,_xlpm.vName,$C1796,_xlpm.vPort,TRIM($E1796&amp;""),_xlpm.vCountry,TRIM($R1796&amp;""),_xlpm.vPostal,TRIM($P1796&amp;""),_xlpm.vCityRaw,TRIM($O1796&amp;""),_xlpm.vCity,TRIM(LEFT(_xlpm.vCityRaw,IFERROR(FIND(",",_xlpm.vCityRaw&amp;","),LEN(_xlpm.vCityRaw)+1)-1)),_xlpm.vProv,TRIM($Q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6" s="90" t="str">
        <f>IF(AND(ISBLANK($B1796),ISBLANK($C1796)),"",IF(fund_fx = "USD",_xlfn.XLOOKUP($H1796,fx[currency_code],fx[rate],1), _xlfn.XLOOKUP($H1796,fx[currency_code],fx[rate],1)/_xlfn.XLOOKUP(fund_fx,fx[currency_code],fx[rate],1)))</f>
        <v/>
      </c>
    </row>
    <row r="1797" spans="2:132" ht="13.05" customHeight="1" x14ac:dyDescent="0.3">
      <c r="B1797" s="7"/>
      <c r="C1797" s="7"/>
      <c r="D1797" s="6"/>
      <c r="E1797" s="6"/>
      <c r="F1797" s="8"/>
      <c r="G1797" s="7"/>
      <c r="H1797" s="7"/>
      <c r="K1797" s="7"/>
      <c r="L1797" s="7"/>
      <c r="M1797" s="7"/>
      <c r="N1797" s="7"/>
      <c r="O1797" s="7"/>
      <c r="P1797" s="7"/>
      <c r="Q1797" s="7"/>
      <c r="R1797" s="9"/>
      <c r="U1797" s="9"/>
      <c r="V1797" s="8"/>
      <c r="W1797" s="8"/>
      <c r="X1797" s="8"/>
      <c r="Y1797" s="9"/>
      <c r="Z1797" s="8"/>
      <c r="AA1797" s="8"/>
      <c r="AB1797" s="215"/>
      <c r="AC1797" s="8"/>
      <c r="AD1797" s="8"/>
      <c r="AE1797" s="8"/>
      <c r="AF1797" s="215"/>
      <c r="AG1797" s="8"/>
      <c r="AH1797" s="8"/>
      <c r="AI1797" s="80"/>
      <c r="AJ1797" s="8"/>
      <c r="AK1797" s="8"/>
      <c r="AL1797" s="8"/>
      <c r="AM1797" s="8"/>
      <c r="AN1797" s="80"/>
      <c r="AO1797" s="81"/>
      <c r="AP1797" s="81"/>
      <c r="AQ1797" s="191"/>
      <c r="AR1797" s="8"/>
      <c r="AS1797" s="8"/>
      <c r="AT1797" s="8"/>
      <c r="AU1797" s="8"/>
      <c r="AV1797" s="13"/>
      <c r="AW1797" s="215"/>
      <c r="AX1797" s="8"/>
      <c r="AY1797" s="8"/>
      <c r="AZ1797" s="81"/>
      <c r="BA1797" s="81"/>
      <c r="BB1797" s="81"/>
      <c r="BC1797" s="81"/>
      <c r="BD1797" s="81"/>
      <c r="BE1797" s="81"/>
      <c r="BF1797" s="13"/>
      <c r="BG1797" s="81"/>
      <c r="BH1797" s="81"/>
      <c r="BI1797" s="190"/>
      <c r="BJ1797" s="189"/>
      <c r="BK1797" s="219"/>
      <c r="BL1797" s="215"/>
      <c r="BM1797" s="8"/>
      <c r="BN1797" s="8"/>
      <c r="BO1797" s="215"/>
      <c r="BP1797" s="8"/>
      <c r="BQ1797" s="81"/>
      <c r="BR1797" s="79"/>
      <c r="BS1797" s="13"/>
      <c r="BT1797" s="7"/>
      <c r="BU1797" s="12"/>
      <c r="BV1797" s="81"/>
      <c r="BW1797" s="81"/>
      <c r="BX1797" s="215"/>
      <c r="BY1797" s="215"/>
      <c r="BZ1797" s="215"/>
      <c r="CA1797" s="215"/>
      <c r="CB1797" s="8"/>
      <c r="CC1797" s="8"/>
      <c r="CD1797" s="191"/>
      <c r="CE1797" s="13"/>
      <c r="CF1797" s="7"/>
      <c r="CG1797" s="12"/>
      <c r="CH1797" s="81"/>
      <c r="CI1797" s="81"/>
      <c r="CJ1797" s="215"/>
      <c r="CK1797" s="215"/>
      <c r="CL1797" s="215"/>
      <c r="CM1797" s="215"/>
      <c r="CN1797" s="8"/>
      <c r="CO1797" s="8"/>
      <c r="CP1797" s="191"/>
      <c r="CQ1797" s="13"/>
      <c r="CR1797" s="7"/>
      <c r="CS1797" s="12"/>
      <c r="CT1797" s="81"/>
      <c r="CU1797" s="81"/>
      <c r="CV1797" s="215"/>
      <c r="CW1797" s="215"/>
      <c r="CX1797" s="215"/>
      <c r="CY1797" s="215"/>
      <c r="CZ1797" s="8"/>
      <c r="DA1797" s="8"/>
      <c r="DB1797" s="191"/>
      <c r="DC1797" s="13"/>
      <c r="DD1797" s="7"/>
      <c r="DE1797" s="12"/>
      <c r="DF1797" s="81"/>
      <c r="DG1797" s="81"/>
      <c r="DH1797" s="215"/>
      <c r="DI1797" s="215"/>
      <c r="DJ1797" s="215"/>
      <c r="DK1797" s="215"/>
      <c r="DL1797" s="8"/>
      <c r="DM1797" s="8"/>
      <c r="DN1797" s="191"/>
      <c r="DO1797" s="13"/>
      <c r="DP1797" s="7"/>
      <c r="DQ1797" s="12"/>
      <c r="DR1797" s="81"/>
      <c r="DS1797" s="81"/>
      <c r="DT1797" s="215"/>
      <c r="DU1797" s="215"/>
      <c r="DV1797" s="215"/>
      <c r="DW1797" s="215"/>
      <c r="DX1797" s="8"/>
      <c r="DY1797" s="8"/>
      <c r="DZ1797" s="191"/>
      <c r="EA1797" s="175" t="str">
        <f>_xlfn.LET(_xlpm.vID,$B1797,_xlpm.vName,$C1797,_xlpm.vPort,TRIM($E1797&amp;""),_xlpm.vCountry,TRIM($R1797&amp;""),_xlpm.vPostal,TRIM($P1797&amp;""),_xlpm.vCityRaw,TRIM($O1797&amp;""),_xlpm.vCity,TRIM(LEFT(_xlpm.vCityRaw,IFERROR(FIND(",",_xlpm.vCityRaw&amp;","),LEN(_xlpm.vCityRaw)+1)-1)),_xlpm.vProv,TRIM($Q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7" s="90" t="str">
        <f>IF(AND(ISBLANK($B1797),ISBLANK($C1797)),"",IF(fund_fx = "USD",_xlfn.XLOOKUP($H1797,fx[currency_code],fx[rate],1), _xlfn.XLOOKUP($H1797,fx[currency_code],fx[rate],1)/_xlfn.XLOOKUP(fund_fx,fx[currency_code],fx[rate],1)))</f>
        <v/>
      </c>
    </row>
    <row r="1798" spans="2:132" ht="13.05" customHeight="1" x14ac:dyDescent="0.3">
      <c r="B1798" s="7"/>
      <c r="C1798" s="7"/>
      <c r="D1798" s="6"/>
      <c r="E1798" s="6"/>
      <c r="F1798" s="8"/>
      <c r="G1798" s="7"/>
      <c r="H1798" s="7"/>
      <c r="K1798" s="7"/>
      <c r="L1798" s="7"/>
      <c r="M1798" s="7"/>
      <c r="N1798" s="7"/>
      <c r="O1798" s="7"/>
      <c r="P1798" s="7"/>
      <c r="Q1798" s="7"/>
      <c r="R1798" s="9"/>
      <c r="U1798" s="9"/>
      <c r="V1798" s="8"/>
      <c r="W1798" s="8"/>
      <c r="X1798" s="8"/>
      <c r="Y1798" s="9"/>
      <c r="Z1798" s="8"/>
      <c r="AA1798" s="8"/>
      <c r="AB1798" s="215"/>
      <c r="AC1798" s="8"/>
      <c r="AD1798" s="8"/>
      <c r="AE1798" s="8"/>
      <c r="AF1798" s="215"/>
      <c r="AG1798" s="8"/>
      <c r="AH1798" s="8"/>
      <c r="AI1798" s="80"/>
      <c r="AJ1798" s="8"/>
      <c r="AK1798" s="8"/>
      <c r="AL1798" s="8"/>
      <c r="AM1798" s="8"/>
      <c r="AN1798" s="80"/>
      <c r="AO1798" s="81"/>
      <c r="AP1798" s="81"/>
      <c r="AQ1798" s="191"/>
      <c r="AR1798" s="8"/>
      <c r="AS1798" s="8"/>
      <c r="AT1798" s="8"/>
      <c r="AU1798" s="8"/>
      <c r="AV1798" s="13"/>
      <c r="AW1798" s="215"/>
      <c r="AX1798" s="8"/>
      <c r="AY1798" s="8"/>
      <c r="AZ1798" s="81"/>
      <c r="BA1798" s="81"/>
      <c r="BB1798" s="81"/>
      <c r="BC1798" s="81"/>
      <c r="BD1798" s="81"/>
      <c r="BE1798" s="81"/>
      <c r="BF1798" s="13"/>
      <c r="BG1798" s="81"/>
      <c r="BH1798" s="81"/>
      <c r="BI1798" s="190"/>
      <c r="BJ1798" s="189"/>
      <c r="BK1798" s="219"/>
      <c r="BL1798" s="215"/>
      <c r="BM1798" s="8"/>
      <c r="BN1798" s="8"/>
      <c r="BO1798" s="215"/>
      <c r="BP1798" s="8"/>
      <c r="BQ1798" s="81"/>
      <c r="BR1798" s="79"/>
      <c r="BS1798" s="13"/>
      <c r="BT1798" s="7"/>
      <c r="BU1798" s="12"/>
      <c r="BV1798" s="81"/>
      <c r="BW1798" s="81"/>
      <c r="BX1798" s="215"/>
      <c r="BY1798" s="215"/>
      <c r="BZ1798" s="215"/>
      <c r="CA1798" s="215"/>
      <c r="CB1798" s="8"/>
      <c r="CC1798" s="8"/>
      <c r="CD1798" s="191"/>
      <c r="CE1798" s="13"/>
      <c r="CF1798" s="7"/>
      <c r="CG1798" s="12"/>
      <c r="CH1798" s="81"/>
      <c r="CI1798" s="81"/>
      <c r="CJ1798" s="215"/>
      <c r="CK1798" s="215"/>
      <c r="CL1798" s="215"/>
      <c r="CM1798" s="215"/>
      <c r="CN1798" s="8"/>
      <c r="CO1798" s="8"/>
      <c r="CP1798" s="191"/>
      <c r="CQ1798" s="13"/>
      <c r="CR1798" s="7"/>
      <c r="CS1798" s="12"/>
      <c r="CT1798" s="81"/>
      <c r="CU1798" s="81"/>
      <c r="CV1798" s="215"/>
      <c r="CW1798" s="215"/>
      <c r="CX1798" s="215"/>
      <c r="CY1798" s="215"/>
      <c r="CZ1798" s="8"/>
      <c r="DA1798" s="8"/>
      <c r="DB1798" s="191"/>
      <c r="DC1798" s="13"/>
      <c r="DD1798" s="7"/>
      <c r="DE1798" s="12"/>
      <c r="DF1798" s="81"/>
      <c r="DG1798" s="81"/>
      <c r="DH1798" s="215"/>
      <c r="DI1798" s="215"/>
      <c r="DJ1798" s="215"/>
      <c r="DK1798" s="215"/>
      <c r="DL1798" s="8"/>
      <c r="DM1798" s="8"/>
      <c r="DN1798" s="191"/>
      <c r="DO1798" s="13"/>
      <c r="DP1798" s="7"/>
      <c r="DQ1798" s="12"/>
      <c r="DR1798" s="81"/>
      <c r="DS1798" s="81"/>
      <c r="DT1798" s="215"/>
      <c r="DU1798" s="215"/>
      <c r="DV1798" s="215"/>
      <c r="DW1798" s="215"/>
      <c r="DX1798" s="8"/>
      <c r="DY1798" s="8"/>
      <c r="DZ1798" s="191"/>
      <c r="EA1798" s="175" t="str">
        <f>_xlfn.LET(_xlpm.vID,$B1798,_xlpm.vName,$C1798,_xlpm.vPort,TRIM($E1798&amp;""),_xlpm.vCountry,TRIM($R1798&amp;""),_xlpm.vPostal,TRIM($P1798&amp;""),_xlpm.vCityRaw,TRIM($O1798&amp;""),_xlpm.vCity,TRIM(LEFT(_xlpm.vCityRaw,IFERROR(FIND(",",_xlpm.vCityRaw&amp;","),LEN(_xlpm.vCityRaw)+1)-1)),_xlpm.vProv,TRIM($Q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8" s="90" t="str">
        <f>IF(AND(ISBLANK($B1798),ISBLANK($C1798)),"",IF(fund_fx = "USD",_xlfn.XLOOKUP($H1798,fx[currency_code],fx[rate],1), _xlfn.XLOOKUP($H1798,fx[currency_code],fx[rate],1)/_xlfn.XLOOKUP(fund_fx,fx[currency_code],fx[rate],1)))</f>
        <v/>
      </c>
    </row>
    <row r="1799" spans="2:132" ht="13.05" customHeight="1" x14ac:dyDescent="0.3">
      <c r="B1799" s="7"/>
      <c r="C1799" s="7"/>
      <c r="D1799" s="6"/>
      <c r="E1799" s="6"/>
      <c r="F1799" s="8"/>
      <c r="G1799" s="7"/>
      <c r="H1799" s="7"/>
      <c r="K1799" s="7"/>
      <c r="L1799" s="7"/>
      <c r="M1799" s="7"/>
      <c r="N1799" s="7"/>
      <c r="O1799" s="7"/>
      <c r="P1799" s="7"/>
      <c r="Q1799" s="7"/>
      <c r="R1799" s="9"/>
      <c r="U1799" s="9"/>
      <c r="V1799" s="8"/>
      <c r="W1799" s="8"/>
      <c r="X1799" s="8"/>
      <c r="Y1799" s="9"/>
      <c r="Z1799" s="8"/>
      <c r="AA1799" s="8"/>
      <c r="AB1799" s="215"/>
      <c r="AC1799" s="8"/>
      <c r="AD1799" s="8"/>
      <c r="AE1799" s="8"/>
      <c r="AF1799" s="215"/>
      <c r="AG1799" s="8"/>
      <c r="AH1799" s="8"/>
      <c r="AI1799" s="80"/>
      <c r="AJ1799" s="8"/>
      <c r="AK1799" s="8"/>
      <c r="AL1799" s="8"/>
      <c r="AM1799" s="8"/>
      <c r="AN1799" s="80"/>
      <c r="AO1799" s="81"/>
      <c r="AP1799" s="81"/>
      <c r="AQ1799" s="191"/>
      <c r="AR1799" s="8"/>
      <c r="AS1799" s="8"/>
      <c r="AT1799" s="8"/>
      <c r="AU1799" s="8"/>
      <c r="AV1799" s="13"/>
      <c r="AW1799" s="215"/>
      <c r="AX1799" s="8"/>
      <c r="AY1799" s="8"/>
      <c r="AZ1799" s="81"/>
      <c r="BA1799" s="81"/>
      <c r="BB1799" s="81"/>
      <c r="BC1799" s="81"/>
      <c r="BD1799" s="81"/>
      <c r="BE1799" s="81"/>
      <c r="BF1799" s="13"/>
      <c r="BG1799" s="81"/>
      <c r="BH1799" s="81"/>
      <c r="BI1799" s="190"/>
      <c r="BJ1799" s="189"/>
      <c r="BK1799" s="219"/>
      <c r="BL1799" s="215"/>
      <c r="BM1799" s="8"/>
      <c r="BN1799" s="8"/>
      <c r="BO1799" s="215"/>
      <c r="BP1799" s="8"/>
      <c r="BQ1799" s="81"/>
      <c r="BR1799" s="79"/>
      <c r="BS1799" s="13"/>
      <c r="BT1799" s="7"/>
      <c r="BU1799" s="12"/>
      <c r="BV1799" s="81"/>
      <c r="BW1799" s="81"/>
      <c r="BX1799" s="215"/>
      <c r="BY1799" s="215"/>
      <c r="BZ1799" s="215"/>
      <c r="CA1799" s="215"/>
      <c r="CB1799" s="8"/>
      <c r="CC1799" s="8"/>
      <c r="CD1799" s="191"/>
      <c r="CE1799" s="13"/>
      <c r="CF1799" s="7"/>
      <c r="CG1799" s="12"/>
      <c r="CH1799" s="81"/>
      <c r="CI1799" s="81"/>
      <c r="CJ1799" s="215"/>
      <c r="CK1799" s="215"/>
      <c r="CL1799" s="215"/>
      <c r="CM1799" s="215"/>
      <c r="CN1799" s="8"/>
      <c r="CO1799" s="8"/>
      <c r="CP1799" s="191"/>
      <c r="CQ1799" s="13"/>
      <c r="CR1799" s="7"/>
      <c r="CS1799" s="12"/>
      <c r="CT1799" s="81"/>
      <c r="CU1799" s="81"/>
      <c r="CV1799" s="215"/>
      <c r="CW1799" s="215"/>
      <c r="CX1799" s="215"/>
      <c r="CY1799" s="215"/>
      <c r="CZ1799" s="8"/>
      <c r="DA1799" s="8"/>
      <c r="DB1799" s="191"/>
      <c r="DC1799" s="13"/>
      <c r="DD1799" s="7"/>
      <c r="DE1799" s="12"/>
      <c r="DF1799" s="81"/>
      <c r="DG1799" s="81"/>
      <c r="DH1799" s="215"/>
      <c r="DI1799" s="215"/>
      <c r="DJ1799" s="215"/>
      <c r="DK1799" s="215"/>
      <c r="DL1799" s="8"/>
      <c r="DM1799" s="8"/>
      <c r="DN1799" s="191"/>
      <c r="DO1799" s="13"/>
      <c r="DP1799" s="7"/>
      <c r="DQ1799" s="12"/>
      <c r="DR1799" s="81"/>
      <c r="DS1799" s="81"/>
      <c r="DT1799" s="215"/>
      <c r="DU1799" s="215"/>
      <c r="DV1799" s="215"/>
      <c r="DW1799" s="215"/>
      <c r="DX1799" s="8"/>
      <c r="DY1799" s="8"/>
      <c r="DZ1799" s="191"/>
      <c r="EA1799" s="175" t="str">
        <f>_xlfn.LET(_xlpm.vID,$B1799,_xlpm.vName,$C1799,_xlpm.vPort,TRIM($E1799&amp;""),_xlpm.vCountry,TRIM($R1799&amp;""),_xlpm.vPostal,TRIM($P1799&amp;""),_xlpm.vCityRaw,TRIM($O1799&amp;""),_xlpm.vCity,TRIM(LEFT(_xlpm.vCityRaw,IFERROR(FIND(",",_xlpm.vCityRaw&amp;","),LEN(_xlpm.vCityRaw)+1)-1)),_xlpm.vProv,TRIM($Q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9" s="90" t="str">
        <f>IF(AND(ISBLANK($B1799),ISBLANK($C1799)),"",IF(fund_fx = "USD",_xlfn.XLOOKUP($H1799,fx[currency_code],fx[rate],1), _xlfn.XLOOKUP($H1799,fx[currency_code],fx[rate],1)/_xlfn.XLOOKUP(fund_fx,fx[currency_code],fx[rate],1)))</f>
        <v/>
      </c>
    </row>
    <row r="1800" spans="2:132" ht="13.05" customHeight="1" x14ac:dyDescent="0.3">
      <c r="B1800" s="7"/>
      <c r="C1800" s="7"/>
      <c r="D1800" s="6"/>
      <c r="E1800" s="6"/>
      <c r="F1800" s="8"/>
      <c r="G1800" s="7"/>
      <c r="H1800" s="7"/>
      <c r="K1800" s="7"/>
      <c r="L1800" s="7"/>
      <c r="M1800" s="7"/>
      <c r="N1800" s="7"/>
      <c r="O1800" s="7"/>
      <c r="P1800" s="7"/>
      <c r="Q1800" s="7"/>
      <c r="R1800" s="9"/>
      <c r="U1800" s="9"/>
      <c r="V1800" s="8"/>
      <c r="W1800" s="8"/>
      <c r="X1800" s="8"/>
      <c r="Y1800" s="9"/>
      <c r="Z1800" s="8"/>
      <c r="AA1800" s="8"/>
      <c r="AB1800" s="215"/>
      <c r="AC1800" s="8"/>
      <c r="AD1800" s="8"/>
      <c r="AE1800" s="8"/>
      <c r="AF1800" s="215"/>
      <c r="AG1800" s="8"/>
      <c r="AH1800" s="8"/>
      <c r="AI1800" s="80"/>
      <c r="AJ1800" s="8"/>
      <c r="AK1800" s="8"/>
      <c r="AL1800" s="8"/>
      <c r="AM1800" s="8"/>
      <c r="AN1800" s="80"/>
      <c r="AO1800" s="81"/>
      <c r="AP1800" s="81"/>
      <c r="AQ1800" s="191"/>
      <c r="AR1800" s="8"/>
      <c r="AS1800" s="8"/>
      <c r="AT1800" s="8"/>
      <c r="AU1800" s="8"/>
      <c r="AV1800" s="13"/>
      <c r="AW1800" s="215"/>
      <c r="AX1800" s="8"/>
      <c r="AY1800" s="8"/>
      <c r="AZ1800" s="81"/>
      <c r="BA1800" s="81"/>
      <c r="BB1800" s="81"/>
      <c r="BC1800" s="81"/>
      <c r="BD1800" s="81"/>
      <c r="BE1800" s="81"/>
      <c r="BF1800" s="13"/>
      <c r="BG1800" s="81"/>
      <c r="BH1800" s="81"/>
      <c r="BI1800" s="190"/>
      <c r="BJ1800" s="189"/>
      <c r="BK1800" s="219"/>
      <c r="BL1800" s="215"/>
      <c r="BM1800" s="8"/>
      <c r="BN1800" s="8"/>
      <c r="BO1800" s="215"/>
      <c r="BP1800" s="8"/>
      <c r="BQ1800" s="81"/>
      <c r="BR1800" s="79"/>
      <c r="BS1800" s="13"/>
      <c r="BT1800" s="7"/>
      <c r="BU1800" s="12"/>
      <c r="BV1800" s="81"/>
      <c r="BW1800" s="81"/>
      <c r="BX1800" s="215"/>
      <c r="BY1800" s="215"/>
      <c r="BZ1800" s="215"/>
      <c r="CA1800" s="215"/>
      <c r="CB1800" s="8"/>
      <c r="CC1800" s="8"/>
      <c r="CD1800" s="191"/>
      <c r="CE1800" s="13"/>
      <c r="CF1800" s="7"/>
      <c r="CG1800" s="12"/>
      <c r="CH1800" s="81"/>
      <c r="CI1800" s="81"/>
      <c r="CJ1800" s="215"/>
      <c r="CK1800" s="215"/>
      <c r="CL1800" s="215"/>
      <c r="CM1800" s="215"/>
      <c r="CN1800" s="8"/>
      <c r="CO1800" s="8"/>
      <c r="CP1800" s="191"/>
      <c r="CQ1800" s="13"/>
      <c r="CR1800" s="7"/>
      <c r="CS1800" s="12"/>
      <c r="CT1800" s="81"/>
      <c r="CU1800" s="81"/>
      <c r="CV1800" s="215"/>
      <c r="CW1800" s="215"/>
      <c r="CX1800" s="215"/>
      <c r="CY1800" s="215"/>
      <c r="CZ1800" s="8"/>
      <c r="DA1800" s="8"/>
      <c r="DB1800" s="191"/>
      <c r="DC1800" s="13"/>
      <c r="DD1800" s="7"/>
      <c r="DE1800" s="12"/>
      <c r="DF1800" s="81"/>
      <c r="DG1800" s="81"/>
      <c r="DH1800" s="215"/>
      <c r="DI1800" s="215"/>
      <c r="DJ1800" s="215"/>
      <c r="DK1800" s="215"/>
      <c r="DL1800" s="8"/>
      <c r="DM1800" s="8"/>
      <c r="DN1800" s="191"/>
      <c r="DO1800" s="13"/>
      <c r="DP1800" s="7"/>
      <c r="DQ1800" s="12"/>
      <c r="DR1800" s="81"/>
      <c r="DS1800" s="81"/>
      <c r="DT1800" s="215"/>
      <c r="DU1800" s="215"/>
      <c r="DV1800" s="215"/>
      <c r="DW1800" s="215"/>
      <c r="DX1800" s="8"/>
      <c r="DY1800" s="8"/>
      <c r="DZ1800" s="191"/>
      <c r="EA1800" s="175" t="str">
        <f>_xlfn.LET(_xlpm.vID,$B1800,_xlpm.vName,$C1800,_xlpm.vPort,TRIM($E1800&amp;""),_xlpm.vCountry,TRIM($R1800&amp;""),_xlpm.vPostal,TRIM($P1800&amp;""),_xlpm.vCityRaw,TRIM($O1800&amp;""),_xlpm.vCity,TRIM(LEFT(_xlpm.vCityRaw,IFERROR(FIND(",",_xlpm.vCityRaw&amp;","),LEN(_xlpm.vCityRaw)+1)-1)),_xlpm.vProv,TRIM($Q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0" s="90" t="str">
        <f>IF(AND(ISBLANK($B1800),ISBLANK($C1800)),"",IF(fund_fx = "USD",_xlfn.XLOOKUP($H1800,fx[currency_code],fx[rate],1), _xlfn.XLOOKUP($H1800,fx[currency_code],fx[rate],1)/_xlfn.XLOOKUP(fund_fx,fx[currency_code],fx[rate],1)))</f>
        <v/>
      </c>
    </row>
    <row r="1801" spans="2:132" ht="13.05" customHeight="1" x14ac:dyDescent="0.3">
      <c r="B1801" s="7"/>
      <c r="C1801" s="7"/>
      <c r="D1801" s="6"/>
      <c r="E1801" s="6"/>
      <c r="F1801" s="8"/>
      <c r="G1801" s="7"/>
      <c r="H1801" s="7"/>
      <c r="K1801" s="7"/>
      <c r="L1801" s="7"/>
      <c r="M1801" s="7"/>
      <c r="N1801" s="7"/>
      <c r="O1801" s="7"/>
      <c r="P1801" s="7"/>
      <c r="Q1801" s="7"/>
      <c r="R1801" s="9"/>
      <c r="U1801" s="9"/>
      <c r="V1801" s="8"/>
      <c r="W1801" s="8"/>
      <c r="X1801" s="8"/>
      <c r="Y1801" s="9"/>
      <c r="Z1801" s="8"/>
      <c r="AA1801" s="8"/>
      <c r="AB1801" s="215"/>
      <c r="AC1801" s="8"/>
      <c r="AD1801" s="8"/>
      <c r="AE1801" s="8"/>
      <c r="AF1801" s="215"/>
      <c r="AG1801" s="8"/>
      <c r="AH1801" s="8"/>
      <c r="AI1801" s="80"/>
      <c r="AJ1801" s="8"/>
      <c r="AK1801" s="8"/>
      <c r="AL1801" s="8"/>
      <c r="AM1801" s="8"/>
      <c r="AN1801" s="80"/>
      <c r="AO1801" s="81"/>
      <c r="AP1801" s="81"/>
      <c r="AQ1801" s="191"/>
      <c r="AR1801" s="8"/>
      <c r="AS1801" s="8"/>
      <c r="AT1801" s="8"/>
      <c r="AU1801" s="8"/>
      <c r="AV1801" s="13"/>
      <c r="AW1801" s="215"/>
      <c r="AX1801" s="8"/>
      <c r="AY1801" s="8"/>
      <c r="AZ1801" s="81"/>
      <c r="BA1801" s="81"/>
      <c r="BB1801" s="81"/>
      <c r="BC1801" s="81"/>
      <c r="BD1801" s="81"/>
      <c r="BE1801" s="81"/>
      <c r="BF1801" s="13"/>
      <c r="BG1801" s="81"/>
      <c r="BH1801" s="81"/>
      <c r="BI1801" s="190"/>
      <c r="BJ1801" s="189"/>
      <c r="BK1801" s="219"/>
      <c r="BL1801" s="215"/>
      <c r="BM1801" s="8"/>
      <c r="BN1801" s="8"/>
      <c r="BO1801" s="215"/>
      <c r="BP1801" s="8"/>
      <c r="BQ1801" s="81"/>
      <c r="BR1801" s="79"/>
      <c r="BS1801" s="13"/>
      <c r="BT1801" s="7"/>
      <c r="BU1801" s="12"/>
      <c r="BV1801" s="81"/>
      <c r="BW1801" s="81"/>
      <c r="BX1801" s="215"/>
      <c r="BY1801" s="215"/>
      <c r="BZ1801" s="215"/>
      <c r="CA1801" s="215"/>
      <c r="CB1801" s="8"/>
      <c r="CC1801" s="8"/>
      <c r="CD1801" s="191"/>
      <c r="CE1801" s="13"/>
      <c r="CF1801" s="7"/>
      <c r="CG1801" s="12"/>
      <c r="CH1801" s="81"/>
      <c r="CI1801" s="81"/>
      <c r="CJ1801" s="215"/>
      <c r="CK1801" s="215"/>
      <c r="CL1801" s="215"/>
      <c r="CM1801" s="215"/>
      <c r="CN1801" s="8"/>
      <c r="CO1801" s="8"/>
      <c r="CP1801" s="191"/>
      <c r="CQ1801" s="13"/>
      <c r="CR1801" s="7"/>
      <c r="CS1801" s="12"/>
      <c r="CT1801" s="81"/>
      <c r="CU1801" s="81"/>
      <c r="CV1801" s="215"/>
      <c r="CW1801" s="215"/>
      <c r="CX1801" s="215"/>
      <c r="CY1801" s="215"/>
      <c r="CZ1801" s="8"/>
      <c r="DA1801" s="8"/>
      <c r="DB1801" s="191"/>
      <c r="DC1801" s="13"/>
      <c r="DD1801" s="7"/>
      <c r="DE1801" s="12"/>
      <c r="DF1801" s="81"/>
      <c r="DG1801" s="81"/>
      <c r="DH1801" s="215"/>
      <c r="DI1801" s="215"/>
      <c r="DJ1801" s="215"/>
      <c r="DK1801" s="215"/>
      <c r="DL1801" s="8"/>
      <c r="DM1801" s="8"/>
      <c r="DN1801" s="191"/>
      <c r="DO1801" s="13"/>
      <c r="DP1801" s="7"/>
      <c r="DQ1801" s="12"/>
      <c r="DR1801" s="81"/>
      <c r="DS1801" s="81"/>
      <c r="DT1801" s="215"/>
      <c r="DU1801" s="215"/>
      <c r="DV1801" s="215"/>
      <c r="DW1801" s="215"/>
      <c r="DX1801" s="8"/>
      <c r="DY1801" s="8"/>
      <c r="DZ1801" s="191"/>
      <c r="EA1801" s="175" t="str">
        <f>_xlfn.LET(_xlpm.vID,$B1801,_xlpm.vName,$C1801,_xlpm.vPort,TRIM($E1801&amp;""),_xlpm.vCountry,TRIM($R1801&amp;""),_xlpm.vPostal,TRIM($P1801&amp;""),_xlpm.vCityRaw,TRIM($O1801&amp;""),_xlpm.vCity,TRIM(LEFT(_xlpm.vCityRaw,IFERROR(FIND(",",_xlpm.vCityRaw&amp;","),LEN(_xlpm.vCityRaw)+1)-1)),_xlpm.vProv,TRIM($Q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1" s="90" t="str">
        <f>IF(AND(ISBLANK($B1801),ISBLANK($C1801)),"",IF(fund_fx = "USD",_xlfn.XLOOKUP($H1801,fx[currency_code],fx[rate],1), _xlfn.XLOOKUP($H1801,fx[currency_code],fx[rate],1)/_xlfn.XLOOKUP(fund_fx,fx[currency_code],fx[rate],1)))</f>
        <v/>
      </c>
    </row>
    <row r="1802" spans="2:132" ht="13.05" customHeight="1" x14ac:dyDescent="0.3">
      <c r="B1802" s="7"/>
      <c r="C1802" s="7"/>
      <c r="D1802" s="6"/>
      <c r="E1802" s="6"/>
      <c r="F1802" s="8"/>
      <c r="G1802" s="7"/>
      <c r="H1802" s="7"/>
      <c r="K1802" s="7"/>
      <c r="L1802" s="7"/>
      <c r="M1802" s="7"/>
      <c r="N1802" s="7"/>
      <c r="O1802" s="7"/>
      <c r="P1802" s="7"/>
      <c r="Q1802" s="7"/>
      <c r="R1802" s="9"/>
      <c r="U1802" s="9"/>
      <c r="V1802" s="8"/>
      <c r="W1802" s="8"/>
      <c r="X1802" s="8"/>
      <c r="Y1802" s="9"/>
      <c r="Z1802" s="8"/>
      <c r="AA1802" s="8"/>
      <c r="AB1802" s="215"/>
      <c r="AC1802" s="8"/>
      <c r="AD1802" s="8"/>
      <c r="AE1802" s="8"/>
      <c r="AF1802" s="215"/>
      <c r="AG1802" s="8"/>
      <c r="AH1802" s="8"/>
      <c r="AI1802" s="80"/>
      <c r="AJ1802" s="8"/>
      <c r="AK1802" s="8"/>
      <c r="AL1802" s="8"/>
      <c r="AM1802" s="8"/>
      <c r="AN1802" s="80"/>
      <c r="AO1802" s="81"/>
      <c r="AP1802" s="81"/>
      <c r="AQ1802" s="191"/>
      <c r="AR1802" s="8"/>
      <c r="AS1802" s="8"/>
      <c r="AT1802" s="8"/>
      <c r="AU1802" s="8"/>
      <c r="AV1802" s="13"/>
      <c r="AW1802" s="215"/>
      <c r="AX1802" s="8"/>
      <c r="AY1802" s="8"/>
      <c r="AZ1802" s="81"/>
      <c r="BA1802" s="81"/>
      <c r="BB1802" s="81"/>
      <c r="BC1802" s="81"/>
      <c r="BD1802" s="81"/>
      <c r="BE1802" s="81"/>
      <c r="BF1802" s="13"/>
      <c r="BG1802" s="81"/>
      <c r="BH1802" s="81"/>
      <c r="BI1802" s="190"/>
      <c r="BJ1802" s="189"/>
      <c r="BK1802" s="219"/>
      <c r="BL1802" s="215"/>
      <c r="BM1802" s="8"/>
      <c r="BN1802" s="8"/>
      <c r="BO1802" s="215"/>
      <c r="BP1802" s="8"/>
      <c r="BQ1802" s="81"/>
      <c r="BR1802" s="79"/>
      <c r="BS1802" s="13"/>
      <c r="BT1802" s="7"/>
      <c r="BU1802" s="12"/>
      <c r="BV1802" s="81"/>
      <c r="BW1802" s="81"/>
      <c r="BX1802" s="215"/>
      <c r="BY1802" s="215"/>
      <c r="BZ1802" s="215"/>
      <c r="CA1802" s="215"/>
      <c r="CB1802" s="8"/>
      <c r="CC1802" s="8"/>
      <c r="CD1802" s="191"/>
      <c r="CE1802" s="13"/>
      <c r="CF1802" s="7"/>
      <c r="CG1802" s="12"/>
      <c r="CH1802" s="81"/>
      <c r="CI1802" s="81"/>
      <c r="CJ1802" s="215"/>
      <c r="CK1802" s="215"/>
      <c r="CL1802" s="215"/>
      <c r="CM1802" s="215"/>
      <c r="CN1802" s="8"/>
      <c r="CO1802" s="8"/>
      <c r="CP1802" s="191"/>
      <c r="CQ1802" s="13"/>
      <c r="CR1802" s="7"/>
      <c r="CS1802" s="12"/>
      <c r="CT1802" s="81"/>
      <c r="CU1802" s="81"/>
      <c r="CV1802" s="215"/>
      <c r="CW1802" s="215"/>
      <c r="CX1802" s="215"/>
      <c r="CY1802" s="215"/>
      <c r="CZ1802" s="8"/>
      <c r="DA1802" s="8"/>
      <c r="DB1802" s="191"/>
      <c r="DC1802" s="13"/>
      <c r="DD1802" s="7"/>
      <c r="DE1802" s="12"/>
      <c r="DF1802" s="81"/>
      <c r="DG1802" s="81"/>
      <c r="DH1802" s="215"/>
      <c r="DI1802" s="215"/>
      <c r="DJ1802" s="215"/>
      <c r="DK1802" s="215"/>
      <c r="DL1802" s="8"/>
      <c r="DM1802" s="8"/>
      <c r="DN1802" s="191"/>
      <c r="DO1802" s="13"/>
      <c r="DP1802" s="7"/>
      <c r="DQ1802" s="12"/>
      <c r="DR1802" s="81"/>
      <c r="DS1802" s="81"/>
      <c r="DT1802" s="215"/>
      <c r="DU1802" s="215"/>
      <c r="DV1802" s="215"/>
      <c r="DW1802" s="215"/>
      <c r="DX1802" s="8"/>
      <c r="DY1802" s="8"/>
      <c r="DZ1802" s="191"/>
      <c r="EA1802" s="175" t="str">
        <f>_xlfn.LET(_xlpm.vID,$B1802,_xlpm.vName,$C1802,_xlpm.vPort,TRIM($E1802&amp;""),_xlpm.vCountry,TRIM($R1802&amp;""),_xlpm.vPostal,TRIM($P1802&amp;""),_xlpm.vCityRaw,TRIM($O1802&amp;""),_xlpm.vCity,TRIM(LEFT(_xlpm.vCityRaw,IFERROR(FIND(",",_xlpm.vCityRaw&amp;","),LEN(_xlpm.vCityRaw)+1)-1)),_xlpm.vProv,TRIM($Q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2" s="90" t="str">
        <f>IF(AND(ISBLANK($B1802),ISBLANK($C1802)),"",IF(fund_fx = "USD",_xlfn.XLOOKUP($H1802,fx[currency_code],fx[rate],1), _xlfn.XLOOKUP($H1802,fx[currency_code],fx[rate],1)/_xlfn.XLOOKUP(fund_fx,fx[currency_code],fx[rate],1)))</f>
        <v/>
      </c>
    </row>
    <row r="1803" spans="2:132" ht="13.05" customHeight="1" x14ac:dyDescent="0.3">
      <c r="B1803" s="7"/>
      <c r="C1803" s="7"/>
      <c r="D1803" s="6"/>
      <c r="E1803" s="6"/>
      <c r="F1803" s="8"/>
      <c r="G1803" s="7"/>
      <c r="H1803" s="7"/>
      <c r="K1803" s="7"/>
      <c r="L1803" s="7"/>
      <c r="M1803" s="7"/>
      <c r="N1803" s="7"/>
      <c r="O1803" s="7"/>
      <c r="P1803" s="7"/>
      <c r="Q1803" s="7"/>
      <c r="R1803" s="9"/>
      <c r="U1803" s="9"/>
      <c r="V1803" s="8"/>
      <c r="W1803" s="8"/>
      <c r="X1803" s="8"/>
      <c r="Y1803" s="9"/>
      <c r="Z1803" s="8"/>
      <c r="AA1803" s="8"/>
      <c r="AB1803" s="215"/>
      <c r="AC1803" s="8"/>
      <c r="AD1803" s="8"/>
      <c r="AE1803" s="8"/>
      <c r="AF1803" s="215"/>
      <c r="AG1803" s="8"/>
      <c r="AH1803" s="8"/>
      <c r="AI1803" s="80"/>
      <c r="AJ1803" s="8"/>
      <c r="AK1803" s="8"/>
      <c r="AL1803" s="8"/>
      <c r="AM1803" s="8"/>
      <c r="AN1803" s="80"/>
      <c r="AO1803" s="81"/>
      <c r="AP1803" s="81"/>
      <c r="AQ1803" s="191"/>
      <c r="AR1803" s="8"/>
      <c r="AS1803" s="8"/>
      <c r="AT1803" s="8"/>
      <c r="AU1803" s="8"/>
      <c r="AV1803" s="13"/>
      <c r="AW1803" s="215"/>
      <c r="AX1803" s="8"/>
      <c r="AY1803" s="8"/>
      <c r="AZ1803" s="81"/>
      <c r="BA1803" s="81"/>
      <c r="BB1803" s="81"/>
      <c r="BC1803" s="81"/>
      <c r="BD1803" s="81"/>
      <c r="BE1803" s="81"/>
      <c r="BF1803" s="13"/>
      <c r="BG1803" s="81"/>
      <c r="BH1803" s="81"/>
      <c r="BI1803" s="190"/>
      <c r="BJ1803" s="189"/>
      <c r="BK1803" s="219"/>
      <c r="BL1803" s="215"/>
      <c r="BM1803" s="8"/>
      <c r="BN1803" s="8"/>
      <c r="BO1803" s="215"/>
      <c r="BP1803" s="8"/>
      <c r="BQ1803" s="81"/>
      <c r="BR1803" s="79"/>
      <c r="BS1803" s="13"/>
      <c r="BT1803" s="7"/>
      <c r="BU1803" s="12"/>
      <c r="BV1803" s="81"/>
      <c r="BW1803" s="81"/>
      <c r="BX1803" s="215"/>
      <c r="BY1803" s="215"/>
      <c r="BZ1803" s="215"/>
      <c r="CA1803" s="215"/>
      <c r="CB1803" s="8"/>
      <c r="CC1803" s="8"/>
      <c r="CD1803" s="191"/>
      <c r="CE1803" s="13"/>
      <c r="CF1803" s="7"/>
      <c r="CG1803" s="12"/>
      <c r="CH1803" s="81"/>
      <c r="CI1803" s="81"/>
      <c r="CJ1803" s="215"/>
      <c r="CK1803" s="215"/>
      <c r="CL1803" s="215"/>
      <c r="CM1803" s="215"/>
      <c r="CN1803" s="8"/>
      <c r="CO1803" s="8"/>
      <c r="CP1803" s="191"/>
      <c r="CQ1803" s="13"/>
      <c r="CR1803" s="7"/>
      <c r="CS1803" s="12"/>
      <c r="CT1803" s="81"/>
      <c r="CU1803" s="81"/>
      <c r="CV1803" s="215"/>
      <c r="CW1803" s="215"/>
      <c r="CX1803" s="215"/>
      <c r="CY1803" s="215"/>
      <c r="CZ1803" s="8"/>
      <c r="DA1803" s="8"/>
      <c r="DB1803" s="191"/>
      <c r="DC1803" s="13"/>
      <c r="DD1803" s="7"/>
      <c r="DE1803" s="12"/>
      <c r="DF1803" s="81"/>
      <c r="DG1803" s="81"/>
      <c r="DH1803" s="215"/>
      <c r="DI1803" s="215"/>
      <c r="DJ1803" s="215"/>
      <c r="DK1803" s="215"/>
      <c r="DL1803" s="8"/>
      <c r="DM1803" s="8"/>
      <c r="DN1803" s="191"/>
      <c r="DO1803" s="13"/>
      <c r="DP1803" s="7"/>
      <c r="DQ1803" s="12"/>
      <c r="DR1803" s="81"/>
      <c r="DS1803" s="81"/>
      <c r="DT1803" s="215"/>
      <c r="DU1803" s="215"/>
      <c r="DV1803" s="215"/>
      <c r="DW1803" s="215"/>
      <c r="DX1803" s="8"/>
      <c r="DY1803" s="8"/>
      <c r="DZ1803" s="191"/>
      <c r="EA1803" s="175" t="str">
        <f>_xlfn.LET(_xlpm.vID,$B1803,_xlpm.vName,$C1803,_xlpm.vPort,TRIM($E1803&amp;""),_xlpm.vCountry,TRIM($R1803&amp;""),_xlpm.vPostal,TRIM($P1803&amp;""),_xlpm.vCityRaw,TRIM($O1803&amp;""),_xlpm.vCity,TRIM(LEFT(_xlpm.vCityRaw,IFERROR(FIND(",",_xlpm.vCityRaw&amp;","),LEN(_xlpm.vCityRaw)+1)-1)),_xlpm.vProv,TRIM($Q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3" s="90" t="str">
        <f>IF(AND(ISBLANK($B1803),ISBLANK($C1803)),"",IF(fund_fx = "USD",_xlfn.XLOOKUP($H1803,fx[currency_code],fx[rate],1), _xlfn.XLOOKUP($H1803,fx[currency_code],fx[rate],1)/_xlfn.XLOOKUP(fund_fx,fx[currency_code],fx[rate],1)))</f>
        <v/>
      </c>
    </row>
    <row r="1804" spans="2:132" ht="13.05" customHeight="1" x14ac:dyDescent="0.3">
      <c r="B1804" s="7"/>
      <c r="C1804" s="7"/>
      <c r="D1804" s="6"/>
      <c r="E1804" s="6"/>
      <c r="F1804" s="8"/>
      <c r="G1804" s="7"/>
      <c r="H1804" s="7"/>
      <c r="K1804" s="7"/>
      <c r="L1804" s="7"/>
      <c r="M1804" s="7"/>
      <c r="N1804" s="7"/>
      <c r="O1804" s="7"/>
      <c r="P1804" s="7"/>
      <c r="Q1804" s="7"/>
      <c r="R1804" s="9"/>
      <c r="U1804" s="9"/>
      <c r="V1804" s="8"/>
      <c r="W1804" s="8"/>
      <c r="X1804" s="8"/>
      <c r="Y1804" s="9"/>
      <c r="Z1804" s="8"/>
      <c r="AA1804" s="8"/>
      <c r="AB1804" s="215"/>
      <c r="AC1804" s="8"/>
      <c r="AD1804" s="8"/>
      <c r="AE1804" s="8"/>
      <c r="AF1804" s="215"/>
      <c r="AG1804" s="8"/>
      <c r="AH1804" s="8"/>
      <c r="AI1804" s="80"/>
      <c r="AJ1804" s="8"/>
      <c r="AK1804" s="8"/>
      <c r="AL1804" s="8"/>
      <c r="AM1804" s="8"/>
      <c r="AN1804" s="80"/>
      <c r="AO1804" s="81"/>
      <c r="AP1804" s="81"/>
      <c r="AQ1804" s="191"/>
      <c r="AR1804" s="8"/>
      <c r="AS1804" s="8"/>
      <c r="AT1804" s="8"/>
      <c r="AU1804" s="8"/>
      <c r="AV1804" s="13"/>
      <c r="AW1804" s="215"/>
      <c r="AX1804" s="8"/>
      <c r="AY1804" s="8"/>
      <c r="AZ1804" s="81"/>
      <c r="BA1804" s="81"/>
      <c r="BB1804" s="81"/>
      <c r="BC1804" s="81"/>
      <c r="BD1804" s="81"/>
      <c r="BE1804" s="81"/>
      <c r="BF1804" s="13"/>
      <c r="BG1804" s="81"/>
      <c r="BH1804" s="81"/>
      <c r="BI1804" s="190"/>
      <c r="BJ1804" s="189"/>
      <c r="BK1804" s="219"/>
      <c r="BL1804" s="215"/>
      <c r="BM1804" s="8"/>
      <c r="BN1804" s="8"/>
      <c r="BO1804" s="215"/>
      <c r="BP1804" s="8"/>
      <c r="BQ1804" s="81"/>
      <c r="BR1804" s="79"/>
      <c r="BS1804" s="13"/>
      <c r="BT1804" s="7"/>
      <c r="BU1804" s="12"/>
      <c r="BV1804" s="81"/>
      <c r="BW1804" s="81"/>
      <c r="BX1804" s="215"/>
      <c r="BY1804" s="215"/>
      <c r="BZ1804" s="215"/>
      <c r="CA1804" s="215"/>
      <c r="CB1804" s="8"/>
      <c r="CC1804" s="8"/>
      <c r="CD1804" s="191"/>
      <c r="CE1804" s="13"/>
      <c r="CF1804" s="7"/>
      <c r="CG1804" s="12"/>
      <c r="CH1804" s="81"/>
      <c r="CI1804" s="81"/>
      <c r="CJ1804" s="215"/>
      <c r="CK1804" s="215"/>
      <c r="CL1804" s="215"/>
      <c r="CM1804" s="215"/>
      <c r="CN1804" s="8"/>
      <c r="CO1804" s="8"/>
      <c r="CP1804" s="191"/>
      <c r="CQ1804" s="13"/>
      <c r="CR1804" s="7"/>
      <c r="CS1804" s="12"/>
      <c r="CT1804" s="81"/>
      <c r="CU1804" s="81"/>
      <c r="CV1804" s="215"/>
      <c r="CW1804" s="215"/>
      <c r="CX1804" s="215"/>
      <c r="CY1804" s="215"/>
      <c r="CZ1804" s="8"/>
      <c r="DA1804" s="8"/>
      <c r="DB1804" s="191"/>
      <c r="DC1804" s="13"/>
      <c r="DD1804" s="7"/>
      <c r="DE1804" s="12"/>
      <c r="DF1804" s="81"/>
      <c r="DG1804" s="81"/>
      <c r="DH1804" s="215"/>
      <c r="DI1804" s="215"/>
      <c r="DJ1804" s="215"/>
      <c r="DK1804" s="215"/>
      <c r="DL1804" s="8"/>
      <c r="DM1804" s="8"/>
      <c r="DN1804" s="191"/>
      <c r="DO1804" s="13"/>
      <c r="DP1804" s="7"/>
      <c r="DQ1804" s="12"/>
      <c r="DR1804" s="81"/>
      <c r="DS1804" s="81"/>
      <c r="DT1804" s="215"/>
      <c r="DU1804" s="215"/>
      <c r="DV1804" s="215"/>
      <c r="DW1804" s="215"/>
      <c r="DX1804" s="8"/>
      <c r="DY1804" s="8"/>
      <c r="DZ1804" s="191"/>
      <c r="EA1804" s="175" t="str">
        <f>_xlfn.LET(_xlpm.vID,$B1804,_xlpm.vName,$C1804,_xlpm.vPort,TRIM($E1804&amp;""),_xlpm.vCountry,TRIM($R1804&amp;""),_xlpm.vPostal,TRIM($P1804&amp;""),_xlpm.vCityRaw,TRIM($O1804&amp;""),_xlpm.vCity,TRIM(LEFT(_xlpm.vCityRaw,IFERROR(FIND(",",_xlpm.vCityRaw&amp;","),LEN(_xlpm.vCityRaw)+1)-1)),_xlpm.vProv,TRIM($Q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4" s="90" t="str">
        <f>IF(AND(ISBLANK($B1804),ISBLANK($C1804)),"",IF(fund_fx = "USD",_xlfn.XLOOKUP($H1804,fx[currency_code],fx[rate],1), _xlfn.XLOOKUP($H1804,fx[currency_code],fx[rate],1)/_xlfn.XLOOKUP(fund_fx,fx[currency_code],fx[rate],1)))</f>
        <v/>
      </c>
    </row>
    <row r="1805" spans="2:132" ht="13.05" customHeight="1" x14ac:dyDescent="0.3">
      <c r="B1805" s="7"/>
      <c r="C1805" s="7"/>
      <c r="D1805" s="6"/>
      <c r="E1805" s="6"/>
      <c r="F1805" s="8"/>
      <c r="G1805" s="7"/>
      <c r="H1805" s="7"/>
      <c r="K1805" s="7"/>
      <c r="L1805" s="7"/>
      <c r="M1805" s="7"/>
      <c r="N1805" s="7"/>
      <c r="O1805" s="7"/>
      <c r="P1805" s="7"/>
      <c r="Q1805" s="7"/>
      <c r="R1805" s="9"/>
      <c r="U1805" s="9"/>
      <c r="V1805" s="8"/>
      <c r="W1805" s="8"/>
      <c r="X1805" s="8"/>
      <c r="Y1805" s="9"/>
      <c r="Z1805" s="8"/>
      <c r="AA1805" s="8"/>
      <c r="AB1805" s="215"/>
      <c r="AC1805" s="8"/>
      <c r="AD1805" s="8"/>
      <c r="AE1805" s="8"/>
      <c r="AF1805" s="215"/>
      <c r="AG1805" s="8"/>
      <c r="AH1805" s="8"/>
      <c r="AI1805" s="80"/>
      <c r="AJ1805" s="8"/>
      <c r="AK1805" s="8"/>
      <c r="AL1805" s="8"/>
      <c r="AM1805" s="8"/>
      <c r="AN1805" s="80"/>
      <c r="AO1805" s="81"/>
      <c r="AP1805" s="81"/>
      <c r="AQ1805" s="191"/>
      <c r="AR1805" s="8"/>
      <c r="AS1805" s="8"/>
      <c r="AT1805" s="8"/>
      <c r="AU1805" s="8"/>
      <c r="AV1805" s="13"/>
      <c r="AW1805" s="215"/>
      <c r="AX1805" s="8"/>
      <c r="AY1805" s="8"/>
      <c r="AZ1805" s="81"/>
      <c r="BA1805" s="81"/>
      <c r="BB1805" s="81"/>
      <c r="BC1805" s="81"/>
      <c r="BD1805" s="81"/>
      <c r="BE1805" s="81"/>
      <c r="BF1805" s="13"/>
      <c r="BG1805" s="81"/>
      <c r="BH1805" s="81"/>
      <c r="BI1805" s="190"/>
      <c r="BJ1805" s="189"/>
      <c r="BK1805" s="219"/>
      <c r="BL1805" s="215"/>
      <c r="BM1805" s="8"/>
      <c r="BN1805" s="8"/>
      <c r="BO1805" s="215"/>
      <c r="BP1805" s="8"/>
      <c r="BQ1805" s="81"/>
      <c r="BR1805" s="79"/>
      <c r="BS1805" s="13"/>
      <c r="BT1805" s="7"/>
      <c r="BU1805" s="12"/>
      <c r="BV1805" s="81"/>
      <c r="BW1805" s="81"/>
      <c r="BX1805" s="215"/>
      <c r="BY1805" s="215"/>
      <c r="BZ1805" s="215"/>
      <c r="CA1805" s="215"/>
      <c r="CB1805" s="8"/>
      <c r="CC1805" s="8"/>
      <c r="CD1805" s="191"/>
      <c r="CE1805" s="13"/>
      <c r="CF1805" s="7"/>
      <c r="CG1805" s="12"/>
      <c r="CH1805" s="81"/>
      <c r="CI1805" s="81"/>
      <c r="CJ1805" s="215"/>
      <c r="CK1805" s="215"/>
      <c r="CL1805" s="215"/>
      <c r="CM1805" s="215"/>
      <c r="CN1805" s="8"/>
      <c r="CO1805" s="8"/>
      <c r="CP1805" s="191"/>
      <c r="CQ1805" s="13"/>
      <c r="CR1805" s="7"/>
      <c r="CS1805" s="12"/>
      <c r="CT1805" s="81"/>
      <c r="CU1805" s="81"/>
      <c r="CV1805" s="215"/>
      <c r="CW1805" s="215"/>
      <c r="CX1805" s="215"/>
      <c r="CY1805" s="215"/>
      <c r="CZ1805" s="8"/>
      <c r="DA1805" s="8"/>
      <c r="DB1805" s="191"/>
      <c r="DC1805" s="13"/>
      <c r="DD1805" s="7"/>
      <c r="DE1805" s="12"/>
      <c r="DF1805" s="81"/>
      <c r="DG1805" s="81"/>
      <c r="DH1805" s="215"/>
      <c r="DI1805" s="215"/>
      <c r="DJ1805" s="215"/>
      <c r="DK1805" s="215"/>
      <c r="DL1805" s="8"/>
      <c r="DM1805" s="8"/>
      <c r="DN1805" s="191"/>
      <c r="DO1805" s="13"/>
      <c r="DP1805" s="7"/>
      <c r="DQ1805" s="12"/>
      <c r="DR1805" s="81"/>
      <c r="DS1805" s="81"/>
      <c r="DT1805" s="215"/>
      <c r="DU1805" s="215"/>
      <c r="DV1805" s="215"/>
      <c r="DW1805" s="215"/>
      <c r="DX1805" s="8"/>
      <c r="DY1805" s="8"/>
      <c r="DZ1805" s="191"/>
      <c r="EA1805" s="175" t="str">
        <f>_xlfn.LET(_xlpm.vID,$B1805,_xlpm.vName,$C1805,_xlpm.vPort,TRIM($E1805&amp;""),_xlpm.vCountry,TRIM($R1805&amp;""),_xlpm.vPostal,TRIM($P1805&amp;""),_xlpm.vCityRaw,TRIM($O1805&amp;""),_xlpm.vCity,TRIM(LEFT(_xlpm.vCityRaw,IFERROR(FIND(",",_xlpm.vCityRaw&amp;","),LEN(_xlpm.vCityRaw)+1)-1)),_xlpm.vProv,TRIM($Q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5" s="90" t="str">
        <f>IF(AND(ISBLANK($B1805),ISBLANK($C1805)),"",IF(fund_fx = "USD",_xlfn.XLOOKUP($H1805,fx[currency_code],fx[rate],1), _xlfn.XLOOKUP($H1805,fx[currency_code],fx[rate],1)/_xlfn.XLOOKUP(fund_fx,fx[currency_code],fx[rate],1)))</f>
        <v/>
      </c>
    </row>
    <row r="1806" spans="2:132" ht="13.05" customHeight="1" x14ac:dyDescent="0.3">
      <c r="B1806" s="7"/>
      <c r="C1806" s="7"/>
      <c r="D1806" s="6"/>
      <c r="E1806" s="6"/>
      <c r="F1806" s="8"/>
      <c r="G1806" s="7"/>
      <c r="H1806" s="7"/>
      <c r="K1806" s="7"/>
      <c r="L1806" s="7"/>
      <c r="M1806" s="7"/>
      <c r="N1806" s="7"/>
      <c r="O1806" s="7"/>
      <c r="P1806" s="7"/>
      <c r="Q1806" s="7"/>
      <c r="R1806" s="9"/>
      <c r="U1806" s="9"/>
      <c r="V1806" s="8"/>
      <c r="W1806" s="8"/>
      <c r="X1806" s="8"/>
      <c r="Y1806" s="9"/>
      <c r="Z1806" s="8"/>
      <c r="AA1806" s="8"/>
      <c r="AB1806" s="215"/>
      <c r="AC1806" s="8"/>
      <c r="AD1806" s="8"/>
      <c r="AE1806" s="8"/>
      <c r="AF1806" s="215"/>
      <c r="AG1806" s="8"/>
      <c r="AH1806" s="8"/>
      <c r="AI1806" s="80"/>
      <c r="AJ1806" s="8"/>
      <c r="AK1806" s="8"/>
      <c r="AL1806" s="8"/>
      <c r="AM1806" s="8"/>
      <c r="AN1806" s="80"/>
      <c r="AO1806" s="81"/>
      <c r="AP1806" s="81"/>
      <c r="AQ1806" s="191"/>
      <c r="AR1806" s="8"/>
      <c r="AS1806" s="8"/>
      <c r="AT1806" s="8"/>
      <c r="AU1806" s="8"/>
      <c r="AV1806" s="13"/>
      <c r="AW1806" s="215"/>
      <c r="AX1806" s="8"/>
      <c r="AY1806" s="8"/>
      <c r="AZ1806" s="81"/>
      <c r="BA1806" s="81"/>
      <c r="BB1806" s="81"/>
      <c r="BC1806" s="81"/>
      <c r="BD1806" s="81"/>
      <c r="BE1806" s="81"/>
      <c r="BF1806" s="13"/>
      <c r="BG1806" s="81"/>
      <c r="BH1806" s="81"/>
      <c r="BI1806" s="190"/>
      <c r="BJ1806" s="189"/>
      <c r="BK1806" s="219"/>
      <c r="BL1806" s="215"/>
      <c r="BM1806" s="8"/>
      <c r="BN1806" s="8"/>
      <c r="BO1806" s="215"/>
      <c r="BP1806" s="8"/>
      <c r="BQ1806" s="81"/>
      <c r="BR1806" s="79"/>
      <c r="BS1806" s="13"/>
      <c r="BT1806" s="7"/>
      <c r="BU1806" s="12"/>
      <c r="BV1806" s="81"/>
      <c r="BW1806" s="81"/>
      <c r="BX1806" s="215"/>
      <c r="BY1806" s="215"/>
      <c r="BZ1806" s="215"/>
      <c r="CA1806" s="215"/>
      <c r="CB1806" s="8"/>
      <c r="CC1806" s="8"/>
      <c r="CD1806" s="191"/>
      <c r="CE1806" s="13"/>
      <c r="CF1806" s="7"/>
      <c r="CG1806" s="12"/>
      <c r="CH1806" s="81"/>
      <c r="CI1806" s="81"/>
      <c r="CJ1806" s="215"/>
      <c r="CK1806" s="215"/>
      <c r="CL1806" s="215"/>
      <c r="CM1806" s="215"/>
      <c r="CN1806" s="8"/>
      <c r="CO1806" s="8"/>
      <c r="CP1806" s="191"/>
      <c r="CQ1806" s="13"/>
      <c r="CR1806" s="7"/>
      <c r="CS1806" s="12"/>
      <c r="CT1806" s="81"/>
      <c r="CU1806" s="81"/>
      <c r="CV1806" s="215"/>
      <c r="CW1806" s="215"/>
      <c r="CX1806" s="215"/>
      <c r="CY1806" s="215"/>
      <c r="CZ1806" s="8"/>
      <c r="DA1806" s="8"/>
      <c r="DB1806" s="191"/>
      <c r="DC1806" s="13"/>
      <c r="DD1806" s="7"/>
      <c r="DE1806" s="12"/>
      <c r="DF1806" s="81"/>
      <c r="DG1806" s="81"/>
      <c r="DH1806" s="215"/>
      <c r="DI1806" s="215"/>
      <c r="DJ1806" s="215"/>
      <c r="DK1806" s="215"/>
      <c r="DL1806" s="8"/>
      <c r="DM1806" s="8"/>
      <c r="DN1806" s="191"/>
      <c r="DO1806" s="13"/>
      <c r="DP1806" s="7"/>
      <c r="DQ1806" s="12"/>
      <c r="DR1806" s="81"/>
      <c r="DS1806" s="81"/>
      <c r="DT1806" s="215"/>
      <c r="DU1806" s="215"/>
      <c r="DV1806" s="215"/>
      <c r="DW1806" s="215"/>
      <c r="DX1806" s="8"/>
      <c r="DY1806" s="8"/>
      <c r="DZ1806" s="191"/>
      <c r="EA1806" s="175" t="str">
        <f>_xlfn.LET(_xlpm.vID,$B1806,_xlpm.vName,$C1806,_xlpm.vPort,TRIM($E1806&amp;""),_xlpm.vCountry,TRIM($R1806&amp;""),_xlpm.vPostal,TRIM($P1806&amp;""),_xlpm.vCityRaw,TRIM($O1806&amp;""),_xlpm.vCity,TRIM(LEFT(_xlpm.vCityRaw,IFERROR(FIND(",",_xlpm.vCityRaw&amp;","),LEN(_xlpm.vCityRaw)+1)-1)),_xlpm.vProv,TRIM($Q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6" s="90" t="str">
        <f>IF(AND(ISBLANK($B1806),ISBLANK($C1806)),"",IF(fund_fx = "USD",_xlfn.XLOOKUP($H1806,fx[currency_code],fx[rate],1), _xlfn.XLOOKUP($H1806,fx[currency_code],fx[rate],1)/_xlfn.XLOOKUP(fund_fx,fx[currency_code],fx[rate],1)))</f>
        <v/>
      </c>
    </row>
    <row r="1807" spans="2:132" ht="13.05" customHeight="1" x14ac:dyDescent="0.3">
      <c r="B1807" s="7"/>
      <c r="C1807" s="7"/>
      <c r="D1807" s="6"/>
      <c r="E1807" s="6"/>
      <c r="F1807" s="8"/>
      <c r="G1807" s="7"/>
      <c r="H1807" s="7"/>
      <c r="K1807" s="7"/>
      <c r="L1807" s="7"/>
      <c r="M1807" s="7"/>
      <c r="N1807" s="7"/>
      <c r="O1807" s="7"/>
      <c r="P1807" s="7"/>
      <c r="Q1807" s="7"/>
      <c r="R1807" s="9"/>
      <c r="U1807" s="9"/>
      <c r="V1807" s="8"/>
      <c r="W1807" s="8"/>
      <c r="X1807" s="8"/>
      <c r="Y1807" s="9"/>
      <c r="Z1807" s="8"/>
      <c r="AA1807" s="8"/>
      <c r="AB1807" s="215"/>
      <c r="AC1807" s="8"/>
      <c r="AD1807" s="8"/>
      <c r="AE1807" s="8"/>
      <c r="AF1807" s="215"/>
      <c r="AG1807" s="8"/>
      <c r="AH1807" s="8"/>
      <c r="AI1807" s="80"/>
      <c r="AJ1807" s="8"/>
      <c r="AK1807" s="8"/>
      <c r="AL1807" s="8"/>
      <c r="AM1807" s="8"/>
      <c r="AN1807" s="80"/>
      <c r="AO1807" s="81"/>
      <c r="AP1807" s="81"/>
      <c r="AQ1807" s="191"/>
      <c r="AR1807" s="8"/>
      <c r="AS1807" s="8"/>
      <c r="AT1807" s="8"/>
      <c r="AU1807" s="8"/>
      <c r="AV1807" s="13"/>
      <c r="AW1807" s="215"/>
      <c r="AX1807" s="8"/>
      <c r="AY1807" s="8"/>
      <c r="AZ1807" s="81"/>
      <c r="BA1807" s="81"/>
      <c r="BB1807" s="81"/>
      <c r="BC1807" s="81"/>
      <c r="BD1807" s="81"/>
      <c r="BE1807" s="81"/>
      <c r="BF1807" s="13"/>
      <c r="BG1807" s="81"/>
      <c r="BH1807" s="81"/>
      <c r="BI1807" s="190"/>
      <c r="BJ1807" s="189"/>
      <c r="BK1807" s="219"/>
      <c r="BL1807" s="215"/>
      <c r="BM1807" s="8"/>
      <c r="BN1807" s="8"/>
      <c r="BO1807" s="215"/>
      <c r="BP1807" s="8"/>
      <c r="BQ1807" s="81"/>
      <c r="BR1807" s="79"/>
      <c r="BS1807" s="13"/>
      <c r="BT1807" s="7"/>
      <c r="BU1807" s="12"/>
      <c r="BV1807" s="81"/>
      <c r="BW1807" s="81"/>
      <c r="BX1807" s="215"/>
      <c r="BY1807" s="215"/>
      <c r="BZ1807" s="215"/>
      <c r="CA1807" s="215"/>
      <c r="CB1807" s="8"/>
      <c r="CC1807" s="8"/>
      <c r="CD1807" s="191"/>
      <c r="CE1807" s="13"/>
      <c r="CF1807" s="7"/>
      <c r="CG1807" s="12"/>
      <c r="CH1807" s="81"/>
      <c r="CI1807" s="81"/>
      <c r="CJ1807" s="215"/>
      <c r="CK1807" s="215"/>
      <c r="CL1807" s="215"/>
      <c r="CM1807" s="215"/>
      <c r="CN1807" s="8"/>
      <c r="CO1807" s="8"/>
      <c r="CP1807" s="191"/>
      <c r="CQ1807" s="13"/>
      <c r="CR1807" s="7"/>
      <c r="CS1807" s="12"/>
      <c r="CT1807" s="81"/>
      <c r="CU1807" s="81"/>
      <c r="CV1807" s="215"/>
      <c r="CW1807" s="215"/>
      <c r="CX1807" s="215"/>
      <c r="CY1807" s="215"/>
      <c r="CZ1807" s="8"/>
      <c r="DA1807" s="8"/>
      <c r="DB1807" s="191"/>
      <c r="DC1807" s="13"/>
      <c r="DD1807" s="7"/>
      <c r="DE1807" s="12"/>
      <c r="DF1807" s="81"/>
      <c r="DG1807" s="81"/>
      <c r="DH1807" s="215"/>
      <c r="DI1807" s="215"/>
      <c r="DJ1807" s="215"/>
      <c r="DK1807" s="215"/>
      <c r="DL1807" s="8"/>
      <c r="DM1807" s="8"/>
      <c r="DN1807" s="191"/>
      <c r="DO1807" s="13"/>
      <c r="DP1807" s="7"/>
      <c r="DQ1807" s="12"/>
      <c r="DR1807" s="81"/>
      <c r="DS1807" s="81"/>
      <c r="DT1807" s="215"/>
      <c r="DU1807" s="215"/>
      <c r="DV1807" s="215"/>
      <c r="DW1807" s="215"/>
      <c r="DX1807" s="8"/>
      <c r="DY1807" s="8"/>
      <c r="DZ1807" s="191"/>
      <c r="EA1807" s="175" t="str">
        <f>_xlfn.LET(_xlpm.vID,$B1807,_xlpm.vName,$C1807,_xlpm.vPort,TRIM($E1807&amp;""),_xlpm.vCountry,TRIM($R1807&amp;""),_xlpm.vPostal,TRIM($P1807&amp;""),_xlpm.vCityRaw,TRIM($O1807&amp;""),_xlpm.vCity,TRIM(LEFT(_xlpm.vCityRaw,IFERROR(FIND(",",_xlpm.vCityRaw&amp;","),LEN(_xlpm.vCityRaw)+1)-1)),_xlpm.vProv,TRIM($Q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7" s="90" t="str">
        <f>IF(AND(ISBLANK($B1807),ISBLANK($C1807)),"",IF(fund_fx = "USD",_xlfn.XLOOKUP($H1807,fx[currency_code],fx[rate],1), _xlfn.XLOOKUP($H1807,fx[currency_code],fx[rate],1)/_xlfn.XLOOKUP(fund_fx,fx[currency_code],fx[rate],1)))</f>
        <v/>
      </c>
    </row>
    <row r="1808" spans="2:132" ht="13.05" customHeight="1" x14ac:dyDescent="0.3">
      <c r="B1808" s="7"/>
      <c r="C1808" s="7"/>
      <c r="D1808" s="6"/>
      <c r="E1808" s="6"/>
      <c r="F1808" s="8"/>
      <c r="G1808" s="7"/>
      <c r="H1808" s="7"/>
      <c r="K1808" s="7"/>
      <c r="L1808" s="7"/>
      <c r="M1808" s="7"/>
      <c r="N1808" s="7"/>
      <c r="O1808" s="7"/>
      <c r="P1808" s="7"/>
      <c r="Q1808" s="7"/>
      <c r="R1808" s="9"/>
      <c r="U1808" s="9"/>
      <c r="V1808" s="8"/>
      <c r="W1808" s="8"/>
      <c r="X1808" s="8"/>
      <c r="Y1808" s="9"/>
      <c r="Z1808" s="8"/>
      <c r="AA1808" s="8"/>
      <c r="AB1808" s="215"/>
      <c r="AC1808" s="8"/>
      <c r="AD1808" s="8"/>
      <c r="AE1808" s="8"/>
      <c r="AF1808" s="215"/>
      <c r="AG1808" s="8"/>
      <c r="AH1808" s="8"/>
      <c r="AI1808" s="80"/>
      <c r="AJ1808" s="8"/>
      <c r="AK1808" s="8"/>
      <c r="AL1808" s="8"/>
      <c r="AM1808" s="8"/>
      <c r="AN1808" s="80"/>
      <c r="AO1808" s="81"/>
      <c r="AP1808" s="81"/>
      <c r="AQ1808" s="191"/>
      <c r="AR1808" s="8"/>
      <c r="AS1808" s="8"/>
      <c r="AT1808" s="8"/>
      <c r="AU1808" s="8"/>
      <c r="AV1808" s="13"/>
      <c r="AW1808" s="215"/>
      <c r="AX1808" s="8"/>
      <c r="AY1808" s="8"/>
      <c r="AZ1808" s="81"/>
      <c r="BA1808" s="81"/>
      <c r="BB1808" s="81"/>
      <c r="BC1808" s="81"/>
      <c r="BD1808" s="81"/>
      <c r="BE1808" s="81"/>
      <c r="BF1808" s="13"/>
      <c r="BG1808" s="81"/>
      <c r="BH1808" s="81"/>
      <c r="BI1808" s="190"/>
      <c r="BJ1808" s="189"/>
      <c r="BK1808" s="219"/>
      <c r="BL1808" s="215"/>
      <c r="BM1808" s="8"/>
      <c r="BN1808" s="8"/>
      <c r="BO1808" s="215"/>
      <c r="BP1808" s="8"/>
      <c r="BQ1808" s="81"/>
      <c r="BR1808" s="79"/>
      <c r="BS1808" s="13"/>
      <c r="BT1808" s="7"/>
      <c r="BU1808" s="12"/>
      <c r="BV1808" s="81"/>
      <c r="BW1808" s="81"/>
      <c r="BX1808" s="215"/>
      <c r="BY1808" s="215"/>
      <c r="BZ1808" s="215"/>
      <c r="CA1808" s="215"/>
      <c r="CB1808" s="8"/>
      <c r="CC1808" s="8"/>
      <c r="CD1808" s="191"/>
      <c r="CE1808" s="13"/>
      <c r="CF1808" s="7"/>
      <c r="CG1808" s="12"/>
      <c r="CH1808" s="81"/>
      <c r="CI1808" s="81"/>
      <c r="CJ1808" s="215"/>
      <c r="CK1808" s="215"/>
      <c r="CL1808" s="215"/>
      <c r="CM1808" s="215"/>
      <c r="CN1808" s="8"/>
      <c r="CO1808" s="8"/>
      <c r="CP1808" s="191"/>
      <c r="CQ1808" s="13"/>
      <c r="CR1808" s="7"/>
      <c r="CS1808" s="12"/>
      <c r="CT1808" s="81"/>
      <c r="CU1808" s="81"/>
      <c r="CV1808" s="215"/>
      <c r="CW1808" s="215"/>
      <c r="CX1808" s="215"/>
      <c r="CY1808" s="215"/>
      <c r="CZ1808" s="8"/>
      <c r="DA1808" s="8"/>
      <c r="DB1808" s="191"/>
      <c r="DC1808" s="13"/>
      <c r="DD1808" s="7"/>
      <c r="DE1808" s="12"/>
      <c r="DF1808" s="81"/>
      <c r="DG1808" s="81"/>
      <c r="DH1808" s="215"/>
      <c r="DI1808" s="215"/>
      <c r="DJ1808" s="215"/>
      <c r="DK1808" s="215"/>
      <c r="DL1808" s="8"/>
      <c r="DM1808" s="8"/>
      <c r="DN1808" s="191"/>
      <c r="DO1808" s="13"/>
      <c r="DP1808" s="7"/>
      <c r="DQ1808" s="12"/>
      <c r="DR1808" s="81"/>
      <c r="DS1808" s="81"/>
      <c r="DT1808" s="215"/>
      <c r="DU1808" s="215"/>
      <c r="DV1808" s="215"/>
      <c r="DW1808" s="215"/>
      <c r="DX1808" s="8"/>
      <c r="DY1808" s="8"/>
      <c r="DZ1808" s="191"/>
      <c r="EA1808" s="175" t="str">
        <f>_xlfn.LET(_xlpm.vID,$B1808,_xlpm.vName,$C1808,_xlpm.vPort,TRIM($E1808&amp;""),_xlpm.vCountry,TRIM($R1808&amp;""),_xlpm.vPostal,TRIM($P1808&amp;""),_xlpm.vCityRaw,TRIM($O1808&amp;""),_xlpm.vCity,TRIM(LEFT(_xlpm.vCityRaw,IFERROR(FIND(",",_xlpm.vCityRaw&amp;","),LEN(_xlpm.vCityRaw)+1)-1)),_xlpm.vProv,TRIM($Q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8" s="90" t="str">
        <f>IF(AND(ISBLANK($B1808),ISBLANK($C1808)),"",IF(fund_fx = "USD",_xlfn.XLOOKUP($H1808,fx[currency_code],fx[rate],1), _xlfn.XLOOKUP($H1808,fx[currency_code],fx[rate],1)/_xlfn.XLOOKUP(fund_fx,fx[currency_code],fx[rate],1)))</f>
        <v/>
      </c>
    </row>
    <row r="1809" spans="2:132" ht="13.05" customHeight="1" x14ac:dyDescent="0.3">
      <c r="B1809" s="7"/>
      <c r="C1809" s="7"/>
      <c r="D1809" s="6"/>
      <c r="E1809" s="6"/>
      <c r="F1809" s="8"/>
      <c r="G1809" s="7"/>
      <c r="H1809" s="7"/>
      <c r="K1809" s="7"/>
      <c r="L1809" s="7"/>
      <c r="M1809" s="7"/>
      <c r="N1809" s="7"/>
      <c r="O1809" s="7"/>
      <c r="P1809" s="7"/>
      <c r="Q1809" s="7"/>
      <c r="R1809" s="9"/>
      <c r="U1809" s="9"/>
      <c r="V1809" s="8"/>
      <c r="W1809" s="8"/>
      <c r="X1809" s="8"/>
      <c r="Y1809" s="9"/>
      <c r="Z1809" s="8"/>
      <c r="AA1809" s="8"/>
      <c r="AB1809" s="215"/>
      <c r="AC1809" s="8"/>
      <c r="AD1809" s="8"/>
      <c r="AE1809" s="8"/>
      <c r="AF1809" s="215"/>
      <c r="AG1809" s="8"/>
      <c r="AH1809" s="8"/>
      <c r="AI1809" s="80"/>
      <c r="AJ1809" s="8"/>
      <c r="AK1809" s="8"/>
      <c r="AL1809" s="8"/>
      <c r="AM1809" s="8"/>
      <c r="AN1809" s="80"/>
      <c r="AO1809" s="81"/>
      <c r="AP1809" s="81"/>
      <c r="AQ1809" s="191"/>
      <c r="AR1809" s="8"/>
      <c r="AS1809" s="8"/>
      <c r="AT1809" s="8"/>
      <c r="AU1809" s="8"/>
      <c r="AV1809" s="13"/>
      <c r="AW1809" s="215"/>
      <c r="AX1809" s="8"/>
      <c r="AY1809" s="8"/>
      <c r="AZ1809" s="81"/>
      <c r="BA1809" s="81"/>
      <c r="BB1809" s="81"/>
      <c r="BC1809" s="81"/>
      <c r="BD1809" s="81"/>
      <c r="BE1809" s="81"/>
      <c r="BF1809" s="13"/>
      <c r="BG1809" s="81"/>
      <c r="BH1809" s="81"/>
      <c r="BI1809" s="190"/>
      <c r="BJ1809" s="189"/>
      <c r="BK1809" s="219"/>
      <c r="BL1809" s="215"/>
      <c r="BM1809" s="8"/>
      <c r="BN1809" s="8"/>
      <c r="BO1809" s="215"/>
      <c r="BP1809" s="8"/>
      <c r="BQ1809" s="81"/>
      <c r="BR1809" s="79"/>
      <c r="BS1809" s="13"/>
      <c r="BT1809" s="7"/>
      <c r="BU1809" s="12"/>
      <c r="BV1809" s="81"/>
      <c r="BW1809" s="81"/>
      <c r="BX1809" s="215"/>
      <c r="BY1809" s="215"/>
      <c r="BZ1809" s="215"/>
      <c r="CA1809" s="215"/>
      <c r="CB1809" s="8"/>
      <c r="CC1809" s="8"/>
      <c r="CD1809" s="191"/>
      <c r="CE1809" s="13"/>
      <c r="CF1809" s="7"/>
      <c r="CG1809" s="12"/>
      <c r="CH1809" s="81"/>
      <c r="CI1809" s="81"/>
      <c r="CJ1809" s="215"/>
      <c r="CK1809" s="215"/>
      <c r="CL1809" s="215"/>
      <c r="CM1809" s="215"/>
      <c r="CN1809" s="8"/>
      <c r="CO1809" s="8"/>
      <c r="CP1809" s="191"/>
      <c r="CQ1809" s="13"/>
      <c r="CR1809" s="7"/>
      <c r="CS1809" s="12"/>
      <c r="CT1809" s="81"/>
      <c r="CU1809" s="81"/>
      <c r="CV1809" s="215"/>
      <c r="CW1809" s="215"/>
      <c r="CX1809" s="215"/>
      <c r="CY1809" s="215"/>
      <c r="CZ1809" s="8"/>
      <c r="DA1809" s="8"/>
      <c r="DB1809" s="191"/>
      <c r="DC1809" s="13"/>
      <c r="DD1809" s="7"/>
      <c r="DE1809" s="12"/>
      <c r="DF1809" s="81"/>
      <c r="DG1809" s="81"/>
      <c r="DH1809" s="215"/>
      <c r="DI1809" s="215"/>
      <c r="DJ1809" s="215"/>
      <c r="DK1809" s="215"/>
      <c r="DL1809" s="8"/>
      <c r="DM1809" s="8"/>
      <c r="DN1809" s="191"/>
      <c r="DO1809" s="13"/>
      <c r="DP1809" s="7"/>
      <c r="DQ1809" s="12"/>
      <c r="DR1809" s="81"/>
      <c r="DS1809" s="81"/>
      <c r="DT1809" s="215"/>
      <c r="DU1809" s="215"/>
      <c r="DV1809" s="215"/>
      <c r="DW1809" s="215"/>
      <c r="DX1809" s="8"/>
      <c r="DY1809" s="8"/>
      <c r="DZ1809" s="191"/>
      <c r="EA1809" s="175" t="str">
        <f>_xlfn.LET(_xlpm.vID,$B1809,_xlpm.vName,$C1809,_xlpm.vPort,TRIM($E1809&amp;""),_xlpm.vCountry,TRIM($R1809&amp;""),_xlpm.vPostal,TRIM($P1809&amp;""),_xlpm.vCityRaw,TRIM($O1809&amp;""),_xlpm.vCity,TRIM(LEFT(_xlpm.vCityRaw,IFERROR(FIND(",",_xlpm.vCityRaw&amp;","),LEN(_xlpm.vCityRaw)+1)-1)),_xlpm.vProv,TRIM($Q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9" s="90" t="str">
        <f>IF(AND(ISBLANK($B1809),ISBLANK($C1809)),"",IF(fund_fx = "USD",_xlfn.XLOOKUP($H1809,fx[currency_code],fx[rate],1), _xlfn.XLOOKUP($H1809,fx[currency_code],fx[rate],1)/_xlfn.XLOOKUP(fund_fx,fx[currency_code],fx[rate],1)))</f>
        <v/>
      </c>
    </row>
    <row r="1810" spans="2:132" ht="13.05" customHeight="1" x14ac:dyDescent="0.3">
      <c r="B1810" s="7"/>
      <c r="C1810" s="7"/>
      <c r="D1810" s="6"/>
      <c r="E1810" s="6"/>
      <c r="F1810" s="8"/>
      <c r="G1810" s="7"/>
      <c r="H1810" s="7"/>
      <c r="K1810" s="7"/>
      <c r="L1810" s="7"/>
      <c r="M1810" s="7"/>
      <c r="N1810" s="7"/>
      <c r="O1810" s="7"/>
      <c r="P1810" s="7"/>
      <c r="Q1810" s="7"/>
      <c r="R1810" s="9"/>
      <c r="U1810" s="9"/>
      <c r="V1810" s="8"/>
      <c r="W1810" s="8"/>
      <c r="X1810" s="8"/>
      <c r="Y1810" s="9"/>
      <c r="Z1810" s="8"/>
      <c r="AA1810" s="8"/>
      <c r="AB1810" s="215"/>
      <c r="AC1810" s="8"/>
      <c r="AD1810" s="8"/>
      <c r="AE1810" s="8"/>
      <c r="AF1810" s="215"/>
      <c r="AG1810" s="8"/>
      <c r="AH1810" s="8"/>
      <c r="AI1810" s="80"/>
      <c r="AJ1810" s="8"/>
      <c r="AK1810" s="8"/>
      <c r="AL1810" s="8"/>
      <c r="AM1810" s="8"/>
      <c r="AN1810" s="80"/>
      <c r="AO1810" s="81"/>
      <c r="AP1810" s="81"/>
      <c r="AQ1810" s="191"/>
      <c r="AR1810" s="8"/>
      <c r="AS1810" s="8"/>
      <c r="AT1810" s="8"/>
      <c r="AU1810" s="8"/>
      <c r="AV1810" s="13"/>
      <c r="AW1810" s="215"/>
      <c r="AX1810" s="8"/>
      <c r="AY1810" s="8"/>
      <c r="AZ1810" s="81"/>
      <c r="BA1810" s="81"/>
      <c r="BB1810" s="81"/>
      <c r="BC1810" s="81"/>
      <c r="BD1810" s="81"/>
      <c r="BE1810" s="81"/>
      <c r="BF1810" s="13"/>
      <c r="BG1810" s="81"/>
      <c r="BH1810" s="81"/>
      <c r="BI1810" s="190"/>
      <c r="BJ1810" s="189"/>
      <c r="BK1810" s="219"/>
      <c r="BL1810" s="215"/>
      <c r="BM1810" s="8"/>
      <c r="BN1810" s="8"/>
      <c r="BO1810" s="215"/>
      <c r="BP1810" s="8"/>
      <c r="BQ1810" s="81"/>
      <c r="BR1810" s="79"/>
      <c r="BS1810" s="13"/>
      <c r="BT1810" s="7"/>
      <c r="BU1810" s="12"/>
      <c r="BV1810" s="81"/>
      <c r="BW1810" s="81"/>
      <c r="BX1810" s="215"/>
      <c r="BY1810" s="215"/>
      <c r="BZ1810" s="215"/>
      <c r="CA1810" s="215"/>
      <c r="CB1810" s="8"/>
      <c r="CC1810" s="8"/>
      <c r="CD1810" s="191"/>
      <c r="CE1810" s="13"/>
      <c r="CF1810" s="7"/>
      <c r="CG1810" s="12"/>
      <c r="CH1810" s="81"/>
      <c r="CI1810" s="81"/>
      <c r="CJ1810" s="215"/>
      <c r="CK1810" s="215"/>
      <c r="CL1810" s="215"/>
      <c r="CM1810" s="215"/>
      <c r="CN1810" s="8"/>
      <c r="CO1810" s="8"/>
      <c r="CP1810" s="191"/>
      <c r="CQ1810" s="13"/>
      <c r="CR1810" s="7"/>
      <c r="CS1810" s="12"/>
      <c r="CT1810" s="81"/>
      <c r="CU1810" s="81"/>
      <c r="CV1810" s="215"/>
      <c r="CW1810" s="215"/>
      <c r="CX1810" s="215"/>
      <c r="CY1810" s="215"/>
      <c r="CZ1810" s="8"/>
      <c r="DA1810" s="8"/>
      <c r="DB1810" s="191"/>
      <c r="DC1810" s="13"/>
      <c r="DD1810" s="7"/>
      <c r="DE1810" s="12"/>
      <c r="DF1810" s="81"/>
      <c r="DG1810" s="81"/>
      <c r="DH1810" s="215"/>
      <c r="DI1810" s="215"/>
      <c r="DJ1810" s="215"/>
      <c r="DK1810" s="215"/>
      <c r="DL1810" s="8"/>
      <c r="DM1810" s="8"/>
      <c r="DN1810" s="191"/>
      <c r="DO1810" s="13"/>
      <c r="DP1810" s="7"/>
      <c r="DQ1810" s="12"/>
      <c r="DR1810" s="81"/>
      <c r="DS1810" s="81"/>
      <c r="DT1810" s="215"/>
      <c r="DU1810" s="215"/>
      <c r="DV1810" s="215"/>
      <c r="DW1810" s="215"/>
      <c r="DX1810" s="8"/>
      <c r="DY1810" s="8"/>
      <c r="DZ1810" s="191"/>
      <c r="EA1810" s="175" t="str">
        <f>_xlfn.LET(_xlpm.vID,$B1810,_xlpm.vName,$C1810,_xlpm.vPort,TRIM($E1810&amp;""),_xlpm.vCountry,TRIM($R1810&amp;""),_xlpm.vPostal,TRIM($P1810&amp;""),_xlpm.vCityRaw,TRIM($O1810&amp;""),_xlpm.vCity,TRIM(LEFT(_xlpm.vCityRaw,IFERROR(FIND(",",_xlpm.vCityRaw&amp;","),LEN(_xlpm.vCityRaw)+1)-1)),_xlpm.vProv,TRIM($Q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0" s="90" t="str">
        <f>IF(AND(ISBLANK($B1810),ISBLANK($C1810)),"",IF(fund_fx = "USD",_xlfn.XLOOKUP($H1810,fx[currency_code],fx[rate],1), _xlfn.XLOOKUP($H1810,fx[currency_code],fx[rate],1)/_xlfn.XLOOKUP(fund_fx,fx[currency_code],fx[rate],1)))</f>
        <v/>
      </c>
    </row>
    <row r="1811" spans="2:132" ht="13.05" customHeight="1" x14ac:dyDescent="0.3">
      <c r="B1811" s="7"/>
      <c r="C1811" s="7"/>
      <c r="D1811" s="6"/>
      <c r="E1811" s="6"/>
      <c r="F1811" s="8"/>
      <c r="G1811" s="7"/>
      <c r="H1811" s="7"/>
      <c r="K1811" s="7"/>
      <c r="L1811" s="7"/>
      <c r="M1811" s="7"/>
      <c r="N1811" s="7"/>
      <c r="O1811" s="7"/>
      <c r="P1811" s="7"/>
      <c r="Q1811" s="7"/>
      <c r="R1811" s="9"/>
      <c r="U1811" s="9"/>
      <c r="V1811" s="8"/>
      <c r="W1811" s="8"/>
      <c r="X1811" s="8"/>
      <c r="Y1811" s="9"/>
      <c r="Z1811" s="8"/>
      <c r="AA1811" s="8"/>
      <c r="AB1811" s="215"/>
      <c r="AC1811" s="8"/>
      <c r="AD1811" s="8"/>
      <c r="AE1811" s="8"/>
      <c r="AF1811" s="215"/>
      <c r="AG1811" s="8"/>
      <c r="AH1811" s="8"/>
      <c r="AI1811" s="80"/>
      <c r="AJ1811" s="8"/>
      <c r="AK1811" s="8"/>
      <c r="AL1811" s="8"/>
      <c r="AM1811" s="8"/>
      <c r="AN1811" s="80"/>
      <c r="AO1811" s="81"/>
      <c r="AP1811" s="81"/>
      <c r="AQ1811" s="191"/>
      <c r="AR1811" s="8"/>
      <c r="AS1811" s="8"/>
      <c r="AT1811" s="8"/>
      <c r="AU1811" s="8"/>
      <c r="AV1811" s="13"/>
      <c r="AW1811" s="215"/>
      <c r="AX1811" s="8"/>
      <c r="AY1811" s="8"/>
      <c r="AZ1811" s="81"/>
      <c r="BA1811" s="81"/>
      <c r="BB1811" s="81"/>
      <c r="BC1811" s="81"/>
      <c r="BD1811" s="81"/>
      <c r="BE1811" s="81"/>
      <c r="BF1811" s="13"/>
      <c r="BG1811" s="81"/>
      <c r="BH1811" s="81"/>
      <c r="BI1811" s="190"/>
      <c r="BJ1811" s="189"/>
      <c r="BK1811" s="219"/>
      <c r="BL1811" s="215"/>
      <c r="BM1811" s="8"/>
      <c r="BN1811" s="8"/>
      <c r="BO1811" s="215"/>
      <c r="BP1811" s="8"/>
      <c r="BQ1811" s="81"/>
      <c r="BR1811" s="79"/>
      <c r="BS1811" s="13"/>
      <c r="BT1811" s="7"/>
      <c r="BU1811" s="12"/>
      <c r="BV1811" s="81"/>
      <c r="BW1811" s="81"/>
      <c r="BX1811" s="215"/>
      <c r="BY1811" s="215"/>
      <c r="BZ1811" s="215"/>
      <c r="CA1811" s="215"/>
      <c r="CB1811" s="8"/>
      <c r="CC1811" s="8"/>
      <c r="CD1811" s="191"/>
      <c r="CE1811" s="13"/>
      <c r="CF1811" s="7"/>
      <c r="CG1811" s="12"/>
      <c r="CH1811" s="81"/>
      <c r="CI1811" s="81"/>
      <c r="CJ1811" s="215"/>
      <c r="CK1811" s="215"/>
      <c r="CL1811" s="215"/>
      <c r="CM1811" s="215"/>
      <c r="CN1811" s="8"/>
      <c r="CO1811" s="8"/>
      <c r="CP1811" s="191"/>
      <c r="CQ1811" s="13"/>
      <c r="CR1811" s="7"/>
      <c r="CS1811" s="12"/>
      <c r="CT1811" s="81"/>
      <c r="CU1811" s="81"/>
      <c r="CV1811" s="215"/>
      <c r="CW1811" s="215"/>
      <c r="CX1811" s="215"/>
      <c r="CY1811" s="215"/>
      <c r="CZ1811" s="8"/>
      <c r="DA1811" s="8"/>
      <c r="DB1811" s="191"/>
      <c r="DC1811" s="13"/>
      <c r="DD1811" s="7"/>
      <c r="DE1811" s="12"/>
      <c r="DF1811" s="81"/>
      <c r="DG1811" s="81"/>
      <c r="DH1811" s="215"/>
      <c r="DI1811" s="215"/>
      <c r="DJ1811" s="215"/>
      <c r="DK1811" s="215"/>
      <c r="DL1811" s="8"/>
      <c r="DM1811" s="8"/>
      <c r="DN1811" s="191"/>
      <c r="DO1811" s="13"/>
      <c r="DP1811" s="7"/>
      <c r="DQ1811" s="12"/>
      <c r="DR1811" s="81"/>
      <c r="DS1811" s="81"/>
      <c r="DT1811" s="215"/>
      <c r="DU1811" s="215"/>
      <c r="DV1811" s="215"/>
      <c r="DW1811" s="215"/>
      <c r="DX1811" s="8"/>
      <c r="DY1811" s="8"/>
      <c r="DZ1811" s="191"/>
      <c r="EA1811" s="175" t="str">
        <f>_xlfn.LET(_xlpm.vID,$B1811,_xlpm.vName,$C1811,_xlpm.vPort,TRIM($E1811&amp;""),_xlpm.vCountry,TRIM($R1811&amp;""),_xlpm.vPostal,TRIM($P1811&amp;""),_xlpm.vCityRaw,TRIM($O1811&amp;""),_xlpm.vCity,TRIM(LEFT(_xlpm.vCityRaw,IFERROR(FIND(",",_xlpm.vCityRaw&amp;","),LEN(_xlpm.vCityRaw)+1)-1)),_xlpm.vProv,TRIM($Q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1" s="90" t="str">
        <f>IF(AND(ISBLANK($B1811),ISBLANK($C1811)),"",IF(fund_fx = "USD",_xlfn.XLOOKUP($H1811,fx[currency_code],fx[rate],1), _xlfn.XLOOKUP($H1811,fx[currency_code],fx[rate],1)/_xlfn.XLOOKUP(fund_fx,fx[currency_code],fx[rate],1)))</f>
        <v/>
      </c>
    </row>
    <row r="1812" spans="2:132" ht="13.05" customHeight="1" x14ac:dyDescent="0.3">
      <c r="B1812" s="7"/>
      <c r="C1812" s="7"/>
      <c r="D1812" s="6"/>
      <c r="E1812" s="6"/>
      <c r="F1812" s="8"/>
      <c r="G1812" s="7"/>
      <c r="H1812" s="7"/>
      <c r="K1812" s="7"/>
      <c r="L1812" s="7"/>
      <c r="M1812" s="7"/>
      <c r="N1812" s="7"/>
      <c r="O1812" s="7"/>
      <c r="P1812" s="7"/>
      <c r="Q1812" s="7"/>
      <c r="R1812" s="9"/>
      <c r="U1812" s="9"/>
      <c r="V1812" s="8"/>
      <c r="W1812" s="8"/>
      <c r="X1812" s="8"/>
      <c r="Y1812" s="9"/>
      <c r="Z1812" s="8"/>
      <c r="AA1812" s="8"/>
      <c r="AB1812" s="215"/>
      <c r="AC1812" s="8"/>
      <c r="AD1812" s="8"/>
      <c r="AE1812" s="8"/>
      <c r="AF1812" s="215"/>
      <c r="AG1812" s="8"/>
      <c r="AH1812" s="8"/>
      <c r="AI1812" s="80"/>
      <c r="AJ1812" s="8"/>
      <c r="AK1812" s="8"/>
      <c r="AL1812" s="8"/>
      <c r="AM1812" s="8"/>
      <c r="AN1812" s="80"/>
      <c r="AO1812" s="81"/>
      <c r="AP1812" s="81"/>
      <c r="AQ1812" s="191"/>
      <c r="AR1812" s="8"/>
      <c r="AS1812" s="8"/>
      <c r="AT1812" s="8"/>
      <c r="AU1812" s="8"/>
      <c r="AV1812" s="13"/>
      <c r="AW1812" s="215"/>
      <c r="AX1812" s="8"/>
      <c r="AY1812" s="8"/>
      <c r="AZ1812" s="81"/>
      <c r="BA1812" s="81"/>
      <c r="BB1812" s="81"/>
      <c r="BC1812" s="81"/>
      <c r="BD1812" s="81"/>
      <c r="BE1812" s="81"/>
      <c r="BF1812" s="13"/>
      <c r="BG1812" s="81"/>
      <c r="BH1812" s="81"/>
      <c r="BI1812" s="190"/>
      <c r="BJ1812" s="189"/>
      <c r="BK1812" s="219"/>
      <c r="BL1812" s="215"/>
      <c r="BM1812" s="8"/>
      <c r="BN1812" s="8"/>
      <c r="BO1812" s="215"/>
      <c r="BP1812" s="8"/>
      <c r="BQ1812" s="81"/>
      <c r="BR1812" s="79"/>
      <c r="BS1812" s="13"/>
      <c r="BT1812" s="7"/>
      <c r="BU1812" s="12"/>
      <c r="BV1812" s="81"/>
      <c r="BW1812" s="81"/>
      <c r="BX1812" s="215"/>
      <c r="BY1812" s="215"/>
      <c r="BZ1812" s="215"/>
      <c r="CA1812" s="215"/>
      <c r="CB1812" s="8"/>
      <c r="CC1812" s="8"/>
      <c r="CD1812" s="191"/>
      <c r="CE1812" s="13"/>
      <c r="CF1812" s="7"/>
      <c r="CG1812" s="12"/>
      <c r="CH1812" s="81"/>
      <c r="CI1812" s="81"/>
      <c r="CJ1812" s="215"/>
      <c r="CK1812" s="215"/>
      <c r="CL1812" s="215"/>
      <c r="CM1812" s="215"/>
      <c r="CN1812" s="8"/>
      <c r="CO1812" s="8"/>
      <c r="CP1812" s="191"/>
      <c r="CQ1812" s="13"/>
      <c r="CR1812" s="7"/>
      <c r="CS1812" s="12"/>
      <c r="CT1812" s="81"/>
      <c r="CU1812" s="81"/>
      <c r="CV1812" s="215"/>
      <c r="CW1812" s="215"/>
      <c r="CX1812" s="215"/>
      <c r="CY1812" s="215"/>
      <c r="CZ1812" s="8"/>
      <c r="DA1812" s="8"/>
      <c r="DB1812" s="191"/>
      <c r="DC1812" s="13"/>
      <c r="DD1812" s="7"/>
      <c r="DE1812" s="12"/>
      <c r="DF1812" s="81"/>
      <c r="DG1812" s="81"/>
      <c r="DH1812" s="215"/>
      <c r="DI1812" s="215"/>
      <c r="DJ1812" s="215"/>
      <c r="DK1812" s="215"/>
      <c r="DL1812" s="8"/>
      <c r="DM1812" s="8"/>
      <c r="DN1812" s="191"/>
      <c r="DO1812" s="13"/>
      <c r="DP1812" s="7"/>
      <c r="DQ1812" s="12"/>
      <c r="DR1812" s="81"/>
      <c r="DS1812" s="81"/>
      <c r="DT1812" s="215"/>
      <c r="DU1812" s="215"/>
      <c r="DV1812" s="215"/>
      <c r="DW1812" s="215"/>
      <c r="DX1812" s="8"/>
      <c r="DY1812" s="8"/>
      <c r="DZ1812" s="191"/>
      <c r="EA1812" s="175" t="str">
        <f>_xlfn.LET(_xlpm.vID,$B1812,_xlpm.vName,$C1812,_xlpm.vPort,TRIM($E1812&amp;""),_xlpm.vCountry,TRIM($R1812&amp;""),_xlpm.vPostal,TRIM($P1812&amp;""),_xlpm.vCityRaw,TRIM($O1812&amp;""),_xlpm.vCity,TRIM(LEFT(_xlpm.vCityRaw,IFERROR(FIND(",",_xlpm.vCityRaw&amp;","),LEN(_xlpm.vCityRaw)+1)-1)),_xlpm.vProv,TRIM($Q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2" s="90" t="str">
        <f>IF(AND(ISBLANK($B1812),ISBLANK($C1812)),"",IF(fund_fx = "USD",_xlfn.XLOOKUP($H1812,fx[currency_code],fx[rate],1), _xlfn.XLOOKUP($H1812,fx[currency_code],fx[rate],1)/_xlfn.XLOOKUP(fund_fx,fx[currency_code],fx[rate],1)))</f>
        <v/>
      </c>
    </row>
    <row r="1813" spans="2:132" ht="13.05" customHeight="1" x14ac:dyDescent="0.3">
      <c r="B1813" s="7"/>
      <c r="C1813" s="7"/>
      <c r="D1813" s="6"/>
      <c r="E1813" s="6"/>
      <c r="F1813" s="8"/>
      <c r="G1813" s="7"/>
      <c r="H1813" s="7"/>
      <c r="K1813" s="7"/>
      <c r="L1813" s="7"/>
      <c r="M1813" s="7"/>
      <c r="N1813" s="7"/>
      <c r="O1813" s="7"/>
      <c r="P1813" s="7"/>
      <c r="Q1813" s="7"/>
      <c r="R1813" s="9"/>
      <c r="U1813" s="9"/>
      <c r="V1813" s="8"/>
      <c r="W1813" s="8"/>
      <c r="X1813" s="8"/>
      <c r="Y1813" s="9"/>
      <c r="Z1813" s="8"/>
      <c r="AA1813" s="8"/>
      <c r="AB1813" s="215"/>
      <c r="AC1813" s="8"/>
      <c r="AD1813" s="8"/>
      <c r="AE1813" s="8"/>
      <c r="AF1813" s="215"/>
      <c r="AG1813" s="8"/>
      <c r="AH1813" s="8"/>
      <c r="AI1813" s="80"/>
      <c r="AJ1813" s="8"/>
      <c r="AK1813" s="8"/>
      <c r="AL1813" s="8"/>
      <c r="AM1813" s="8"/>
      <c r="AN1813" s="80"/>
      <c r="AO1813" s="81"/>
      <c r="AP1813" s="81"/>
      <c r="AQ1813" s="191"/>
      <c r="AR1813" s="8"/>
      <c r="AS1813" s="8"/>
      <c r="AT1813" s="8"/>
      <c r="AU1813" s="8"/>
      <c r="AV1813" s="13"/>
      <c r="AW1813" s="215"/>
      <c r="AX1813" s="8"/>
      <c r="AY1813" s="8"/>
      <c r="AZ1813" s="81"/>
      <c r="BA1813" s="81"/>
      <c r="BB1813" s="81"/>
      <c r="BC1813" s="81"/>
      <c r="BD1813" s="81"/>
      <c r="BE1813" s="81"/>
      <c r="BF1813" s="13"/>
      <c r="BG1813" s="81"/>
      <c r="BH1813" s="81"/>
      <c r="BI1813" s="190"/>
      <c r="BJ1813" s="189"/>
      <c r="BK1813" s="219"/>
      <c r="BL1813" s="215"/>
      <c r="BM1813" s="8"/>
      <c r="BN1813" s="8"/>
      <c r="BO1813" s="215"/>
      <c r="BP1813" s="8"/>
      <c r="BQ1813" s="81"/>
      <c r="BR1813" s="79"/>
      <c r="BS1813" s="13"/>
      <c r="BT1813" s="7"/>
      <c r="BU1813" s="12"/>
      <c r="BV1813" s="81"/>
      <c r="BW1813" s="81"/>
      <c r="BX1813" s="215"/>
      <c r="BY1813" s="215"/>
      <c r="BZ1813" s="215"/>
      <c r="CA1813" s="215"/>
      <c r="CB1813" s="8"/>
      <c r="CC1813" s="8"/>
      <c r="CD1813" s="191"/>
      <c r="CE1813" s="13"/>
      <c r="CF1813" s="7"/>
      <c r="CG1813" s="12"/>
      <c r="CH1813" s="81"/>
      <c r="CI1813" s="81"/>
      <c r="CJ1813" s="215"/>
      <c r="CK1813" s="215"/>
      <c r="CL1813" s="215"/>
      <c r="CM1813" s="215"/>
      <c r="CN1813" s="8"/>
      <c r="CO1813" s="8"/>
      <c r="CP1813" s="191"/>
      <c r="CQ1813" s="13"/>
      <c r="CR1813" s="7"/>
      <c r="CS1813" s="12"/>
      <c r="CT1813" s="81"/>
      <c r="CU1813" s="81"/>
      <c r="CV1813" s="215"/>
      <c r="CW1813" s="215"/>
      <c r="CX1813" s="215"/>
      <c r="CY1813" s="215"/>
      <c r="CZ1813" s="8"/>
      <c r="DA1813" s="8"/>
      <c r="DB1813" s="191"/>
      <c r="DC1813" s="13"/>
      <c r="DD1813" s="7"/>
      <c r="DE1813" s="12"/>
      <c r="DF1813" s="81"/>
      <c r="DG1813" s="81"/>
      <c r="DH1813" s="215"/>
      <c r="DI1813" s="215"/>
      <c r="DJ1813" s="215"/>
      <c r="DK1813" s="215"/>
      <c r="DL1813" s="8"/>
      <c r="DM1813" s="8"/>
      <c r="DN1813" s="191"/>
      <c r="DO1813" s="13"/>
      <c r="DP1813" s="7"/>
      <c r="DQ1813" s="12"/>
      <c r="DR1813" s="81"/>
      <c r="DS1813" s="81"/>
      <c r="DT1813" s="215"/>
      <c r="DU1813" s="215"/>
      <c r="DV1813" s="215"/>
      <c r="DW1813" s="215"/>
      <c r="DX1813" s="8"/>
      <c r="DY1813" s="8"/>
      <c r="DZ1813" s="191"/>
      <c r="EA1813" s="175" t="str">
        <f>_xlfn.LET(_xlpm.vID,$B1813,_xlpm.vName,$C1813,_xlpm.vPort,TRIM($E1813&amp;""),_xlpm.vCountry,TRIM($R1813&amp;""),_xlpm.vPostal,TRIM($P1813&amp;""),_xlpm.vCityRaw,TRIM($O1813&amp;""),_xlpm.vCity,TRIM(LEFT(_xlpm.vCityRaw,IFERROR(FIND(",",_xlpm.vCityRaw&amp;","),LEN(_xlpm.vCityRaw)+1)-1)),_xlpm.vProv,TRIM($Q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3" s="90" t="str">
        <f>IF(AND(ISBLANK($B1813),ISBLANK($C1813)),"",IF(fund_fx = "USD",_xlfn.XLOOKUP($H1813,fx[currency_code],fx[rate],1), _xlfn.XLOOKUP($H1813,fx[currency_code],fx[rate],1)/_xlfn.XLOOKUP(fund_fx,fx[currency_code],fx[rate],1)))</f>
        <v/>
      </c>
    </row>
    <row r="1814" spans="2:132" ht="13.05" customHeight="1" x14ac:dyDescent="0.3">
      <c r="B1814" s="7"/>
      <c r="C1814" s="7"/>
      <c r="D1814" s="6"/>
      <c r="E1814" s="6"/>
      <c r="F1814" s="8"/>
      <c r="G1814" s="7"/>
      <c r="H1814" s="7"/>
      <c r="K1814" s="7"/>
      <c r="L1814" s="7"/>
      <c r="M1814" s="7"/>
      <c r="N1814" s="7"/>
      <c r="O1814" s="7"/>
      <c r="P1814" s="7"/>
      <c r="Q1814" s="7"/>
      <c r="R1814" s="9"/>
      <c r="U1814" s="9"/>
      <c r="V1814" s="8"/>
      <c r="W1814" s="8"/>
      <c r="X1814" s="8"/>
      <c r="Y1814" s="9"/>
      <c r="Z1814" s="8"/>
      <c r="AA1814" s="8"/>
      <c r="AB1814" s="215"/>
      <c r="AC1814" s="8"/>
      <c r="AD1814" s="8"/>
      <c r="AE1814" s="8"/>
      <c r="AF1814" s="215"/>
      <c r="AG1814" s="8"/>
      <c r="AH1814" s="8"/>
      <c r="AI1814" s="80"/>
      <c r="AJ1814" s="8"/>
      <c r="AK1814" s="8"/>
      <c r="AL1814" s="8"/>
      <c r="AM1814" s="8"/>
      <c r="AN1814" s="80"/>
      <c r="AO1814" s="81"/>
      <c r="AP1814" s="81"/>
      <c r="AQ1814" s="191"/>
      <c r="AR1814" s="8"/>
      <c r="AS1814" s="8"/>
      <c r="AT1814" s="8"/>
      <c r="AU1814" s="8"/>
      <c r="AV1814" s="13"/>
      <c r="AW1814" s="215"/>
      <c r="AX1814" s="8"/>
      <c r="AY1814" s="8"/>
      <c r="AZ1814" s="81"/>
      <c r="BA1814" s="81"/>
      <c r="BB1814" s="81"/>
      <c r="BC1814" s="81"/>
      <c r="BD1814" s="81"/>
      <c r="BE1814" s="81"/>
      <c r="BF1814" s="13"/>
      <c r="BG1814" s="81"/>
      <c r="BH1814" s="81"/>
      <c r="BI1814" s="190"/>
      <c r="BJ1814" s="189"/>
      <c r="BK1814" s="219"/>
      <c r="BL1814" s="215"/>
      <c r="BM1814" s="8"/>
      <c r="BN1814" s="8"/>
      <c r="BO1814" s="215"/>
      <c r="BP1814" s="8"/>
      <c r="BQ1814" s="81"/>
      <c r="BR1814" s="79"/>
      <c r="BS1814" s="13"/>
      <c r="BT1814" s="7"/>
      <c r="BU1814" s="12"/>
      <c r="BV1814" s="81"/>
      <c r="BW1814" s="81"/>
      <c r="BX1814" s="215"/>
      <c r="BY1814" s="215"/>
      <c r="BZ1814" s="215"/>
      <c r="CA1814" s="215"/>
      <c r="CB1814" s="8"/>
      <c r="CC1814" s="8"/>
      <c r="CD1814" s="191"/>
      <c r="CE1814" s="13"/>
      <c r="CF1814" s="7"/>
      <c r="CG1814" s="12"/>
      <c r="CH1814" s="81"/>
      <c r="CI1814" s="81"/>
      <c r="CJ1814" s="215"/>
      <c r="CK1814" s="215"/>
      <c r="CL1814" s="215"/>
      <c r="CM1814" s="215"/>
      <c r="CN1814" s="8"/>
      <c r="CO1814" s="8"/>
      <c r="CP1814" s="191"/>
      <c r="CQ1814" s="13"/>
      <c r="CR1814" s="7"/>
      <c r="CS1814" s="12"/>
      <c r="CT1814" s="81"/>
      <c r="CU1814" s="81"/>
      <c r="CV1814" s="215"/>
      <c r="CW1814" s="215"/>
      <c r="CX1814" s="215"/>
      <c r="CY1814" s="215"/>
      <c r="CZ1814" s="8"/>
      <c r="DA1814" s="8"/>
      <c r="DB1814" s="191"/>
      <c r="DC1814" s="13"/>
      <c r="DD1814" s="7"/>
      <c r="DE1814" s="12"/>
      <c r="DF1814" s="81"/>
      <c r="DG1814" s="81"/>
      <c r="DH1814" s="215"/>
      <c r="DI1814" s="215"/>
      <c r="DJ1814" s="215"/>
      <c r="DK1814" s="215"/>
      <c r="DL1814" s="8"/>
      <c r="DM1814" s="8"/>
      <c r="DN1814" s="191"/>
      <c r="DO1814" s="13"/>
      <c r="DP1814" s="7"/>
      <c r="DQ1814" s="12"/>
      <c r="DR1814" s="81"/>
      <c r="DS1814" s="81"/>
      <c r="DT1814" s="215"/>
      <c r="DU1814" s="215"/>
      <c r="DV1814" s="215"/>
      <c r="DW1814" s="215"/>
      <c r="DX1814" s="8"/>
      <c r="DY1814" s="8"/>
      <c r="DZ1814" s="191"/>
      <c r="EA1814" s="175" t="str">
        <f>_xlfn.LET(_xlpm.vID,$B1814,_xlpm.vName,$C1814,_xlpm.vPort,TRIM($E1814&amp;""),_xlpm.vCountry,TRIM($R1814&amp;""),_xlpm.vPostal,TRIM($P1814&amp;""),_xlpm.vCityRaw,TRIM($O1814&amp;""),_xlpm.vCity,TRIM(LEFT(_xlpm.vCityRaw,IFERROR(FIND(",",_xlpm.vCityRaw&amp;","),LEN(_xlpm.vCityRaw)+1)-1)),_xlpm.vProv,TRIM($Q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4" s="90" t="str">
        <f>IF(AND(ISBLANK($B1814),ISBLANK($C1814)),"",IF(fund_fx = "USD",_xlfn.XLOOKUP($H1814,fx[currency_code],fx[rate],1), _xlfn.XLOOKUP($H1814,fx[currency_code],fx[rate],1)/_xlfn.XLOOKUP(fund_fx,fx[currency_code],fx[rate],1)))</f>
        <v/>
      </c>
    </row>
    <row r="1815" spans="2:132" ht="13.05" customHeight="1" x14ac:dyDescent="0.3">
      <c r="B1815" s="7"/>
      <c r="C1815" s="7"/>
      <c r="D1815" s="6"/>
      <c r="E1815" s="6"/>
      <c r="F1815" s="8"/>
      <c r="G1815" s="7"/>
      <c r="H1815" s="7"/>
      <c r="K1815" s="7"/>
      <c r="L1815" s="7"/>
      <c r="M1815" s="7"/>
      <c r="N1815" s="7"/>
      <c r="O1815" s="7"/>
      <c r="P1815" s="7"/>
      <c r="Q1815" s="7"/>
      <c r="R1815" s="9"/>
      <c r="U1815" s="9"/>
      <c r="V1815" s="8"/>
      <c r="W1815" s="8"/>
      <c r="X1815" s="8"/>
      <c r="Y1815" s="9"/>
      <c r="Z1815" s="8"/>
      <c r="AA1815" s="8"/>
      <c r="AB1815" s="215"/>
      <c r="AC1815" s="8"/>
      <c r="AD1815" s="8"/>
      <c r="AE1815" s="8"/>
      <c r="AF1815" s="215"/>
      <c r="AG1815" s="8"/>
      <c r="AH1815" s="8"/>
      <c r="AI1815" s="80"/>
      <c r="AJ1815" s="8"/>
      <c r="AK1815" s="8"/>
      <c r="AL1815" s="8"/>
      <c r="AM1815" s="8"/>
      <c r="AN1815" s="80"/>
      <c r="AO1815" s="81"/>
      <c r="AP1815" s="81"/>
      <c r="AQ1815" s="191"/>
      <c r="AR1815" s="8"/>
      <c r="AS1815" s="8"/>
      <c r="AT1815" s="8"/>
      <c r="AU1815" s="8"/>
      <c r="AV1815" s="13"/>
      <c r="AW1815" s="215"/>
      <c r="AX1815" s="8"/>
      <c r="AY1815" s="8"/>
      <c r="AZ1815" s="81"/>
      <c r="BA1815" s="81"/>
      <c r="BB1815" s="81"/>
      <c r="BC1815" s="81"/>
      <c r="BD1815" s="81"/>
      <c r="BE1815" s="81"/>
      <c r="BF1815" s="13"/>
      <c r="BG1815" s="81"/>
      <c r="BH1815" s="81"/>
      <c r="BI1815" s="190"/>
      <c r="BJ1815" s="189"/>
      <c r="BK1815" s="219"/>
      <c r="BL1815" s="215"/>
      <c r="BM1815" s="8"/>
      <c r="BN1815" s="8"/>
      <c r="BO1815" s="215"/>
      <c r="BP1815" s="8"/>
      <c r="BQ1815" s="81"/>
      <c r="BR1815" s="79"/>
      <c r="BS1815" s="13"/>
      <c r="BT1815" s="7"/>
      <c r="BU1815" s="12"/>
      <c r="BV1815" s="81"/>
      <c r="BW1815" s="81"/>
      <c r="BX1815" s="215"/>
      <c r="BY1815" s="215"/>
      <c r="BZ1815" s="215"/>
      <c r="CA1815" s="215"/>
      <c r="CB1815" s="8"/>
      <c r="CC1815" s="8"/>
      <c r="CD1815" s="191"/>
      <c r="CE1815" s="13"/>
      <c r="CF1815" s="7"/>
      <c r="CG1815" s="12"/>
      <c r="CH1815" s="81"/>
      <c r="CI1815" s="81"/>
      <c r="CJ1815" s="215"/>
      <c r="CK1815" s="215"/>
      <c r="CL1815" s="215"/>
      <c r="CM1815" s="215"/>
      <c r="CN1815" s="8"/>
      <c r="CO1815" s="8"/>
      <c r="CP1815" s="191"/>
      <c r="CQ1815" s="13"/>
      <c r="CR1815" s="7"/>
      <c r="CS1815" s="12"/>
      <c r="CT1815" s="81"/>
      <c r="CU1815" s="81"/>
      <c r="CV1815" s="215"/>
      <c r="CW1815" s="215"/>
      <c r="CX1815" s="215"/>
      <c r="CY1815" s="215"/>
      <c r="CZ1815" s="8"/>
      <c r="DA1815" s="8"/>
      <c r="DB1815" s="191"/>
      <c r="DC1815" s="13"/>
      <c r="DD1815" s="7"/>
      <c r="DE1815" s="12"/>
      <c r="DF1815" s="81"/>
      <c r="DG1815" s="81"/>
      <c r="DH1815" s="215"/>
      <c r="DI1815" s="215"/>
      <c r="DJ1815" s="215"/>
      <c r="DK1815" s="215"/>
      <c r="DL1815" s="8"/>
      <c r="DM1815" s="8"/>
      <c r="DN1815" s="191"/>
      <c r="DO1815" s="13"/>
      <c r="DP1815" s="7"/>
      <c r="DQ1815" s="12"/>
      <c r="DR1815" s="81"/>
      <c r="DS1815" s="81"/>
      <c r="DT1815" s="215"/>
      <c r="DU1815" s="215"/>
      <c r="DV1815" s="215"/>
      <c r="DW1815" s="215"/>
      <c r="DX1815" s="8"/>
      <c r="DY1815" s="8"/>
      <c r="DZ1815" s="191"/>
      <c r="EA1815" s="175" t="str">
        <f>_xlfn.LET(_xlpm.vID,$B1815,_xlpm.vName,$C1815,_xlpm.vPort,TRIM($E1815&amp;""),_xlpm.vCountry,TRIM($R1815&amp;""),_xlpm.vPostal,TRIM($P1815&amp;""),_xlpm.vCityRaw,TRIM($O1815&amp;""),_xlpm.vCity,TRIM(LEFT(_xlpm.vCityRaw,IFERROR(FIND(",",_xlpm.vCityRaw&amp;","),LEN(_xlpm.vCityRaw)+1)-1)),_xlpm.vProv,TRIM($Q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5" s="90" t="str">
        <f>IF(AND(ISBLANK($B1815),ISBLANK($C1815)),"",IF(fund_fx = "USD",_xlfn.XLOOKUP($H1815,fx[currency_code],fx[rate],1), _xlfn.XLOOKUP($H1815,fx[currency_code],fx[rate],1)/_xlfn.XLOOKUP(fund_fx,fx[currency_code],fx[rate],1)))</f>
        <v/>
      </c>
    </row>
    <row r="1816" spans="2:132" ht="13.05" customHeight="1" x14ac:dyDescent="0.3">
      <c r="B1816" s="7"/>
      <c r="C1816" s="7"/>
      <c r="D1816" s="6"/>
      <c r="E1816" s="6"/>
      <c r="F1816" s="8"/>
      <c r="G1816" s="7"/>
      <c r="H1816" s="7"/>
      <c r="K1816" s="7"/>
      <c r="L1816" s="7"/>
      <c r="M1816" s="7"/>
      <c r="N1816" s="7"/>
      <c r="O1816" s="7"/>
      <c r="P1816" s="7"/>
      <c r="Q1816" s="7"/>
      <c r="R1816" s="9"/>
      <c r="U1816" s="9"/>
      <c r="V1816" s="8"/>
      <c r="W1816" s="8"/>
      <c r="X1816" s="8"/>
      <c r="Y1816" s="9"/>
      <c r="Z1816" s="8"/>
      <c r="AA1816" s="8"/>
      <c r="AB1816" s="215"/>
      <c r="AC1816" s="8"/>
      <c r="AD1816" s="8"/>
      <c r="AE1816" s="8"/>
      <c r="AF1816" s="215"/>
      <c r="AG1816" s="8"/>
      <c r="AH1816" s="8"/>
      <c r="AI1816" s="80"/>
      <c r="AJ1816" s="8"/>
      <c r="AK1816" s="8"/>
      <c r="AL1816" s="8"/>
      <c r="AM1816" s="8"/>
      <c r="AN1816" s="80"/>
      <c r="AO1816" s="81"/>
      <c r="AP1816" s="81"/>
      <c r="AQ1816" s="191"/>
      <c r="AR1816" s="8"/>
      <c r="AS1816" s="8"/>
      <c r="AT1816" s="8"/>
      <c r="AU1816" s="8"/>
      <c r="AV1816" s="13"/>
      <c r="AW1816" s="215"/>
      <c r="AX1816" s="8"/>
      <c r="AY1816" s="8"/>
      <c r="AZ1816" s="81"/>
      <c r="BA1816" s="81"/>
      <c r="BB1816" s="81"/>
      <c r="BC1816" s="81"/>
      <c r="BD1816" s="81"/>
      <c r="BE1816" s="81"/>
      <c r="BF1816" s="13"/>
      <c r="BG1816" s="81"/>
      <c r="BH1816" s="81"/>
      <c r="BI1816" s="190"/>
      <c r="BJ1816" s="189"/>
      <c r="BK1816" s="219"/>
      <c r="BL1816" s="215"/>
      <c r="BM1816" s="8"/>
      <c r="BN1816" s="8"/>
      <c r="BO1816" s="215"/>
      <c r="BP1816" s="8"/>
      <c r="BQ1816" s="81"/>
      <c r="BR1816" s="79"/>
      <c r="BS1816" s="13"/>
      <c r="BT1816" s="7"/>
      <c r="BU1816" s="12"/>
      <c r="BV1816" s="81"/>
      <c r="BW1816" s="81"/>
      <c r="BX1816" s="215"/>
      <c r="BY1816" s="215"/>
      <c r="BZ1816" s="215"/>
      <c r="CA1816" s="215"/>
      <c r="CB1816" s="8"/>
      <c r="CC1816" s="8"/>
      <c r="CD1816" s="191"/>
      <c r="CE1816" s="13"/>
      <c r="CF1816" s="7"/>
      <c r="CG1816" s="12"/>
      <c r="CH1816" s="81"/>
      <c r="CI1816" s="81"/>
      <c r="CJ1816" s="215"/>
      <c r="CK1816" s="215"/>
      <c r="CL1816" s="215"/>
      <c r="CM1816" s="215"/>
      <c r="CN1816" s="8"/>
      <c r="CO1816" s="8"/>
      <c r="CP1816" s="191"/>
      <c r="CQ1816" s="13"/>
      <c r="CR1816" s="7"/>
      <c r="CS1816" s="12"/>
      <c r="CT1816" s="81"/>
      <c r="CU1816" s="81"/>
      <c r="CV1816" s="215"/>
      <c r="CW1816" s="215"/>
      <c r="CX1816" s="215"/>
      <c r="CY1816" s="215"/>
      <c r="CZ1816" s="8"/>
      <c r="DA1816" s="8"/>
      <c r="DB1816" s="191"/>
      <c r="DC1816" s="13"/>
      <c r="DD1816" s="7"/>
      <c r="DE1816" s="12"/>
      <c r="DF1816" s="81"/>
      <c r="DG1816" s="81"/>
      <c r="DH1816" s="215"/>
      <c r="DI1816" s="215"/>
      <c r="DJ1816" s="215"/>
      <c r="DK1816" s="215"/>
      <c r="DL1816" s="8"/>
      <c r="DM1816" s="8"/>
      <c r="DN1816" s="191"/>
      <c r="DO1816" s="13"/>
      <c r="DP1816" s="7"/>
      <c r="DQ1816" s="12"/>
      <c r="DR1816" s="81"/>
      <c r="DS1816" s="81"/>
      <c r="DT1816" s="215"/>
      <c r="DU1816" s="215"/>
      <c r="DV1816" s="215"/>
      <c r="DW1816" s="215"/>
      <c r="DX1816" s="8"/>
      <c r="DY1816" s="8"/>
      <c r="DZ1816" s="191"/>
      <c r="EA1816" s="175" t="str">
        <f>_xlfn.LET(_xlpm.vID,$B1816,_xlpm.vName,$C1816,_xlpm.vPort,TRIM($E1816&amp;""),_xlpm.vCountry,TRIM($R1816&amp;""),_xlpm.vPostal,TRIM($P1816&amp;""),_xlpm.vCityRaw,TRIM($O1816&amp;""),_xlpm.vCity,TRIM(LEFT(_xlpm.vCityRaw,IFERROR(FIND(",",_xlpm.vCityRaw&amp;","),LEN(_xlpm.vCityRaw)+1)-1)),_xlpm.vProv,TRIM($Q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6" s="90" t="str">
        <f>IF(AND(ISBLANK($B1816),ISBLANK($C1816)),"",IF(fund_fx = "USD",_xlfn.XLOOKUP($H1816,fx[currency_code],fx[rate],1), _xlfn.XLOOKUP($H1816,fx[currency_code],fx[rate],1)/_xlfn.XLOOKUP(fund_fx,fx[currency_code],fx[rate],1)))</f>
        <v/>
      </c>
    </row>
    <row r="1817" spans="2:132" ht="13.05" customHeight="1" x14ac:dyDescent="0.3">
      <c r="B1817" s="7"/>
      <c r="C1817" s="7"/>
      <c r="D1817" s="6"/>
      <c r="E1817" s="6"/>
      <c r="F1817" s="8"/>
      <c r="G1817" s="7"/>
      <c r="H1817" s="7"/>
      <c r="K1817" s="7"/>
      <c r="L1817" s="7"/>
      <c r="M1817" s="7"/>
      <c r="N1817" s="7"/>
      <c r="O1817" s="7"/>
      <c r="P1817" s="7"/>
      <c r="Q1817" s="7"/>
      <c r="R1817" s="9"/>
      <c r="U1817" s="9"/>
      <c r="V1817" s="8"/>
      <c r="W1817" s="8"/>
      <c r="X1817" s="8"/>
      <c r="Y1817" s="9"/>
      <c r="Z1817" s="8"/>
      <c r="AA1817" s="8"/>
      <c r="AB1817" s="215"/>
      <c r="AC1817" s="8"/>
      <c r="AD1817" s="8"/>
      <c r="AE1817" s="8"/>
      <c r="AF1817" s="215"/>
      <c r="AG1817" s="8"/>
      <c r="AH1817" s="8"/>
      <c r="AI1817" s="80"/>
      <c r="AJ1817" s="8"/>
      <c r="AK1817" s="8"/>
      <c r="AL1817" s="8"/>
      <c r="AM1817" s="8"/>
      <c r="AN1817" s="80"/>
      <c r="AO1817" s="81"/>
      <c r="AP1817" s="81"/>
      <c r="AQ1817" s="191"/>
      <c r="AR1817" s="8"/>
      <c r="AS1817" s="8"/>
      <c r="AT1817" s="8"/>
      <c r="AU1817" s="8"/>
      <c r="AV1817" s="13"/>
      <c r="AW1817" s="215"/>
      <c r="AX1817" s="8"/>
      <c r="AY1817" s="8"/>
      <c r="AZ1817" s="81"/>
      <c r="BA1817" s="81"/>
      <c r="BB1817" s="81"/>
      <c r="BC1817" s="81"/>
      <c r="BD1817" s="81"/>
      <c r="BE1817" s="81"/>
      <c r="BF1817" s="13"/>
      <c r="BG1817" s="81"/>
      <c r="BH1817" s="81"/>
      <c r="BI1817" s="190"/>
      <c r="BJ1817" s="189"/>
      <c r="BK1817" s="219"/>
      <c r="BL1817" s="215"/>
      <c r="BM1817" s="8"/>
      <c r="BN1817" s="8"/>
      <c r="BO1817" s="215"/>
      <c r="BP1817" s="8"/>
      <c r="BQ1817" s="81"/>
      <c r="BR1817" s="79"/>
      <c r="BS1817" s="13"/>
      <c r="BT1817" s="7"/>
      <c r="BU1817" s="12"/>
      <c r="BV1817" s="81"/>
      <c r="BW1817" s="81"/>
      <c r="BX1817" s="215"/>
      <c r="BY1817" s="215"/>
      <c r="BZ1817" s="215"/>
      <c r="CA1817" s="215"/>
      <c r="CB1817" s="8"/>
      <c r="CC1817" s="8"/>
      <c r="CD1817" s="191"/>
      <c r="CE1817" s="13"/>
      <c r="CF1817" s="7"/>
      <c r="CG1817" s="12"/>
      <c r="CH1817" s="81"/>
      <c r="CI1817" s="81"/>
      <c r="CJ1817" s="215"/>
      <c r="CK1817" s="215"/>
      <c r="CL1817" s="215"/>
      <c r="CM1817" s="215"/>
      <c r="CN1817" s="8"/>
      <c r="CO1817" s="8"/>
      <c r="CP1817" s="191"/>
      <c r="CQ1817" s="13"/>
      <c r="CR1817" s="7"/>
      <c r="CS1817" s="12"/>
      <c r="CT1817" s="81"/>
      <c r="CU1817" s="81"/>
      <c r="CV1817" s="215"/>
      <c r="CW1817" s="215"/>
      <c r="CX1817" s="215"/>
      <c r="CY1817" s="215"/>
      <c r="CZ1817" s="8"/>
      <c r="DA1817" s="8"/>
      <c r="DB1817" s="191"/>
      <c r="DC1817" s="13"/>
      <c r="DD1817" s="7"/>
      <c r="DE1817" s="12"/>
      <c r="DF1817" s="81"/>
      <c r="DG1817" s="81"/>
      <c r="DH1817" s="215"/>
      <c r="DI1817" s="215"/>
      <c r="DJ1817" s="215"/>
      <c r="DK1817" s="215"/>
      <c r="DL1817" s="8"/>
      <c r="DM1817" s="8"/>
      <c r="DN1817" s="191"/>
      <c r="DO1817" s="13"/>
      <c r="DP1817" s="7"/>
      <c r="DQ1817" s="12"/>
      <c r="DR1817" s="81"/>
      <c r="DS1817" s="81"/>
      <c r="DT1817" s="215"/>
      <c r="DU1817" s="215"/>
      <c r="DV1817" s="215"/>
      <c r="DW1817" s="215"/>
      <c r="DX1817" s="8"/>
      <c r="DY1817" s="8"/>
      <c r="DZ1817" s="191"/>
      <c r="EA1817" s="175" t="str">
        <f>_xlfn.LET(_xlpm.vID,$B1817,_xlpm.vName,$C1817,_xlpm.vPort,TRIM($E1817&amp;""),_xlpm.vCountry,TRIM($R1817&amp;""),_xlpm.vPostal,TRIM($P1817&amp;""),_xlpm.vCityRaw,TRIM($O1817&amp;""),_xlpm.vCity,TRIM(LEFT(_xlpm.vCityRaw,IFERROR(FIND(",",_xlpm.vCityRaw&amp;","),LEN(_xlpm.vCityRaw)+1)-1)),_xlpm.vProv,TRIM($Q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7" s="90" t="str">
        <f>IF(AND(ISBLANK($B1817),ISBLANK($C1817)),"",IF(fund_fx = "USD",_xlfn.XLOOKUP($H1817,fx[currency_code],fx[rate],1), _xlfn.XLOOKUP($H1817,fx[currency_code],fx[rate],1)/_xlfn.XLOOKUP(fund_fx,fx[currency_code],fx[rate],1)))</f>
        <v/>
      </c>
    </row>
    <row r="1818" spans="2:132" ht="13.05" customHeight="1" x14ac:dyDescent="0.3">
      <c r="B1818" s="7"/>
      <c r="C1818" s="7"/>
      <c r="D1818" s="6"/>
      <c r="E1818" s="6"/>
      <c r="F1818" s="8"/>
      <c r="G1818" s="7"/>
      <c r="H1818" s="7"/>
      <c r="K1818" s="7"/>
      <c r="L1818" s="7"/>
      <c r="M1818" s="7"/>
      <c r="N1818" s="7"/>
      <c r="O1818" s="7"/>
      <c r="P1818" s="7"/>
      <c r="Q1818" s="7"/>
      <c r="R1818" s="9"/>
      <c r="U1818" s="9"/>
      <c r="V1818" s="8"/>
      <c r="W1818" s="8"/>
      <c r="X1818" s="8"/>
      <c r="Y1818" s="9"/>
      <c r="Z1818" s="8"/>
      <c r="AA1818" s="8"/>
      <c r="AB1818" s="215"/>
      <c r="AC1818" s="8"/>
      <c r="AD1818" s="8"/>
      <c r="AE1818" s="8"/>
      <c r="AF1818" s="215"/>
      <c r="AG1818" s="8"/>
      <c r="AH1818" s="8"/>
      <c r="AI1818" s="80"/>
      <c r="AJ1818" s="8"/>
      <c r="AK1818" s="8"/>
      <c r="AL1818" s="8"/>
      <c r="AM1818" s="8"/>
      <c r="AN1818" s="80"/>
      <c r="AO1818" s="81"/>
      <c r="AP1818" s="81"/>
      <c r="AQ1818" s="191"/>
      <c r="AR1818" s="8"/>
      <c r="AS1818" s="8"/>
      <c r="AT1818" s="8"/>
      <c r="AU1818" s="8"/>
      <c r="AV1818" s="13"/>
      <c r="AW1818" s="215"/>
      <c r="AX1818" s="8"/>
      <c r="AY1818" s="8"/>
      <c r="AZ1818" s="81"/>
      <c r="BA1818" s="81"/>
      <c r="BB1818" s="81"/>
      <c r="BC1818" s="81"/>
      <c r="BD1818" s="81"/>
      <c r="BE1818" s="81"/>
      <c r="BF1818" s="13"/>
      <c r="BG1818" s="81"/>
      <c r="BH1818" s="81"/>
      <c r="BI1818" s="190"/>
      <c r="BJ1818" s="189"/>
      <c r="BK1818" s="219"/>
      <c r="BL1818" s="215"/>
      <c r="BM1818" s="8"/>
      <c r="BN1818" s="8"/>
      <c r="BO1818" s="215"/>
      <c r="BP1818" s="8"/>
      <c r="BQ1818" s="81"/>
      <c r="BR1818" s="79"/>
      <c r="BS1818" s="13"/>
      <c r="BT1818" s="7"/>
      <c r="BU1818" s="12"/>
      <c r="BV1818" s="81"/>
      <c r="BW1818" s="81"/>
      <c r="BX1818" s="215"/>
      <c r="BY1818" s="215"/>
      <c r="BZ1818" s="215"/>
      <c r="CA1818" s="215"/>
      <c r="CB1818" s="8"/>
      <c r="CC1818" s="8"/>
      <c r="CD1818" s="191"/>
      <c r="CE1818" s="13"/>
      <c r="CF1818" s="7"/>
      <c r="CG1818" s="12"/>
      <c r="CH1818" s="81"/>
      <c r="CI1818" s="81"/>
      <c r="CJ1818" s="215"/>
      <c r="CK1818" s="215"/>
      <c r="CL1818" s="215"/>
      <c r="CM1818" s="215"/>
      <c r="CN1818" s="8"/>
      <c r="CO1818" s="8"/>
      <c r="CP1818" s="191"/>
      <c r="CQ1818" s="13"/>
      <c r="CR1818" s="7"/>
      <c r="CS1818" s="12"/>
      <c r="CT1818" s="81"/>
      <c r="CU1818" s="81"/>
      <c r="CV1818" s="215"/>
      <c r="CW1818" s="215"/>
      <c r="CX1818" s="215"/>
      <c r="CY1818" s="215"/>
      <c r="CZ1818" s="8"/>
      <c r="DA1818" s="8"/>
      <c r="DB1818" s="191"/>
      <c r="DC1818" s="13"/>
      <c r="DD1818" s="7"/>
      <c r="DE1818" s="12"/>
      <c r="DF1818" s="81"/>
      <c r="DG1818" s="81"/>
      <c r="DH1818" s="215"/>
      <c r="DI1818" s="215"/>
      <c r="DJ1818" s="215"/>
      <c r="DK1818" s="215"/>
      <c r="DL1818" s="8"/>
      <c r="DM1818" s="8"/>
      <c r="DN1818" s="191"/>
      <c r="DO1818" s="13"/>
      <c r="DP1818" s="7"/>
      <c r="DQ1818" s="12"/>
      <c r="DR1818" s="81"/>
      <c r="DS1818" s="81"/>
      <c r="DT1818" s="215"/>
      <c r="DU1818" s="215"/>
      <c r="DV1818" s="215"/>
      <c r="DW1818" s="215"/>
      <c r="DX1818" s="8"/>
      <c r="DY1818" s="8"/>
      <c r="DZ1818" s="191"/>
      <c r="EA1818" s="175" t="str">
        <f>_xlfn.LET(_xlpm.vID,$B1818,_xlpm.vName,$C1818,_xlpm.vPort,TRIM($E1818&amp;""),_xlpm.vCountry,TRIM($R1818&amp;""),_xlpm.vPostal,TRIM($P1818&amp;""),_xlpm.vCityRaw,TRIM($O1818&amp;""),_xlpm.vCity,TRIM(LEFT(_xlpm.vCityRaw,IFERROR(FIND(",",_xlpm.vCityRaw&amp;","),LEN(_xlpm.vCityRaw)+1)-1)),_xlpm.vProv,TRIM($Q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8" s="90" t="str">
        <f>IF(AND(ISBLANK($B1818),ISBLANK($C1818)),"",IF(fund_fx = "USD",_xlfn.XLOOKUP($H1818,fx[currency_code],fx[rate],1), _xlfn.XLOOKUP($H1818,fx[currency_code],fx[rate],1)/_xlfn.XLOOKUP(fund_fx,fx[currency_code],fx[rate],1)))</f>
        <v/>
      </c>
    </row>
    <row r="1819" spans="2:132" ht="13.05" customHeight="1" x14ac:dyDescent="0.3">
      <c r="B1819" s="7"/>
      <c r="C1819" s="7"/>
      <c r="D1819" s="6"/>
      <c r="E1819" s="6"/>
      <c r="F1819" s="8"/>
      <c r="G1819" s="7"/>
      <c r="H1819" s="7"/>
      <c r="K1819" s="7"/>
      <c r="L1819" s="7"/>
      <c r="M1819" s="7"/>
      <c r="N1819" s="7"/>
      <c r="O1819" s="7"/>
      <c r="P1819" s="7"/>
      <c r="Q1819" s="7"/>
      <c r="R1819" s="9"/>
      <c r="U1819" s="9"/>
      <c r="V1819" s="8"/>
      <c r="W1819" s="8"/>
      <c r="X1819" s="8"/>
      <c r="Y1819" s="9"/>
      <c r="Z1819" s="8"/>
      <c r="AA1819" s="8"/>
      <c r="AB1819" s="215"/>
      <c r="AC1819" s="8"/>
      <c r="AD1819" s="8"/>
      <c r="AE1819" s="8"/>
      <c r="AF1819" s="215"/>
      <c r="AG1819" s="8"/>
      <c r="AH1819" s="8"/>
      <c r="AI1819" s="80"/>
      <c r="AJ1819" s="8"/>
      <c r="AK1819" s="8"/>
      <c r="AL1819" s="8"/>
      <c r="AM1819" s="8"/>
      <c r="AN1819" s="80"/>
      <c r="AO1819" s="81"/>
      <c r="AP1819" s="81"/>
      <c r="AQ1819" s="191"/>
      <c r="AR1819" s="8"/>
      <c r="AS1819" s="8"/>
      <c r="AT1819" s="8"/>
      <c r="AU1819" s="8"/>
      <c r="AV1819" s="13"/>
      <c r="AW1819" s="215"/>
      <c r="AX1819" s="8"/>
      <c r="AY1819" s="8"/>
      <c r="AZ1819" s="81"/>
      <c r="BA1819" s="81"/>
      <c r="BB1819" s="81"/>
      <c r="BC1819" s="81"/>
      <c r="BD1819" s="81"/>
      <c r="BE1819" s="81"/>
      <c r="BF1819" s="13"/>
      <c r="BG1819" s="81"/>
      <c r="BH1819" s="81"/>
      <c r="BI1819" s="190"/>
      <c r="BJ1819" s="189"/>
      <c r="BK1819" s="219"/>
      <c r="BL1819" s="215"/>
      <c r="BM1819" s="8"/>
      <c r="BN1819" s="8"/>
      <c r="BO1819" s="215"/>
      <c r="BP1819" s="8"/>
      <c r="BQ1819" s="81"/>
      <c r="BR1819" s="79"/>
      <c r="BS1819" s="13"/>
      <c r="BT1819" s="7"/>
      <c r="BU1819" s="12"/>
      <c r="BV1819" s="81"/>
      <c r="BW1819" s="81"/>
      <c r="BX1819" s="215"/>
      <c r="BY1819" s="215"/>
      <c r="BZ1819" s="215"/>
      <c r="CA1819" s="215"/>
      <c r="CB1819" s="8"/>
      <c r="CC1819" s="8"/>
      <c r="CD1819" s="191"/>
      <c r="CE1819" s="13"/>
      <c r="CF1819" s="7"/>
      <c r="CG1819" s="12"/>
      <c r="CH1819" s="81"/>
      <c r="CI1819" s="81"/>
      <c r="CJ1819" s="215"/>
      <c r="CK1819" s="215"/>
      <c r="CL1819" s="215"/>
      <c r="CM1819" s="215"/>
      <c r="CN1819" s="8"/>
      <c r="CO1819" s="8"/>
      <c r="CP1819" s="191"/>
      <c r="CQ1819" s="13"/>
      <c r="CR1819" s="7"/>
      <c r="CS1819" s="12"/>
      <c r="CT1819" s="81"/>
      <c r="CU1819" s="81"/>
      <c r="CV1819" s="215"/>
      <c r="CW1819" s="215"/>
      <c r="CX1819" s="215"/>
      <c r="CY1819" s="215"/>
      <c r="CZ1819" s="8"/>
      <c r="DA1819" s="8"/>
      <c r="DB1819" s="191"/>
      <c r="DC1819" s="13"/>
      <c r="DD1819" s="7"/>
      <c r="DE1819" s="12"/>
      <c r="DF1819" s="81"/>
      <c r="DG1819" s="81"/>
      <c r="DH1819" s="215"/>
      <c r="DI1819" s="215"/>
      <c r="DJ1819" s="215"/>
      <c r="DK1819" s="215"/>
      <c r="DL1819" s="8"/>
      <c r="DM1819" s="8"/>
      <c r="DN1819" s="191"/>
      <c r="DO1819" s="13"/>
      <c r="DP1819" s="7"/>
      <c r="DQ1819" s="12"/>
      <c r="DR1819" s="81"/>
      <c r="DS1819" s="81"/>
      <c r="DT1819" s="215"/>
      <c r="DU1819" s="215"/>
      <c r="DV1819" s="215"/>
      <c r="DW1819" s="215"/>
      <c r="DX1819" s="8"/>
      <c r="DY1819" s="8"/>
      <c r="DZ1819" s="191"/>
      <c r="EA1819" s="175" t="str">
        <f>_xlfn.LET(_xlpm.vID,$B1819,_xlpm.vName,$C1819,_xlpm.vPort,TRIM($E1819&amp;""),_xlpm.vCountry,TRIM($R1819&amp;""),_xlpm.vPostal,TRIM($P1819&amp;""),_xlpm.vCityRaw,TRIM($O1819&amp;""),_xlpm.vCity,TRIM(LEFT(_xlpm.vCityRaw,IFERROR(FIND(",",_xlpm.vCityRaw&amp;","),LEN(_xlpm.vCityRaw)+1)-1)),_xlpm.vProv,TRIM($Q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9" s="90" t="str">
        <f>IF(AND(ISBLANK($B1819),ISBLANK($C1819)),"",IF(fund_fx = "USD",_xlfn.XLOOKUP($H1819,fx[currency_code],fx[rate],1), _xlfn.XLOOKUP($H1819,fx[currency_code],fx[rate],1)/_xlfn.XLOOKUP(fund_fx,fx[currency_code],fx[rate],1)))</f>
        <v/>
      </c>
    </row>
    <row r="1820" spans="2:132" ht="13.05" customHeight="1" x14ac:dyDescent="0.3">
      <c r="B1820" s="7"/>
      <c r="C1820" s="7"/>
      <c r="D1820" s="6"/>
      <c r="E1820" s="6"/>
      <c r="F1820" s="8"/>
      <c r="G1820" s="7"/>
      <c r="H1820" s="7"/>
      <c r="K1820" s="7"/>
      <c r="L1820" s="7"/>
      <c r="M1820" s="7"/>
      <c r="N1820" s="7"/>
      <c r="O1820" s="7"/>
      <c r="P1820" s="7"/>
      <c r="Q1820" s="7"/>
      <c r="R1820" s="9"/>
      <c r="U1820" s="9"/>
      <c r="V1820" s="8"/>
      <c r="W1820" s="8"/>
      <c r="X1820" s="8"/>
      <c r="Y1820" s="9"/>
      <c r="Z1820" s="8"/>
      <c r="AA1820" s="8"/>
      <c r="AB1820" s="215"/>
      <c r="AC1820" s="8"/>
      <c r="AD1820" s="8"/>
      <c r="AE1820" s="8"/>
      <c r="AF1820" s="215"/>
      <c r="AG1820" s="8"/>
      <c r="AH1820" s="8"/>
      <c r="AI1820" s="80"/>
      <c r="AJ1820" s="8"/>
      <c r="AK1820" s="8"/>
      <c r="AL1820" s="8"/>
      <c r="AM1820" s="8"/>
      <c r="AN1820" s="80"/>
      <c r="AO1820" s="81"/>
      <c r="AP1820" s="81"/>
      <c r="AQ1820" s="191"/>
      <c r="AR1820" s="8"/>
      <c r="AS1820" s="8"/>
      <c r="AT1820" s="8"/>
      <c r="AU1820" s="8"/>
      <c r="AV1820" s="13"/>
      <c r="AW1820" s="215"/>
      <c r="AX1820" s="8"/>
      <c r="AY1820" s="8"/>
      <c r="AZ1820" s="81"/>
      <c r="BA1820" s="81"/>
      <c r="BB1820" s="81"/>
      <c r="BC1820" s="81"/>
      <c r="BD1820" s="81"/>
      <c r="BE1820" s="81"/>
      <c r="BF1820" s="13"/>
      <c r="BG1820" s="81"/>
      <c r="BH1820" s="81"/>
      <c r="BI1820" s="190"/>
      <c r="BJ1820" s="189"/>
      <c r="BK1820" s="219"/>
      <c r="BL1820" s="215"/>
      <c r="BM1820" s="8"/>
      <c r="BN1820" s="8"/>
      <c r="BO1820" s="215"/>
      <c r="BP1820" s="8"/>
      <c r="BQ1820" s="81"/>
      <c r="BR1820" s="79"/>
      <c r="BS1820" s="13"/>
      <c r="BT1820" s="7"/>
      <c r="BU1820" s="12"/>
      <c r="BV1820" s="81"/>
      <c r="BW1820" s="81"/>
      <c r="BX1820" s="215"/>
      <c r="BY1820" s="215"/>
      <c r="BZ1820" s="215"/>
      <c r="CA1820" s="215"/>
      <c r="CB1820" s="8"/>
      <c r="CC1820" s="8"/>
      <c r="CD1820" s="191"/>
      <c r="CE1820" s="13"/>
      <c r="CF1820" s="7"/>
      <c r="CG1820" s="12"/>
      <c r="CH1820" s="81"/>
      <c r="CI1820" s="81"/>
      <c r="CJ1820" s="215"/>
      <c r="CK1820" s="215"/>
      <c r="CL1820" s="215"/>
      <c r="CM1820" s="215"/>
      <c r="CN1820" s="8"/>
      <c r="CO1820" s="8"/>
      <c r="CP1820" s="191"/>
      <c r="CQ1820" s="13"/>
      <c r="CR1820" s="7"/>
      <c r="CS1820" s="12"/>
      <c r="CT1820" s="81"/>
      <c r="CU1820" s="81"/>
      <c r="CV1820" s="215"/>
      <c r="CW1820" s="215"/>
      <c r="CX1820" s="215"/>
      <c r="CY1820" s="215"/>
      <c r="CZ1820" s="8"/>
      <c r="DA1820" s="8"/>
      <c r="DB1820" s="191"/>
      <c r="DC1820" s="13"/>
      <c r="DD1820" s="7"/>
      <c r="DE1820" s="12"/>
      <c r="DF1820" s="81"/>
      <c r="DG1820" s="81"/>
      <c r="DH1820" s="215"/>
      <c r="DI1820" s="215"/>
      <c r="DJ1820" s="215"/>
      <c r="DK1820" s="215"/>
      <c r="DL1820" s="8"/>
      <c r="DM1820" s="8"/>
      <c r="DN1820" s="191"/>
      <c r="DO1820" s="13"/>
      <c r="DP1820" s="7"/>
      <c r="DQ1820" s="12"/>
      <c r="DR1820" s="81"/>
      <c r="DS1820" s="81"/>
      <c r="DT1820" s="215"/>
      <c r="DU1820" s="215"/>
      <c r="DV1820" s="215"/>
      <c r="DW1820" s="215"/>
      <c r="DX1820" s="8"/>
      <c r="DY1820" s="8"/>
      <c r="DZ1820" s="191"/>
      <c r="EA1820" s="175" t="str">
        <f>_xlfn.LET(_xlpm.vID,$B1820,_xlpm.vName,$C1820,_xlpm.vPort,TRIM($E1820&amp;""),_xlpm.vCountry,TRIM($R1820&amp;""),_xlpm.vPostal,TRIM($P1820&amp;""),_xlpm.vCityRaw,TRIM($O1820&amp;""),_xlpm.vCity,TRIM(LEFT(_xlpm.vCityRaw,IFERROR(FIND(",",_xlpm.vCityRaw&amp;","),LEN(_xlpm.vCityRaw)+1)-1)),_xlpm.vProv,TRIM($Q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0" s="90" t="str">
        <f>IF(AND(ISBLANK($B1820),ISBLANK($C1820)),"",IF(fund_fx = "USD",_xlfn.XLOOKUP($H1820,fx[currency_code],fx[rate],1), _xlfn.XLOOKUP($H1820,fx[currency_code],fx[rate],1)/_xlfn.XLOOKUP(fund_fx,fx[currency_code],fx[rate],1)))</f>
        <v/>
      </c>
    </row>
    <row r="1821" spans="2:132" ht="13.05" customHeight="1" x14ac:dyDescent="0.3">
      <c r="B1821" s="7"/>
      <c r="C1821" s="7"/>
      <c r="D1821" s="6"/>
      <c r="E1821" s="6"/>
      <c r="F1821" s="8"/>
      <c r="G1821" s="7"/>
      <c r="H1821" s="7"/>
      <c r="K1821" s="7"/>
      <c r="L1821" s="7"/>
      <c r="M1821" s="7"/>
      <c r="N1821" s="7"/>
      <c r="O1821" s="7"/>
      <c r="P1821" s="7"/>
      <c r="Q1821" s="7"/>
      <c r="R1821" s="9"/>
      <c r="U1821" s="9"/>
      <c r="V1821" s="8"/>
      <c r="W1821" s="8"/>
      <c r="X1821" s="8"/>
      <c r="Y1821" s="9"/>
      <c r="Z1821" s="8"/>
      <c r="AA1821" s="8"/>
      <c r="AB1821" s="215"/>
      <c r="AC1821" s="8"/>
      <c r="AD1821" s="8"/>
      <c r="AE1821" s="8"/>
      <c r="AF1821" s="215"/>
      <c r="AG1821" s="8"/>
      <c r="AH1821" s="8"/>
      <c r="AI1821" s="80"/>
      <c r="AJ1821" s="8"/>
      <c r="AK1821" s="8"/>
      <c r="AL1821" s="8"/>
      <c r="AM1821" s="8"/>
      <c r="AN1821" s="80"/>
      <c r="AO1821" s="81"/>
      <c r="AP1821" s="81"/>
      <c r="AQ1821" s="191"/>
      <c r="AR1821" s="8"/>
      <c r="AS1821" s="8"/>
      <c r="AT1821" s="8"/>
      <c r="AU1821" s="8"/>
      <c r="AV1821" s="13"/>
      <c r="AW1821" s="215"/>
      <c r="AX1821" s="8"/>
      <c r="AY1821" s="8"/>
      <c r="AZ1821" s="81"/>
      <c r="BA1821" s="81"/>
      <c r="BB1821" s="81"/>
      <c r="BC1821" s="81"/>
      <c r="BD1821" s="81"/>
      <c r="BE1821" s="81"/>
      <c r="BF1821" s="13"/>
      <c r="BG1821" s="81"/>
      <c r="BH1821" s="81"/>
      <c r="BI1821" s="190"/>
      <c r="BJ1821" s="189"/>
      <c r="BK1821" s="219"/>
      <c r="BL1821" s="215"/>
      <c r="BM1821" s="8"/>
      <c r="BN1821" s="8"/>
      <c r="BO1821" s="215"/>
      <c r="BP1821" s="8"/>
      <c r="BQ1821" s="81"/>
      <c r="BR1821" s="79"/>
      <c r="BS1821" s="13"/>
      <c r="BT1821" s="7"/>
      <c r="BU1821" s="12"/>
      <c r="BV1821" s="81"/>
      <c r="BW1821" s="81"/>
      <c r="BX1821" s="215"/>
      <c r="BY1821" s="215"/>
      <c r="BZ1821" s="215"/>
      <c r="CA1821" s="215"/>
      <c r="CB1821" s="8"/>
      <c r="CC1821" s="8"/>
      <c r="CD1821" s="191"/>
      <c r="CE1821" s="13"/>
      <c r="CF1821" s="7"/>
      <c r="CG1821" s="12"/>
      <c r="CH1821" s="81"/>
      <c r="CI1821" s="81"/>
      <c r="CJ1821" s="215"/>
      <c r="CK1821" s="215"/>
      <c r="CL1821" s="215"/>
      <c r="CM1821" s="215"/>
      <c r="CN1821" s="8"/>
      <c r="CO1821" s="8"/>
      <c r="CP1821" s="191"/>
      <c r="CQ1821" s="13"/>
      <c r="CR1821" s="7"/>
      <c r="CS1821" s="12"/>
      <c r="CT1821" s="81"/>
      <c r="CU1821" s="81"/>
      <c r="CV1821" s="215"/>
      <c r="CW1821" s="215"/>
      <c r="CX1821" s="215"/>
      <c r="CY1821" s="215"/>
      <c r="CZ1821" s="8"/>
      <c r="DA1821" s="8"/>
      <c r="DB1821" s="191"/>
      <c r="DC1821" s="13"/>
      <c r="DD1821" s="7"/>
      <c r="DE1821" s="12"/>
      <c r="DF1821" s="81"/>
      <c r="DG1821" s="81"/>
      <c r="DH1821" s="215"/>
      <c r="DI1821" s="215"/>
      <c r="DJ1821" s="215"/>
      <c r="DK1821" s="215"/>
      <c r="DL1821" s="8"/>
      <c r="DM1821" s="8"/>
      <c r="DN1821" s="191"/>
      <c r="DO1821" s="13"/>
      <c r="DP1821" s="7"/>
      <c r="DQ1821" s="12"/>
      <c r="DR1821" s="81"/>
      <c r="DS1821" s="81"/>
      <c r="DT1821" s="215"/>
      <c r="DU1821" s="215"/>
      <c r="DV1821" s="215"/>
      <c r="DW1821" s="215"/>
      <c r="DX1821" s="8"/>
      <c r="DY1821" s="8"/>
      <c r="DZ1821" s="191"/>
      <c r="EA1821" s="175" t="str">
        <f>_xlfn.LET(_xlpm.vID,$B1821,_xlpm.vName,$C1821,_xlpm.vPort,TRIM($E1821&amp;""),_xlpm.vCountry,TRIM($R1821&amp;""),_xlpm.vPostal,TRIM($P1821&amp;""),_xlpm.vCityRaw,TRIM($O1821&amp;""),_xlpm.vCity,TRIM(LEFT(_xlpm.vCityRaw,IFERROR(FIND(",",_xlpm.vCityRaw&amp;","),LEN(_xlpm.vCityRaw)+1)-1)),_xlpm.vProv,TRIM($Q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1" s="90" t="str">
        <f>IF(AND(ISBLANK($B1821),ISBLANK($C1821)),"",IF(fund_fx = "USD",_xlfn.XLOOKUP($H1821,fx[currency_code],fx[rate],1), _xlfn.XLOOKUP($H1821,fx[currency_code],fx[rate],1)/_xlfn.XLOOKUP(fund_fx,fx[currency_code],fx[rate],1)))</f>
        <v/>
      </c>
    </row>
    <row r="1822" spans="2:132" ht="13.05" customHeight="1" x14ac:dyDescent="0.3">
      <c r="B1822" s="7"/>
      <c r="C1822" s="7"/>
      <c r="D1822" s="6"/>
      <c r="E1822" s="6"/>
      <c r="F1822" s="8"/>
      <c r="G1822" s="7"/>
      <c r="H1822" s="7"/>
      <c r="K1822" s="7"/>
      <c r="L1822" s="7"/>
      <c r="M1822" s="7"/>
      <c r="N1822" s="7"/>
      <c r="O1822" s="7"/>
      <c r="P1822" s="7"/>
      <c r="Q1822" s="7"/>
      <c r="R1822" s="9"/>
      <c r="U1822" s="9"/>
      <c r="V1822" s="8"/>
      <c r="W1822" s="8"/>
      <c r="X1822" s="8"/>
      <c r="Y1822" s="9"/>
      <c r="Z1822" s="8"/>
      <c r="AA1822" s="8"/>
      <c r="AB1822" s="215"/>
      <c r="AC1822" s="8"/>
      <c r="AD1822" s="8"/>
      <c r="AE1822" s="8"/>
      <c r="AF1822" s="215"/>
      <c r="AG1822" s="8"/>
      <c r="AH1822" s="8"/>
      <c r="AI1822" s="80"/>
      <c r="AJ1822" s="8"/>
      <c r="AK1822" s="8"/>
      <c r="AL1822" s="8"/>
      <c r="AM1822" s="8"/>
      <c r="AN1822" s="80"/>
      <c r="AO1822" s="81"/>
      <c r="AP1822" s="81"/>
      <c r="AQ1822" s="191"/>
      <c r="AR1822" s="8"/>
      <c r="AS1822" s="8"/>
      <c r="AT1822" s="8"/>
      <c r="AU1822" s="8"/>
      <c r="AV1822" s="13"/>
      <c r="AW1822" s="215"/>
      <c r="AX1822" s="8"/>
      <c r="AY1822" s="8"/>
      <c r="AZ1822" s="81"/>
      <c r="BA1822" s="81"/>
      <c r="BB1822" s="81"/>
      <c r="BC1822" s="81"/>
      <c r="BD1822" s="81"/>
      <c r="BE1822" s="81"/>
      <c r="BF1822" s="13"/>
      <c r="BG1822" s="81"/>
      <c r="BH1822" s="81"/>
      <c r="BI1822" s="190"/>
      <c r="BJ1822" s="189"/>
      <c r="BK1822" s="219"/>
      <c r="BL1822" s="215"/>
      <c r="BM1822" s="8"/>
      <c r="BN1822" s="8"/>
      <c r="BO1822" s="215"/>
      <c r="BP1822" s="8"/>
      <c r="BQ1822" s="81"/>
      <c r="BR1822" s="79"/>
      <c r="BS1822" s="13"/>
      <c r="BT1822" s="7"/>
      <c r="BU1822" s="12"/>
      <c r="BV1822" s="81"/>
      <c r="BW1822" s="81"/>
      <c r="BX1822" s="215"/>
      <c r="BY1822" s="215"/>
      <c r="BZ1822" s="215"/>
      <c r="CA1822" s="215"/>
      <c r="CB1822" s="8"/>
      <c r="CC1822" s="8"/>
      <c r="CD1822" s="191"/>
      <c r="CE1822" s="13"/>
      <c r="CF1822" s="7"/>
      <c r="CG1822" s="12"/>
      <c r="CH1822" s="81"/>
      <c r="CI1822" s="81"/>
      <c r="CJ1822" s="215"/>
      <c r="CK1822" s="215"/>
      <c r="CL1822" s="215"/>
      <c r="CM1822" s="215"/>
      <c r="CN1822" s="8"/>
      <c r="CO1822" s="8"/>
      <c r="CP1822" s="191"/>
      <c r="CQ1822" s="13"/>
      <c r="CR1822" s="7"/>
      <c r="CS1822" s="12"/>
      <c r="CT1822" s="81"/>
      <c r="CU1822" s="81"/>
      <c r="CV1822" s="215"/>
      <c r="CW1822" s="215"/>
      <c r="CX1822" s="215"/>
      <c r="CY1822" s="215"/>
      <c r="CZ1822" s="8"/>
      <c r="DA1822" s="8"/>
      <c r="DB1822" s="191"/>
      <c r="DC1822" s="13"/>
      <c r="DD1822" s="7"/>
      <c r="DE1822" s="12"/>
      <c r="DF1822" s="81"/>
      <c r="DG1822" s="81"/>
      <c r="DH1822" s="215"/>
      <c r="DI1822" s="215"/>
      <c r="DJ1822" s="215"/>
      <c r="DK1822" s="215"/>
      <c r="DL1822" s="8"/>
      <c r="DM1822" s="8"/>
      <c r="DN1822" s="191"/>
      <c r="DO1822" s="13"/>
      <c r="DP1822" s="7"/>
      <c r="DQ1822" s="12"/>
      <c r="DR1822" s="81"/>
      <c r="DS1822" s="81"/>
      <c r="DT1822" s="215"/>
      <c r="DU1822" s="215"/>
      <c r="DV1822" s="215"/>
      <c r="DW1822" s="215"/>
      <c r="DX1822" s="8"/>
      <c r="DY1822" s="8"/>
      <c r="DZ1822" s="191"/>
      <c r="EA1822" s="175" t="str">
        <f>_xlfn.LET(_xlpm.vID,$B1822,_xlpm.vName,$C1822,_xlpm.vPort,TRIM($E1822&amp;""),_xlpm.vCountry,TRIM($R1822&amp;""),_xlpm.vPostal,TRIM($P1822&amp;""),_xlpm.vCityRaw,TRIM($O1822&amp;""),_xlpm.vCity,TRIM(LEFT(_xlpm.vCityRaw,IFERROR(FIND(",",_xlpm.vCityRaw&amp;","),LEN(_xlpm.vCityRaw)+1)-1)),_xlpm.vProv,TRIM($Q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2" s="90" t="str">
        <f>IF(AND(ISBLANK($B1822),ISBLANK($C1822)),"",IF(fund_fx = "USD",_xlfn.XLOOKUP($H1822,fx[currency_code],fx[rate],1), _xlfn.XLOOKUP($H1822,fx[currency_code],fx[rate],1)/_xlfn.XLOOKUP(fund_fx,fx[currency_code],fx[rate],1)))</f>
        <v/>
      </c>
    </row>
    <row r="1823" spans="2:132" ht="13.05" customHeight="1" x14ac:dyDescent="0.3">
      <c r="B1823" s="7"/>
      <c r="C1823" s="7"/>
      <c r="D1823" s="6"/>
      <c r="E1823" s="6"/>
      <c r="F1823" s="8"/>
      <c r="G1823" s="7"/>
      <c r="H1823" s="7"/>
      <c r="K1823" s="7"/>
      <c r="L1823" s="7"/>
      <c r="M1823" s="7"/>
      <c r="N1823" s="7"/>
      <c r="O1823" s="7"/>
      <c r="P1823" s="7"/>
      <c r="Q1823" s="7"/>
      <c r="R1823" s="9"/>
      <c r="U1823" s="9"/>
      <c r="V1823" s="8"/>
      <c r="W1823" s="8"/>
      <c r="X1823" s="8"/>
      <c r="Y1823" s="9"/>
      <c r="Z1823" s="8"/>
      <c r="AA1823" s="8"/>
      <c r="AB1823" s="215"/>
      <c r="AC1823" s="8"/>
      <c r="AD1823" s="8"/>
      <c r="AE1823" s="8"/>
      <c r="AF1823" s="215"/>
      <c r="AG1823" s="8"/>
      <c r="AH1823" s="8"/>
      <c r="AI1823" s="80"/>
      <c r="AJ1823" s="8"/>
      <c r="AK1823" s="8"/>
      <c r="AL1823" s="8"/>
      <c r="AM1823" s="8"/>
      <c r="AN1823" s="80"/>
      <c r="AO1823" s="81"/>
      <c r="AP1823" s="81"/>
      <c r="AQ1823" s="191"/>
      <c r="AR1823" s="8"/>
      <c r="AS1823" s="8"/>
      <c r="AT1823" s="8"/>
      <c r="AU1823" s="8"/>
      <c r="AV1823" s="13"/>
      <c r="AW1823" s="215"/>
      <c r="AX1823" s="8"/>
      <c r="AY1823" s="8"/>
      <c r="AZ1823" s="81"/>
      <c r="BA1823" s="81"/>
      <c r="BB1823" s="81"/>
      <c r="BC1823" s="81"/>
      <c r="BD1823" s="81"/>
      <c r="BE1823" s="81"/>
      <c r="BF1823" s="13"/>
      <c r="BG1823" s="81"/>
      <c r="BH1823" s="81"/>
      <c r="BI1823" s="190"/>
      <c r="BJ1823" s="189"/>
      <c r="BK1823" s="219"/>
      <c r="BL1823" s="215"/>
      <c r="BM1823" s="8"/>
      <c r="BN1823" s="8"/>
      <c r="BO1823" s="215"/>
      <c r="BP1823" s="8"/>
      <c r="BQ1823" s="81"/>
      <c r="BR1823" s="79"/>
      <c r="BS1823" s="13"/>
      <c r="BT1823" s="7"/>
      <c r="BU1823" s="12"/>
      <c r="BV1823" s="81"/>
      <c r="BW1823" s="81"/>
      <c r="BX1823" s="215"/>
      <c r="BY1823" s="215"/>
      <c r="BZ1823" s="215"/>
      <c r="CA1823" s="215"/>
      <c r="CB1823" s="8"/>
      <c r="CC1823" s="8"/>
      <c r="CD1823" s="191"/>
      <c r="CE1823" s="13"/>
      <c r="CF1823" s="7"/>
      <c r="CG1823" s="12"/>
      <c r="CH1823" s="81"/>
      <c r="CI1823" s="81"/>
      <c r="CJ1823" s="215"/>
      <c r="CK1823" s="215"/>
      <c r="CL1823" s="215"/>
      <c r="CM1823" s="215"/>
      <c r="CN1823" s="8"/>
      <c r="CO1823" s="8"/>
      <c r="CP1823" s="191"/>
      <c r="CQ1823" s="13"/>
      <c r="CR1823" s="7"/>
      <c r="CS1823" s="12"/>
      <c r="CT1823" s="81"/>
      <c r="CU1823" s="81"/>
      <c r="CV1823" s="215"/>
      <c r="CW1823" s="215"/>
      <c r="CX1823" s="215"/>
      <c r="CY1823" s="215"/>
      <c r="CZ1823" s="8"/>
      <c r="DA1823" s="8"/>
      <c r="DB1823" s="191"/>
      <c r="DC1823" s="13"/>
      <c r="DD1823" s="7"/>
      <c r="DE1823" s="12"/>
      <c r="DF1823" s="81"/>
      <c r="DG1823" s="81"/>
      <c r="DH1823" s="215"/>
      <c r="DI1823" s="215"/>
      <c r="DJ1823" s="215"/>
      <c r="DK1823" s="215"/>
      <c r="DL1823" s="8"/>
      <c r="DM1823" s="8"/>
      <c r="DN1823" s="191"/>
      <c r="DO1823" s="13"/>
      <c r="DP1823" s="7"/>
      <c r="DQ1823" s="12"/>
      <c r="DR1823" s="81"/>
      <c r="DS1823" s="81"/>
      <c r="DT1823" s="215"/>
      <c r="DU1823" s="215"/>
      <c r="DV1823" s="215"/>
      <c r="DW1823" s="215"/>
      <c r="DX1823" s="8"/>
      <c r="DY1823" s="8"/>
      <c r="DZ1823" s="191"/>
      <c r="EA1823" s="175" t="str">
        <f>_xlfn.LET(_xlpm.vID,$B1823,_xlpm.vName,$C1823,_xlpm.vPort,TRIM($E1823&amp;""),_xlpm.vCountry,TRIM($R1823&amp;""),_xlpm.vPostal,TRIM($P1823&amp;""),_xlpm.vCityRaw,TRIM($O1823&amp;""),_xlpm.vCity,TRIM(LEFT(_xlpm.vCityRaw,IFERROR(FIND(",",_xlpm.vCityRaw&amp;","),LEN(_xlpm.vCityRaw)+1)-1)),_xlpm.vProv,TRIM($Q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3" s="90" t="str">
        <f>IF(AND(ISBLANK($B1823),ISBLANK($C1823)),"",IF(fund_fx = "USD",_xlfn.XLOOKUP($H1823,fx[currency_code],fx[rate],1), _xlfn.XLOOKUP($H1823,fx[currency_code],fx[rate],1)/_xlfn.XLOOKUP(fund_fx,fx[currency_code],fx[rate],1)))</f>
        <v/>
      </c>
    </row>
    <row r="1824" spans="2:132" ht="13.05" customHeight="1" x14ac:dyDescent="0.3">
      <c r="B1824" s="7"/>
      <c r="C1824" s="7"/>
      <c r="D1824" s="6"/>
      <c r="E1824" s="6"/>
      <c r="F1824" s="8"/>
      <c r="G1824" s="7"/>
      <c r="H1824" s="7"/>
      <c r="K1824" s="7"/>
      <c r="L1824" s="7"/>
      <c r="M1824" s="7"/>
      <c r="N1824" s="7"/>
      <c r="O1824" s="7"/>
      <c r="P1824" s="7"/>
      <c r="Q1824" s="7"/>
      <c r="R1824" s="9"/>
      <c r="U1824" s="9"/>
      <c r="V1824" s="8"/>
      <c r="W1824" s="8"/>
      <c r="X1824" s="8"/>
      <c r="Y1824" s="9"/>
      <c r="Z1824" s="8"/>
      <c r="AA1824" s="8"/>
      <c r="AB1824" s="215"/>
      <c r="AC1824" s="8"/>
      <c r="AD1824" s="8"/>
      <c r="AE1824" s="8"/>
      <c r="AF1824" s="215"/>
      <c r="AG1824" s="8"/>
      <c r="AH1824" s="8"/>
      <c r="AI1824" s="80"/>
      <c r="AJ1824" s="8"/>
      <c r="AK1824" s="8"/>
      <c r="AL1824" s="8"/>
      <c r="AM1824" s="8"/>
      <c r="AN1824" s="80"/>
      <c r="AO1824" s="81"/>
      <c r="AP1824" s="81"/>
      <c r="AQ1824" s="191"/>
      <c r="AR1824" s="8"/>
      <c r="AS1824" s="8"/>
      <c r="AT1824" s="8"/>
      <c r="AU1824" s="8"/>
      <c r="AV1824" s="13"/>
      <c r="AW1824" s="215"/>
      <c r="AX1824" s="8"/>
      <c r="AY1824" s="8"/>
      <c r="AZ1824" s="81"/>
      <c r="BA1824" s="81"/>
      <c r="BB1824" s="81"/>
      <c r="BC1824" s="81"/>
      <c r="BD1824" s="81"/>
      <c r="BE1824" s="81"/>
      <c r="BF1824" s="13"/>
      <c r="BG1824" s="81"/>
      <c r="BH1824" s="81"/>
      <c r="BI1824" s="190"/>
      <c r="BJ1824" s="189"/>
      <c r="BK1824" s="219"/>
      <c r="BL1824" s="215"/>
      <c r="BM1824" s="8"/>
      <c r="BN1824" s="8"/>
      <c r="BO1824" s="215"/>
      <c r="BP1824" s="8"/>
      <c r="BQ1824" s="81"/>
      <c r="BR1824" s="79"/>
      <c r="BS1824" s="13"/>
      <c r="BT1824" s="7"/>
      <c r="BU1824" s="12"/>
      <c r="BV1824" s="81"/>
      <c r="BW1824" s="81"/>
      <c r="BX1824" s="215"/>
      <c r="BY1824" s="215"/>
      <c r="BZ1824" s="215"/>
      <c r="CA1824" s="215"/>
      <c r="CB1824" s="8"/>
      <c r="CC1824" s="8"/>
      <c r="CD1824" s="191"/>
      <c r="CE1824" s="13"/>
      <c r="CF1824" s="7"/>
      <c r="CG1824" s="12"/>
      <c r="CH1824" s="81"/>
      <c r="CI1824" s="81"/>
      <c r="CJ1824" s="215"/>
      <c r="CK1824" s="215"/>
      <c r="CL1824" s="215"/>
      <c r="CM1824" s="215"/>
      <c r="CN1824" s="8"/>
      <c r="CO1824" s="8"/>
      <c r="CP1824" s="191"/>
      <c r="CQ1824" s="13"/>
      <c r="CR1824" s="7"/>
      <c r="CS1824" s="12"/>
      <c r="CT1824" s="81"/>
      <c r="CU1824" s="81"/>
      <c r="CV1824" s="215"/>
      <c r="CW1824" s="215"/>
      <c r="CX1824" s="215"/>
      <c r="CY1824" s="215"/>
      <c r="CZ1824" s="8"/>
      <c r="DA1824" s="8"/>
      <c r="DB1824" s="191"/>
      <c r="DC1824" s="13"/>
      <c r="DD1824" s="7"/>
      <c r="DE1824" s="12"/>
      <c r="DF1824" s="81"/>
      <c r="DG1824" s="81"/>
      <c r="DH1824" s="215"/>
      <c r="DI1824" s="215"/>
      <c r="DJ1824" s="215"/>
      <c r="DK1824" s="215"/>
      <c r="DL1824" s="8"/>
      <c r="DM1824" s="8"/>
      <c r="DN1824" s="191"/>
      <c r="DO1824" s="13"/>
      <c r="DP1824" s="7"/>
      <c r="DQ1824" s="12"/>
      <c r="DR1824" s="81"/>
      <c r="DS1824" s="81"/>
      <c r="DT1824" s="215"/>
      <c r="DU1824" s="215"/>
      <c r="DV1824" s="215"/>
      <c r="DW1824" s="215"/>
      <c r="DX1824" s="8"/>
      <c r="DY1824" s="8"/>
      <c r="DZ1824" s="191"/>
      <c r="EA1824" s="175" t="str">
        <f>_xlfn.LET(_xlpm.vID,$B1824,_xlpm.vName,$C1824,_xlpm.vPort,TRIM($E1824&amp;""),_xlpm.vCountry,TRIM($R1824&amp;""),_xlpm.vPostal,TRIM($P1824&amp;""),_xlpm.vCityRaw,TRIM($O1824&amp;""),_xlpm.vCity,TRIM(LEFT(_xlpm.vCityRaw,IFERROR(FIND(",",_xlpm.vCityRaw&amp;","),LEN(_xlpm.vCityRaw)+1)-1)),_xlpm.vProv,TRIM($Q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4" s="90" t="str">
        <f>IF(AND(ISBLANK($B1824),ISBLANK($C1824)),"",IF(fund_fx = "USD",_xlfn.XLOOKUP($H1824,fx[currency_code],fx[rate],1), _xlfn.XLOOKUP($H1824,fx[currency_code],fx[rate],1)/_xlfn.XLOOKUP(fund_fx,fx[currency_code],fx[rate],1)))</f>
        <v/>
      </c>
    </row>
    <row r="1825" spans="2:132" ht="13.05" customHeight="1" x14ac:dyDescent="0.3">
      <c r="B1825" s="7"/>
      <c r="C1825" s="7"/>
      <c r="D1825" s="6"/>
      <c r="E1825" s="6"/>
      <c r="F1825" s="8"/>
      <c r="G1825" s="7"/>
      <c r="H1825" s="7"/>
      <c r="K1825" s="7"/>
      <c r="L1825" s="7"/>
      <c r="M1825" s="7"/>
      <c r="N1825" s="7"/>
      <c r="O1825" s="7"/>
      <c r="P1825" s="7"/>
      <c r="Q1825" s="7"/>
      <c r="R1825" s="9"/>
      <c r="U1825" s="9"/>
      <c r="V1825" s="8"/>
      <c r="W1825" s="8"/>
      <c r="X1825" s="8"/>
      <c r="Y1825" s="9"/>
      <c r="Z1825" s="8"/>
      <c r="AA1825" s="8"/>
      <c r="AB1825" s="215"/>
      <c r="AC1825" s="8"/>
      <c r="AD1825" s="8"/>
      <c r="AE1825" s="8"/>
      <c r="AF1825" s="215"/>
      <c r="AG1825" s="8"/>
      <c r="AH1825" s="8"/>
      <c r="AI1825" s="80"/>
      <c r="AJ1825" s="8"/>
      <c r="AK1825" s="8"/>
      <c r="AL1825" s="8"/>
      <c r="AM1825" s="8"/>
      <c r="AN1825" s="80"/>
      <c r="AO1825" s="81"/>
      <c r="AP1825" s="81"/>
      <c r="AQ1825" s="191"/>
      <c r="AR1825" s="8"/>
      <c r="AS1825" s="8"/>
      <c r="AT1825" s="8"/>
      <c r="AU1825" s="8"/>
      <c r="AV1825" s="13"/>
      <c r="AW1825" s="215"/>
      <c r="AX1825" s="8"/>
      <c r="AY1825" s="8"/>
      <c r="AZ1825" s="81"/>
      <c r="BA1825" s="81"/>
      <c r="BB1825" s="81"/>
      <c r="BC1825" s="81"/>
      <c r="BD1825" s="81"/>
      <c r="BE1825" s="81"/>
      <c r="BF1825" s="13"/>
      <c r="BG1825" s="81"/>
      <c r="BH1825" s="81"/>
      <c r="BI1825" s="190"/>
      <c r="BJ1825" s="189"/>
      <c r="BK1825" s="219"/>
      <c r="BL1825" s="215"/>
      <c r="BM1825" s="8"/>
      <c r="BN1825" s="8"/>
      <c r="BO1825" s="215"/>
      <c r="BP1825" s="8"/>
      <c r="BQ1825" s="81"/>
      <c r="BR1825" s="79"/>
      <c r="BS1825" s="13"/>
      <c r="BT1825" s="7"/>
      <c r="BU1825" s="12"/>
      <c r="BV1825" s="81"/>
      <c r="BW1825" s="81"/>
      <c r="BX1825" s="215"/>
      <c r="BY1825" s="215"/>
      <c r="BZ1825" s="215"/>
      <c r="CA1825" s="215"/>
      <c r="CB1825" s="8"/>
      <c r="CC1825" s="8"/>
      <c r="CD1825" s="191"/>
      <c r="CE1825" s="13"/>
      <c r="CF1825" s="7"/>
      <c r="CG1825" s="12"/>
      <c r="CH1825" s="81"/>
      <c r="CI1825" s="81"/>
      <c r="CJ1825" s="215"/>
      <c r="CK1825" s="215"/>
      <c r="CL1825" s="215"/>
      <c r="CM1825" s="215"/>
      <c r="CN1825" s="8"/>
      <c r="CO1825" s="8"/>
      <c r="CP1825" s="191"/>
      <c r="CQ1825" s="13"/>
      <c r="CR1825" s="7"/>
      <c r="CS1825" s="12"/>
      <c r="CT1825" s="81"/>
      <c r="CU1825" s="81"/>
      <c r="CV1825" s="215"/>
      <c r="CW1825" s="215"/>
      <c r="CX1825" s="215"/>
      <c r="CY1825" s="215"/>
      <c r="CZ1825" s="8"/>
      <c r="DA1825" s="8"/>
      <c r="DB1825" s="191"/>
      <c r="DC1825" s="13"/>
      <c r="DD1825" s="7"/>
      <c r="DE1825" s="12"/>
      <c r="DF1825" s="81"/>
      <c r="DG1825" s="81"/>
      <c r="DH1825" s="215"/>
      <c r="DI1825" s="215"/>
      <c r="DJ1825" s="215"/>
      <c r="DK1825" s="215"/>
      <c r="DL1825" s="8"/>
      <c r="DM1825" s="8"/>
      <c r="DN1825" s="191"/>
      <c r="DO1825" s="13"/>
      <c r="DP1825" s="7"/>
      <c r="DQ1825" s="12"/>
      <c r="DR1825" s="81"/>
      <c r="DS1825" s="81"/>
      <c r="DT1825" s="215"/>
      <c r="DU1825" s="215"/>
      <c r="DV1825" s="215"/>
      <c r="DW1825" s="215"/>
      <c r="DX1825" s="8"/>
      <c r="DY1825" s="8"/>
      <c r="DZ1825" s="191"/>
      <c r="EA1825" s="175" t="str">
        <f>_xlfn.LET(_xlpm.vID,$B1825,_xlpm.vName,$C1825,_xlpm.vPort,TRIM($E1825&amp;""),_xlpm.vCountry,TRIM($R1825&amp;""),_xlpm.vPostal,TRIM($P1825&amp;""),_xlpm.vCityRaw,TRIM($O1825&amp;""),_xlpm.vCity,TRIM(LEFT(_xlpm.vCityRaw,IFERROR(FIND(",",_xlpm.vCityRaw&amp;","),LEN(_xlpm.vCityRaw)+1)-1)),_xlpm.vProv,TRIM($Q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5" s="90" t="str">
        <f>IF(AND(ISBLANK($B1825),ISBLANK($C1825)),"",IF(fund_fx = "USD",_xlfn.XLOOKUP($H1825,fx[currency_code],fx[rate],1), _xlfn.XLOOKUP($H1825,fx[currency_code],fx[rate],1)/_xlfn.XLOOKUP(fund_fx,fx[currency_code],fx[rate],1)))</f>
        <v/>
      </c>
    </row>
    <row r="1826" spans="2:132" ht="13.05" customHeight="1" x14ac:dyDescent="0.3">
      <c r="B1826" s="7"/>
      <c r="C1826" s="7"/>
      <c r="D1826" s="6"/>
      <c r="E1826" s="6"/>
      <c r="F1826" s="8"/>
      <c r="G1826" s="7"/>
      <c r="H1826" s="7"/>
      <c r="K1826" s="7"/>
      <c r="L1826" s="7"/>
      <c r="M1826" s="7"/>
      <c r="N1826" s="7"/>
      <c r="O1826" s="7"/>
      <c r="P1826" s="7"/>
      <c r="Q1826" s="7"/>
      <c r="R1826" s="9"/>
      <c r="U1826" s="9"/>
      <c r="V1826" s="8"/>
      <c r="W1826" s="8"/>
      <c r="X1826" s="8"/>
      <c r="Y1826" s="9"/>
      <c r="Z1826" s="8"/>
      <c r="AA1826" s="8"/>
      <c r="AB1826" s="215"/>
      <c r="AC1826" s="8"/>
      <c r="AD1826" s="8"/>
      <c r="AE1826" s="8"/>
      <c r="AF1826" s="215"/>
      <c r="AG1826" s="8"/>
      <c r="AH1826" s="8"/>
      <c r="AI1826" s="80"/>
      <c r="AJ1826" s="8"/>
      <c r="AK1826" s="8"/>
      <c r="AL1826" s="8"/>
      <c r="AM1826" s="8"/>
      <c r="AN1826" s="80"/>
      <c r="AO1826" s="81"/>
      <c r="AP1826" s="81"/>
      <c r="AQ1826" s="191"/>
      <c r="AR1826" s="8"/>
      <c r="AS1826" s="8"/>
      <c r="AT1826" s="8"/>
      <c r="AU1826" s="8"/>
      <c r="AV1826" s="13"/>
      <c r="AW1826" s="215"/>
      <c r="AX1826" s="8"/>
      <c r="AY1826" s="8"/>
      <c r="AZ1826" s="81"/>
      <c r="BA1826" s="81"/>
      <c r="BB1826" s="81"/>
      <c r="BC1826" s="81"/>
      <c r="BD1826" s="81"/>
      <c r="BE1826" s="81"/>
      <c r="BF1826" s="13"/>
      <c r="BG1826" s="81"/>
      <c r="BH1826" s="81"/>
      <c r="BI1826" s="190"/>
      <c r="BJ1826" s="189"/>
      <c r="BK1826" s="219"/>
      <c r="BL1826" s="215"/>
      <c r="BM1826" s="8"/>
      <c r="BN1826" s="8"/>
      <c r="BO1826" s="215"/>
      <c r="BP1826" s="8"/>
      <c r="BQ1826" s="81"/>
      <c r="BR1826" s="79"/>
      <c r="BS1826" s="13"/>
      <c r="BT1826" s="7"/>
      <c r="BU1826" s="12"/>
      <c r="BV1826" s="81"/>
      <c r="BW1826" s="81"/>
      <c r="BX1826" s="215"/>
      <c r="BY1826" s="215"/>
      <c r="BZ1826" s="215"/>
      <c r="CA1826" s="215"/>
      <c r="CB1826" s="8"/>
      <c r="CC1826" s="8"/>
      <c r="CD1826" s="191"/>
      <c r="CE1826" s="13"/>
      <c r="CF1826" s="7"/>
      <c r="CG1826" s="12"/>
      <c r="CH1826" s="81"/>
      <c r="CI1826" s="81"/>
      <c r="CJ1826" s="215"/>
      <c r="CK1826" s="215"/>
      <c r="CL1826" s="215"/>
      <c r="CM1826" s="215"/>
      <c r="CN1826" s="8"/>
      <c r="CO1826" s="8"/>
      <c r="CP1826" s="191"/>
      <c r="CQ1826" s="13"/>
      <c r="CR1826" s="7"/>
      <c r="CS1826" s="12"/>
      <c r="CT1826" s="81"/>
      <c r="CU1826" s="81"/>
      <c r="CV1826" s="215"/>
      <c r="CW1826" s="215"/>
      <c r="CX1826" s="215"/>
      <c r="CY1826" s="215"/>
      <c r="CZ1826" s="8"/>
      <c r="DA1826" s="8"/>
      <c r="DB1826" s="191"/>
      <c r="DC1826" s="13"/>
      <c r="DD1826" s="7"/>
      <c r="DE1826" s="12"/>
      <c r="DF1826" s="81"/>
      <c r="DG1826" s="81"/>
      <c r="DH1826" s="215"/>
      <c r="DI1826" s="215"/>
      <c r="DJ1826" s="215"/>
      <c r="DK1826" s="215"/>
      <c r="DL1826" s="8"/>
      <c r="DM1826" s="8"/>
      <c r="DN1826" s="191"/>
      <c r="DO1826" s="13"/>
      <c r="DP1826" s="7"/>
      <c r="DQ1826" s="12"/>
      <c r="DR1826" s="81"/>
      <c r="DS1826" s="81"/>
      <c r="DT1826" s="215"/>
      <c r="DU1826" s="215"/>
      <c r="DV1826" s="215"/>
      <c r="DW1826" s="215"/>
      <c r="DX1826" s="8"/>
      <c r="DY1826" s="8"/>
      <c r="DZ1826" s="191"/>
      <c r="EA1826" s="175" t="str">
        <f>_xlfn.LET(_xlpm.vID,$B1826,_xlpm.vName,$C1826,_xlpm.vPort,TRIM($E1826&amp;""),_xlpm.vCountry,TRIM($R1826&amp;""),_xlpm.vPostal,TRIM($P1826&amp;""),_xlpm.vCityRaw,TRIM($O1826&amp;""),_xlpm.vCity,TRIM(LEFT(_xlpm.vCityRaw,IFERROR(FIND(",",_xlpm.vCityRaw&amp;","),LEN(_xlpm.vCityRaw)+1)-1)),_xlpm.vProv,TRIM($Q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6" s="90" t="str">
        <f>IF(AND(ISBLANK($B1826),ISBLANK($C1826)),"",IF(fund_fx = "USD",_xlfn.XLOOKUP($H1826,fx[currency_code],fx[rate],1), _xlfn.XLOOKUP($H1826,fx[currency_code],fx[rate],1)/_xlfn.XLOOKUP(fund_fx,fx[currency_code],fx[rate],1)))</f>
        <v/>
      </c>
    </row>
    <row r="1827" spans="2:132" ht="13.05" customHeight="1" x14ac:dyDescent="0.3">
      <c r="B1827" s="7"/>
      <c r="C1827" s="7"/>
      <c r="D1827" s="6"/>
      <c r="E1827" s="6"/>
      <c r="F1827" s="8"/>
      <c r="G1827" s="7"/>
      <c r="H1827" s="7"/>
      <c r="K1827" s="7"/>
      <c r="L1827" s="7"/>
      <c r="M1827" s="7"/>
      <c r="N1827" s="7"/>
      <c r="O1827" s="7"/>
      <c r="P1827" s="7"/>
      <c r="Q1827" s="7"/>
      <c r="R1827" s="9"/>
      <c r="U1827" s="9"/>
      <c r="V1827" s="8"/>
      <c r="W1827" s="8"/>
      <c r="X1827" s="8"/>
      <c r="Y1827" s="9"/>
      <c r="Z1827" s="8"/>
      <c r="AA1827" s="8"/>
      <c r="AB1827" s="215"/>
      <c r="AC1827" s="8"/>
      <c r="AD1827" s="8"/>
      <c r="AE1827" s="8"/>
      <c r="AF1827" s="215"/>
      <c r="AG1827" s="8"/>
      <c r="AH1827" s="8"/>
      <c r="AI1827" s="80"/>
      <c r="AJ1827" s="8"/>
      <c r="AK1827" s="8"/>
      <c r="AL1827" s="8"/>
      <c r="AM1827" s="8"/>
      <c r="AN1827" s="80"/>
      <c r="AO1827" s="81"/>
      <c r="AP1827" s="81"/>
      <c r="AQ1827" s="191"/>
      <c r="AR1827" s="8"/>
      <c r="AS1827" s="8"/>
      <c r="AT1827" s="8"/>
      <c r="AU1827" s="8"/>
      <c r="AV1827" s="13"/>
      <c r="AW1827" s="215"/>
      <c r="AX1827" s="8"/>
      <c r="AY1827" s="8"/>
      <c r="AZ1827" s="81"/>
      <c r="BA1827" s="81"/>
      <c r="BB1827" s="81"/>
      <c r="BC1827" s="81"/>
      <c r="BD1827" s="81"/>
      <c r="BE1827" s="81"/>
      <c r="BF1827" s="13"/>
      <c r="BG1827" s="81"/>
      <c r="BH1827" s="81"/>
      <c r="BI1827" s="190"/>
      <c r="BJ1827" s="189"/>
      <c r="BK1827" s="219"/>
      <c r="BL1827" s="215"/>
      <c r="BM1827" s="8"/>
      <c r="BN1827" s="8"/>
      <c r="BO1827" s="215"/>
      <c r="BP1827" s="8"/>
      <c r="BQ1827" s="81"/>
      <c r="BR1827" s="79"/>
      <c r="BS1827" s="13"/>
      <c r="BT1827" s="7"/>
      <c r="BU1827" s="12"/>
      <c r="BV1827" s="81"/>
      <c r="BW1827" s="81"/>
      <c r="BX1827" s="215"/>
      <c r="BY1827" s="215"/>
      <c r="BZ1827" s="215"/>
      <c r="CA1827" s="215"/>
      <c r="CB1827" s="8"/>
      <c r="CC1827" s="8"/>
      <c r="CD1827" s="191"/>
      <c r="CE1827" s="13"/>
      <c r="CF1827" s="7"/>
      <c r="CG1827" s="12"/>
      <c r="CH1827" s="81"/>
      <c r="CI1827" s="81"/>
      <c r="CJ1827" s="215"/>
      <c r="CK1827" s="215"/>
      <c r="CL1827" s="215"/>
      <c r="CM1827" s="215"/>
      <c r="CN1827" s="8"/>
      <c r="CO1827" s="8"/>
      <c r="CP1827" s="191"/>
      <c r="CQ1827" s="13"/>
      <c r="CR1827" s="7"/>
      <c r="CS1827" s="12"/>
      <c r="CT1827" s="81"/>
      <c r="CU1827" s="81"/>
      <c r="CV1827" s="215"/>
      <c r="CW1827" s="215"/>
      <c r="CX1827" s="215"/>
      <c r="CY1827" s="215"/>
      <c r="CZ1827" s="8"/>
      <c r="DA1827" s="8"/>
      <c r="DB1827" s="191"/>
      <c r="DC1827" s="13"/>
      <c r="DD1827" s="7"/>
      <c r="DE1827" s="12"/>
      <c r="DF1827" s="81"/>
      <c r="DG1827" s="81"/>
      <c r="DH1827" s="215"/>
      <c r="DI1827" s="215"/>
      <c r="DJ1827" s="215"/>
      <c r="DK1827" s="215"/>
      <c r="DL1827" s="8"/>
      <c r="DM1827" s="8"/>
      <c r="DN1827" s="191"/>
      <c r="DO1827" s="13"/>
      <c r="DP1827" s="7"/>
      <c r="DQ1827" s="12"/>
      <c r="DR1827" s="81"/>
      <c r="DS1827" s="81"/>
      <c r="DT1827" s="215"/>
      <c r="DU1827" s="215"/>
      <c r="DV1827" s="215"/>
      <c r="DW1827" s="215"/>
      <c r="DX1827" s="8"/>
      <c r="DY1827" s="8"/>
      <c r="DZ1827" s="191"/>
      <c r="EA1827" s="175" t="str">
        <f>_xlfn.LET(_xlpm.vID,$B1827,_xlpm.vName,$C1827,_xlpm.vPort,TRIM($E1827&amp;""),_xlpm.vCountry,TRIM($R1827&amp;""),_xlpm.vPostal,TRIM($P1827&amp;""),_xlpm.vCityRaw,TRIM($O1827&amp;""),_xlpm.vCity,TRIM(LEFT(_xlpm.vCityRaw,IFERROR(FIND(",",_xlpm.vCityRaw&amp;","),LEN(_xlpm.vCityRaw)+1)-1)),_xlpm.vProv,TRIM($Q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7" s="90" t="str">
        <f>IF(AND(ISBLANK($B1827),ISBLANK($C1827)),"",IF(fund_fx = "USD",_xlfn.XLOOKUP($H1827,fx[currency_code],fx[rate],1), _xlfn.XLOOKUP($H1827,fx[currency_code],fx[rate],1)/_xlfn.XLOOKUP(fund_fx,fx[currency_code],fx[rate],1)))</f>
        <v/>
      </c>
    </row>
    <row r="1828" spans="2:132" ht="13.05" customHeight="1" x14ac:dyDescent="0.3">
      <c r="B1828" s="7"/>
      <c r="C1828" s="7"/>
      <c r="D1828" s="6"/>
      <c r="E1828" s="6"/>
      <c r="F1828" s="8"/>
      <c r="G1828" s="7"/>
      <c r="H1828" s="7"/>
      <c r="K1828" s="7"/>
      <c r="L1828" s="7"/>
      <c r="M1828" s="7"/>
      <c r="N1828" s="7"/>
      <c r="O1828" s="7"/>
      <c r="P1828" s="7"/>
      <c r="Q1828" s="7"/>
      <c r="R1828" s="9"/>
      <c r="U1828" s="9"/>
      <c r="V1828" s="8"/>
      <c r="W1828" s="8"/>
      <c r="X1828" s="8"/>
      <c r="Y1828" s="9"/>
      <c r="Z1828" s="8"/>
      <c r="AA1828" s="8"/>
      <c r="AB1828" s="215"/>
      <c r="AC1828" s="8"/>
      <c r="AD1828" s="8"/>
      <c r="AE1828" s="8"/>
      <c r="AF1828" s="215"/>
      <c r="AG1828" s="8"/>
      <c r="AH1828" s="8"/>
      <c r="AI1828" s="80"/>
      <c r="AJ1828" s="8"/>
      <c r="AK1828" s="8"/>
      <c r="AL1828" s="8"/>
      <c r="AM1828" s="8"/>
      <c r="AN1828" s="80"/>
      <c r="AO1828" s="81"/>
      <c r="AP1828" s="81"/>
      <c r="AQ1828" s="191"/>
      <c r="AR1828" s="8"/>
      <c r="AS1828" s="8"/>
      <c r="AT1828" s="8"/>
      <c r="AU1828" s="8"/>
      <c r="AV1828" s="13"/>
      <c r="AW1828" s="215"/>
      <c r="AX1828" s="8"/>
      <c r="AY1828" s="8"/>
      <c r="AZ1828" s="81"/>
      <c r="BA1828" s="81"/>
      <c r="BB1828" s="81"/>
      <c r="BC1828" s="81"/>
      <c r="BD1828" s="81"/>
      <c r="BE1828" s="81"/>
      <c r="BF1828" s="13"/>
      <c r="BG1828" s="81"/>
      <c r="BH1828" s="81"/>
      <c r="BI1828" s="190"/>
      <c r="BJ1828" s="189"/>
      <c r="BK1828" s="219"/>
      <c r="BL1828" s="215"/>
      <c r="BM1828" s="8"/>
      <c r="BN1828" s="8"/>
      <c r="BO1828" s="215"/>
      <c r="BP1828" s="8"/>
      <c r="BQ1828" s="81"/>
      <c r="BR1828" s="79"/>
      <c r="BS1828" s="13"/>
      <c r="BT1828" s="7"/>
      <c r="BU1828" s="12"/>
      <c r="BV1828" s="81"/>
      <c r="BW1828" s="81"/>
      <c r="BX1828" s="215"/>
      <c r="BY1828" s="215"/>
      <c r="BZ1828" s="215"/>
      <c r="CA1828" s="215"/>
      <c r="CB1828" s="8"/>
      <c r="CC1828" s="8"/>
      <c r="CD1828" s="191"/>
      <c r="CE1828" s="13"/>
      <c r="CF1828" s="7"/>
      <c r="CG1828" s="12"/>
      <c r="CH1828" s="81"/>
      <c r="CI1828" s="81"/>
      <c r="CJ1828" s="215"/>
      <c r="CK1828" s="215"/>
      <c r="CL1828" s="215"/>
      <c r="CM1828" s="215"/>
      <c r="CN1828" s="8"/>
      <c r="CO1828" s="8"/>
      <c r="CP1828" s="191"/>
      <c r="CQ1828" s="13"/>
      <c r="CR1828" s="7"/>
      <c r="CS1828" s="12"/>
      <c r="CT1828" s="81"/>
      <c r="CU1828" s="81"/>
      <c r="CV1828" s="215"/>
      <c r="CW1828" s="215"/>
      <c r="CX1828" s="215"/>
      <c r="CY1828" s="215"/>
      <c r="CZ1828" s="8"/>
      <c r="DA1828" s="8"/>
      <c r="DB1828" s="191"/>
      <c r="DC1828" s="13"/>
      <c r="DD1828" s="7"/>
      <c r="DE1828" s="12"/>
      <c r="DF1828" s="81"/>
      <c r="DG1828" s="81"/>
      <c r="DH1828" s="215"/>
      <c r="DI1828" s="215"/>
      <c r="DJ1828" s="215"/>
      <c r="DK1828" s="215"/>
      <c r="DL1828" s="8"/>
      <c r="DM1828" s="8"/>
      <c r="DN1828" s="191"/>
      <c r="DO1828" s="13"/>
      <c r="DP1828" s="7"/>
      <c r="DQ1828" s="12"/>
      <c r="DR1828" s="81"/>
      <c r="DS1828" s="81"/>
      <c r="DT1828" s="215"/>
      <c r="DU1828" s="215"/>
      <c r="DV1828" s="215"/>
      <c r="DW1828" s="215"/>
      <c r="DX1828" s="8"/>
      <c r="DY1828" s="8"/>
      <c r="DZ1828" s="191"/>
      <c r="EA1828" s="175" t="str">
        <f>_xlfn.LET(_xlpm.vID,$B1828,_xlpm.vName,$C1828,_xlpm.vPort,TRIM($E1828&amp;""),_xlpm.vCountry,TRIM($R1828&amp;""),_xlpm.vPostal,TRIM($P1828&amp;""),_xlpm.vCityRaw,TRIM($O1828&amp;""),_xlpm.vCity,TRIM(LEFT(_xlpm.vCityRaw,IFERROR(FIND(",",_xlpm.vCityRaw&amp;","),LEN(_xlpm.vCityRaw)+1)-1)),_xlpm.vProv,TRIM($Q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8" s="90" t="str">
        <f>IF(AND(ISBLANK($B1828),ISBLANK($C1828)),"",IF(fund_fx = "USD",_xlfn.XLOOKUP($H1828,fx[currency_code],fx[rate],1), _xlfn.XLOOKUP($H1828,fx[currency_code],fx[rate],1)/_xlfn.XLOOKUP(fund_fx,fx[currency_code],fx[rate],1)))</f>
        <v/>
      </c>
    </row>
    <row r="1829" spans="2:132" ht="13.05" customHeight="1" x14ac:dyDescent="0.3">
      <c r="B1829" s="7"/>
      <c r="C1829" s="7"/>
      <c r="D1829" s="6"/>
      <c r="E1829" s="6"/>
      <c r="F1829" s="8"/>
      <c r="G1829" s="7"/>
      <c r="H1829" s="7"/>
      <c r="K1829" s="7"/>
      <c r="L1829" s="7"/>
      <c r="M1829" s="7"/>
      <c r="N1829" s="7"/>
      <c r="O1829" s="7"/>
      <c r="P1829" s="7"/>
      <c r="Q1829" s="7"/>
      <c r="R1829" s="9"/>
      <c r="U1829" s="9"/>
      <c r="V1829" s="8"/>
      <c r="W1829" s="8"/>
      <c r="X1829" s="8"/>
      <c r="Y1829" s="9"/>
      <c r="Z1829" s="8"/>
      <c r="AA1829" s="8"/>
      <c r="AB1829" s="215"/>
      <c r="AC1829" s="8"/>
      <c r="AD1829" s="8"/>
      <c r="AE1829" s="8"/>
      <c r="AF1829" s="215"/>
      <c r="AG1829" s="8"/>
      <c r="AH1829" s="8"/>
      <c r="AI1829" s="80"/>
      <c r="AJ1829" s="8"/>
      <c r="AK1829" s="8"/>
      <c r="AL1829" s="8"/>
      <c r="AM1829" s="8"/>
      <c r="AN1829" s="80"/>
      <c r="AO1829" s="81"/>
      <c r="AP1829" s="81"/>
      <c r="AQ1829" s="191"/>
      <c r="AR1829" s="8"/>
      <c r="AS1829" s="8"/>
      <c r="AT1829" s="8"/>
      <c r="AU1829" s="8"/>
      <c r="AV1829" s="13"/>
      <c r="AW1829" s="215"/>
      <c r="AX1829" s="8"/>
      <c r="AY1829" s="8"/>
      <c r="AZ1829" s="81"/>
      <c r="BA1829" s="81"/>
      <c r="BB1829" s="81"/>
      <c r="BC1829" s="81"/>
      <c r="BD1829" s="81"/>
      <c r="BE1829" s="81"/>
      <c r="BF1829" s="13"/>
      <c r="BG1829" s="81"/>
      <c r="BH1829" s="81"/>
      <c r="BI1829" s="190"/>
      <c r="BJ1829" s="189"/>
      <c r="BK1829" s="219"/>
      <c r="BL1829" s="215"/>
      <c r="BM1829" s="8"/>
      <c r="BN1829" s="8"/>
      <c r="BO1829" s="215"/>
      <c r="BP1829" s="8"/>
      <c r="BQ1829" s="81"/>
      <c r="BR1829" s="79"/>
      <c r="BS1829" s="13"/>
      <c r="BT1829" s="7"/>
      <c r="BU1829" s="12"/>
      <c r="BV1829" s="81"/>
      <c r="BW1829" s="81"/>
      <c r="BX1829" s="215"/>
      <c r="BY1829" s="215"/>
      <c r="BZ1829" s="215"/>
      <c r="CA1829" s="215"/>
      <c r="CB1829" s="8"/>
      <c r="CC1829" s="8"/>
      <c r="CD1829" s="191"/>
      <c r="CE1829" s="13"/>
      <c r="CF1829" s="7"/>
      <c r="CG1829" s="12"/>
      <c r="CH1829" s="81"/>
      <c r="CI1829" s="81"/>
      <c r="CJ1829" s="215"/>
      <c r="CK1829" s="215"/>
      <c r="CL1829" s="215"/>
      <c r="CM1829" s="215"/>
      <c r="CN1829" s="8"/>
      <c r="CO1829" s="8"/>
      <c r="CP1829" s="191"/>
      <c r="CQ1829" s="13"/>
      <c r="CR1829" s="7"/>
      <c r="CS1829" s="12"/>
      <c r="CT1829" s="81"/>
      <c r="CU1829" s="81"/>
      <c r="CV1829" s="215"/>
      <c r="CW1829" s="215"/>
      <c r="CX1829" s="215"/>
      <c r="CY1829" s="215"/>
      <c r="CZ1829" s="8"/>
      <c r="DA1829" s="8"/>
      <c r="DB1829" s="191"/>
      <c r="DC1829" s="13"/>
      <c r="DD1829" s="7"/>
      <c r="DE1829" s="12"/>
      <c r="DF1829" s="81"/>
      <c r="DG1829" s="81"/>
      <c r="DH1829" s="215"/>
      <c r="DI1829" s="215"/>
      <c r="DJ1829" s="215"/>
      <c r="DK1829" s="215"/>
      <c r="DL1829" s="8"/>
      <c r="DM1829" s="8"/>
      <c r="DN1829" s="191"/>
      <c r="DO1829" s="13"/>
      <c r="DP1829" s="7"/>
      <c r="DQ1829" s="12"/>
      <c r="DR1829" s="81"/>
      <c r="DS1829" s="81"/>
      <c r="DT1829" s="215"/>
      <c r="DU1829" s="215"/>
      <c r="DV1829" s="215"/>
      <c r="DW1829" s="215"/>
      <c r="DX1829" s="8"/>
      <c r="DY1829" s="8"/>
      <c r="DZ1829" s="191"/>
      <c r="EA1829" s="175" t="str">
        <f>_xlfn.LET(_xlpm.vID,$B1829,_xlpm.vName,$C1829,_xlpm.vPort,TRIM($E1829&amp;""),_xlpm.vCountry,TRIM($R1829&amp;""),_xlpm.vPostal,TRIM($P1829&amp;""),_xlpm.vCityRaw,TRIM($O1829&amp;""),_xlpm.vCity,TRIM(LEFT(_xlpm.vCityRaw,IFERROR(FIND(",",_xlpm.vCityRaw&amp;","),LEN(_xlpm.vCityRaw)+1)-1)),_xlpm.vProv,TRIM($Q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9" s="90" t="str">
        <f>IF(AND(ISBLANK($B1829),ISBLANK($C1829)),"",IF(fund_fx = "USD",_xlfn.XLOOKUP($H1829,fx[currency_code],fx[rate],1), _xlfn.XLOOKUP($H1829,fx[currency_code],fx[rate],1)/_xlfn.XLOOKUP(fund_fx,fx[currency_code],fx[rate],1)))</f>
        <v/>
      </c>
    </row>
    <row r="1830" spans="2:132" ht="13.05" customHeight="1" x14ac:dyDescent="0.3">
      <c r="B1830" s="7"/>
      <c r="C1830" s="7"/>
      <c r="D1830" s="6"/>
      <c r="E1830" s="6"/>
      <c r="F1830" s="8"/>
      <c r="G1830" s="7"/>
      <c r="H1830" s="7"/>
      <c r="K1830" s="7"/>
      <c r="L1830" s="7"/>
      <c r="M1830" s="7"/>
      <c r="N1830" s="7"/>
      <c r="O1830" s="7"/>
      <c r="P1830" s="7"/>
      <c r="Q1830" s="7"/>
      <c r="R1830" s="9"/>
      <c r="U1830" s="9"/>
      <c r="V1830" s="8"/>
      <c r="W1830" s="8"/>
      <c r="X1830" s="8"/>
      <c r="Y1830" s="9"/>
      <c r="Z1830" s="8"/>
      <c r="AA1830" s="8"/>
      <c r="AB1830" s="215"/>
      <c r="AC1830" s="8"/>
      <c r="AD1830" s="8"/>
      <c r="AE1830" s="8"/>
      <c r="AF1830" s="215"/>
      <c r="AG1830" s="8"/>
      <c r="AH1830" s="8"/>
      <c r="AI1830" s="80"/>
      <c r="AJ1830" s="8"/>
      <c r="AK1830" s="8"/>
      <c r="AL1830" s="8"/>
      <c r="AM1830" s="8"/>
      <c r="AN1830" s="80"/>
      <c r="AO1830" s="81"/>
      <c r="AP1830" s="81"/>
      <c r="AQ1830" s="191"/>
      <c r="AR1830" s="8"/>
      <c r="AS1830" s="8"/>
      <c r="AT1830" s="8"/>
      <c r="AU1830" s="8"/>
      <c r="AV1830" s="13"/>
      <c r="AW1830" s="215"/>
      <c r="AX1830" s="8"/>
      <c r="AY1830" s="8"/>
      <c r="AZ1830" s="81"/>
      <c r="BA1830" s="81"/>
      <c r="BB1830" s="81"/>
      <c r="BC1830" s="81"/>
      <c r="BD1830" s="81"/>
      <c r="BE1830" s="81"/>
      <c r="BF1830" s="13"/>
      <c r="BG1830" s="81"/>
      <c r="BH1830" s="81"/>
      <c r="BI1830" s="190"/>
      <c r="BJ1830" s="189"/>
      <c r="BK1830" s="219"/>
      <c r="BL1830" s="215"/>
      <c r="BM1830" s="8"/>
      <c r="BN1830" s="8"/>
      <c r="BO1830" s="215"/>
      <c r="BP1830" s="8"/>
      <c r="BQ1830" s="81"/>
      <c r="BR1830" s="79"/>
      <c r="BS1830" s="13"/>
      <c r="BT1830" s="7"/>
      <c r="BU1830" s="12"/>
      <c r="BV1830" s="81"/>
      <c r="BW1830" s="81"/>
      <c r="BX1830" s="215"/>
      <c r="BY1830" s="215"/>
      <c r="BZ1830" s="215"/>
      <c r="CA1830" s="215"/>
      <c r="CB1830" s="8"/>
      <c r="CC1830" s="8"/>
      <c r="CD1830" s="191"/>
      <c r="CE1830" s="13"/>
      <c r="CF1830" s="7"/>
      <c r="CG1830" s="12"/>
      <c r="CH1830" s="81"/>
      <c r="CI1830" s="81"/>
      <c r="CJ1830" s="215"/>
      <c r="CK1830" s="215"/>
      <c r="CL1830" s="215"/>
      <c r="CM1830" s="215"/>
      <c r="CN1830" s="8"/>
      <c r="CO1830" s="8"/>
      <c r="CP1830" s="191"/>
      <c r="CQ1830" s="13"/>
      <c r="CR1830" s="7"/>
      <c r="CS1830" s="12"/>
      <c r="CT1830" s="81"/>
      <c r="CU1830" s="81"/>
      <c r="CV1830" s="215"/>
      <c r="CW1830" s="215"/>
      <c r="CX1830" s="215"/>
      <c r="CY1830" s="215"/>
      <c r="CZ1830" s="8"/>
      <c r="DA1830" s="8"/>
      <c r="DB1830" s="191"/>
      <c r="DC1830" s="13"/>
      <c r="DD1830" s="7"/>
      <c r="DE1830" s="12"/>
      <c r="DF1830" s="81"/>
      <c r="DG1830" s="81"/>
      <c r="DH1830" s="215"/>
      <c r="DI1830" s="215"/>
      <c r="DJ1830" s="215"/>
      <c r="DK1830" s="215"/>
      <c r="DL1830" s="8"/>
      <c r="DM1830" s="8"/>
      <c r="DN1830" s="191"/>
      <c r="DO1830" s="13"/>
      <c r="DP1830" s="7"/>
      <c r="DQ1830" s="12"/>
      <c r="DR1830" s="81"/>
      <c r="DS1830" s="81"/>
      <c r="DT1830" s="215"/>
      <c r="DU1830" s="215"/>
      <c r="DV1830" s="215"/>
      <c r="DW1830" s="215"/>
      <c r="DX1830" s="8"/>
      <c r="DY1830" s="8"/>
      <c r="DZ1830" s="191"/>
      <c r="EA1830" s="175" t="str">
        <f>_xlfn.LET(_xlpm.vID,$B1830,_xlpm.vName,$C1830,_xlpm.vPort,TRIM($E1830&amp;""),_xlpm.vCountry,TRIM($R1830&amp;""),_xlpm.vPostal,TRIM($P1830&amp;""),_xlpm.vCityRaw,TRIM($O1830&amp;""),_xlpm.vCity,TRIM(LEFT(_xlpm.vCityRaw,IFERROR(FIND(",",_xlpm.vCityRaw&amp;","),LEN(_xlpm.vCityRaw)+1)-1)),_xlpm.vProv,TRIM($Q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0" s="90" t="str">
        <f>IF(AND(ISBLANK($B1830),ISBLANK($C1830)),"",IF(fund_fx = "USD",_xlfn.XLOOKUP($H1830,fx[currency_code],fx[rate],1), _xlfn.XLOOKUP($H1830,fx[currency_code],fx[rate],1)/_xlfn.XLOOKUP(fund_fx,fx[currency_code],fx[rate],1)))</f>
        <v/>
      </c>
    </row>
    <row r="1831" spans="2:132" ht="13.05" customHeight="1" x14ac:dyDescent="0.3">
      <c r="B1831" s="7"/>
      <c r="C1831" s="7"/>
      <c r="D1831" s="6"/>
      <c r="E1831" s="6"/>
      <c r="F1831" s="8"/>
      <c r="G1831" s="7"/>
      <c r="H1831" s="7"/>
      <c r="K1831" s="7"/>
      <c r="L1831" s="7"/>
      <c r="M1831" s="7"/>
      <c r="N1831" s="7"/>
      <c r="O1831" s="7"/>
      <c r="P1831" s="7"/>
      <c r="Q1831" s="7"/>
      <c r="R1831" s="9"/>
      <c r="U1831" s="9"/>
      <c r="V1831" s="8"/>
      <c r="W1831" s="8"/>
      <c r="X1831" s="8"/>
      <c r="Y1831" s="9"/>
      <c r="Z1831" s="8"/>
      <c r="AA1831" s="8"/>
      <c r="AB1831" s="215"/>
      <c r="AC1831" s="8"/>
      <c r="AD1831" s="8"/>
      <c r="AE1831" s="8"/>
      <c r="AF1831" s="215"/>
      <c r="AG1831" s="8"/>
      <c r="AH1831" s="8"/>
      <c r="AI1831" s="80"/>
      <c r="AJ1831" s="8"/>
      <c r="AK1831" s="8"/>
      <c r="AL1831" s="8"/>
      <c r="AM1831" s="8"/>
      <c r="AN1831" s="80"/>
      <c r="AO1831" s="81"/>
      <c r="AP1831" s="81"/>
      <c r="AQ1831" s="191"/>
      <c r="AR1831" s="8"/>
      <c r="AS1831" s="8"/>
      <c r="AT1831" s="8"/>
      <c r="AU1831" s="8"/>
      <c r="AV1831" s="13"/>
      <c r="AW1831" s="215"/>
      <c r="AX1831" s="8"/>
      <c r="AY1831" s="8"/>
      <c r="AZ1831" s="81"/>
      <c r="BA1831" s="81"/>
      <c r="BB1831" s="81"/>
      <c r="BC1831" s="81"/>
      <c r="BD1831" s="81"/>
      <c r="BE1831" s="81"/>
      <c r="BF1831" s="13"/>
      <c r="BG1831" s="81"/>
      <c r="BH1831" s="81"/>
      <c r="BI1831" s="190"/>
      <c r="BJ1831" s="189"/>
      <c r="BK1831" s="219"/>
      <c r="BL1831" s="215"/>
      <c r="BM1831" s="8"/>
      <c r="BN1831" s="8"/>
      <c r="BO1831" s="215"/>
      <c r="BP1831" s="8"/>
      <c r="BQ1831" s="81"/>
      <c r="BR1831" s="79"/>
      <c r="BS1831" s="13"/>
      <c r="BT1831" s="7"/>
      <c r="BU1831" s="12"/>
      <c r="BV1831" s="81"/>
      <c r="BW1831" s="81"/>
      <c r="BX1831" s="215"/>
      <c r="BY1831" s="215"/>
      <c r="BZ1831" s="215"/>
      <c r="CA1831" s="215"/>
      <c r="CB1831" s="8"/>
      <c r="CC1831" s="8"/>
      <c r="CD1831" s="191"/>
      <c r="CE1831" s="13"/>
      <c r="CF1831" s="7"/>
      <c r="CG1831" s="12"/>
      <c r="CH1831" s="81"/>
      <c r="CI1831" s="81"/>
      <c r="CJ1831" s="215"/>
      <c r="CK1831" s="215"/>
      <c r="CL1831" s="215"/>
      <c r="CM1831" s="215"/>
      <c r="CN1831" s="8"/>
      <c r="CO1831" s="8"/>
      <c r="CP1831" s="191"/>
      <c r="CQ1831" s="13"/>
      <c r="CR1831" s="7"/>
      <c r="CS1831" s="12"/>
      <c r="CT1831" s="81"/>
      <c r="CU1831" s="81"/>
      <c r="CV1831" s="215"/>
      <c r="CW1831" s="215"/>
      <c r="CX1831" s="215"/>
      <c r="CY1831" s="215"/>
      <c r="CZ1831" s="8"/>
      <c r="DA1831" s="8"/>
      <c r="DB1831" s="191"/>
      <c r="DC1831" s="13"/>
      <c r="DD1831" s="7"/>
      <c r="DE1831" s="12"/>
      <c r="DF1831" s="81"/>
      <c r="DG1831" s="81"/>
      <c r="DH1831" s="215"/>
      <c r="DI1831" s="215"/>
      <c r="DJ1831" s="215"/>
      <c r="DK1831" s="215"/>
      <c r="DL1831" s="8"/>
      <c r="DM1831" s="8"/>
      <c r="DN1831" s="191"/>
      <c r="DO1831" s="13"/>
      <c r="DP1831" s="7"/>
      <c r="DQ1831" s="12"/>
      <c r="DR1831" s="81"/>
      <c r="DS1831" s="81"/>
      <c r="DT1831" s="215"/>
      <c r="DU1831" s="215"/>
      <c r="DV1831" s="215"/>
      <c r="DW1831" s="215"/>
      <c r="DX1831" s="8"/>
      <c r="DY1831" s="8"/>
      <c r="DZ1831" s="191"/>
      <c r="EA1831" s="175" t="str">
        <f>_xlfn.LET(_xlpm.vID,$B1831,_xlpm.vName,$C1831,_xlpm.vPort,TRIM($E1831&amp;""),_xlpm.vCountry,TRIM($R1831&amp;""),_xlpm.vPostal,TRIM($P1831&amp;""),_xlpm.vCityRaw,TRIM($O1831&amp;""),_xlpm.vCity,TRIM(LEFT(_xlpm.vCityRaw,IFERROR(FIND(",",_xlpm.vCityRaw&amp;","),LEN(_xlpm.vCityRaw)+1)-1)),_xlpm.vProv,TRIM($Q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1" s="90" t="str">
        <f>IF(AND(ISBLANK($B1831),ISBLANK($C1831)),"",IF(fund_fx = "USD",_xlfn.XLOOKUP($H1831,fx[currency_code],fx[rate],1), _xlfn.XLOOKUP($H1831,fx[currency_code],fx[rate],1)/_xlfn.XLOOKUP(fund_fx,fx[currency_code],fx[rate],1)))</f>
        <v/>
      </c>
    </row>
    <row r="1832" spans="2:132" ht="13.05" customHeight="1" x14ac:dyDescent="0.3">
      <c r="B1832" s="7"/>
      <c r="C1832" s="7"/>
      <c r="D1832" s="6"/>
      <c r="E1832" s="6"/>
      <c r="F1832" s="8"/>
      <c r="G1832" s="7"/>
      <c r="H1832" s="7"/>
      <c r="K1832" s="7"/>
      <c r="L1832" s="7"/>
      <c r="M1832" s="7"/>
      <c r="N1832" s="7"/>
      <c r="O1832" s="7"/>
      <c r="P1832" s="7"/>
      <c r="Q1832" s="7"/>
      <c r="R1832" s="9"/>
      <c r="U1832" s="9"/>
      <c r="V1832" s="8"/>
      <c r="W1832" s="8"/>
      <c r="X1832" s="8"/>
      <c r="Y1832" s="9"/>
      <c r="Z1832" s="8"/>
      <c r="AA1832" s="8"/>
      <c r="AB1832" s="215"/>
      <c r="AC1832" s="8"/>
      <c r="AD1832" s="8"/>
      <c r="AE1832" s="8"/>
      <c r="AF1832" s="215"/>
      <c r="AG1832" s="8"/>
      <c r="AH1832" s="8"/>
      <c r="AI1832" s="80"/>
      <c r="AJ1832" s="8"/>
      <c r="AK1832" s="8"/>
      <c r="AL1832" s="8"/>
      <c r="AM1832" s="8"/>
      <c r="AN1832" s="80"/>
      <c r="AO1832" s="81"/>
      <c r="AP1832" s="81"/>
      <c r="AQ1832" s="191"/>
      <c r="AR1832" s="8"/>
      <c r="AS1832" s="8"/>
      <c r="AT1832" s="8"/>
      <c r="AU1832" s="8"/>
      <c r="AV1832" s="13"/>
      <c r="AW1832" s="215"/>
      <c r="AX1832" s="8"/>
      <c r="AY1832" s="8"/>
      <c r="AZ1832" s="81"/>
      <c r="BA1832" s="81"/>
      <c r="BB1832" s="81"/>
      <c r="BC1832" s="81"/>
      <c r="BD1832" s="81"/>
      <c r="BE1832" s="81"/>
      <c r="BF1832" s="13"/>
      <c r="BG1832" s="81"/>
      <c r="BH1832" s="81"/>
      <c r="BI1832" s="190"/>
      <c r="BJ1832" s="189"/>
      <c r="BK1832" s="219"/>
      <c r="BL1832" s="215"/>
      <c r="BM1832" s="8"/>
      <c r="BN1832" s="8"/>
      <c r="BO1832" s="215"/>
      <c r="BP1832" s="8"/>
      <c r="BQ1832" s="81"/>
      <c r="BR1832" s="79"/>
      <c r="BS1832" s="13"/>
      <c r="BT1832" s="7"/>
      <c r="BU1832" s="12"/>
      <c r="BV1832" s="81"/>
      <c r="BW1832" s="81"/>
      <c r="BX1832" s="215"/>
      <c r="BY1832" s="215"/>
      <c r="BZ1832" s="215"/>
      <c r="CA1832" s="215"/>
      <c r="CB1832" s="8"/>
      <c r="CC1832" s="8"/>
      <c r="CD1832" s="191"/>
      <c r="CE1832" s="13"/>
      <c r="CF1832" s="7"/>
      <c r="CG1832" s="12"/>
      <c r="CH1832" s="81"/>
      <c r="CI1832" s="81"/>
      <c r="CJ1832" s="215"/>
      <c r="CK1832" s="215"/>
      <c r="CL1832" s="215"/>
      <c r="CM1832" s="215"/>
      <c r="CN1832" s="8"/>
      <c r="CO1832" s="8"/>
      <c r="CP1832" s="191"/>
      <c r="CQ1832" s="13"/>
      <c r="CR1832" s="7"/>
      <c r="CS1832" s="12"/>
      <c r="CT1832" s="81"/>
      <c r="CU1832" s="81"/>
      <c r="CV1832" s="215"/>
      <c r="CW1832" s="215"/>
      <c r="CX1832" s="215"/>
      <c r="CY1832" s="215"/>
      <c r="CZ1832" s="8"/>
      <c r="DA1832" s="8"/>
      <c r="DB1832" s="191"/>
      <c r="DC1832" s="13"/>
      <c r="DD1832" s="7"/>
      <c r="DE1832" s="12"/>
      <c r="DF1832" s="81"/>
      <c r="DG1832" s="81"/>
      <c r="DH1832" s="215"/>
      <c r="DI1832" s="215"/>
      <c r="DJ1832" s="215"/>
      <c r="DK1832" s="215"/>
      <c r="DL1832" s="8"/>
      <c r="DM1832" s="8"/>
      <c r="DN1832" s="191"/>
      <c r="DO1832" s="13"/>
      <c r="DP1832" s="7"/>
      <c r="DQ1832" s="12"/>
      <c r="DR1832" s="81"/>
      <c r="DS1832" s="81"/>
      <c r="DT1832" s="215"/>
      <c r="DU1832" s="215"/>
      <c r="DV1832" s="215"/>
      <c r="DW1832" s="215"/>
      <c r="DX1832" s="8"/>
      <c r="DY1832" s="8"/>
      <c r="DZ1832" s="191"/>
      <c r="EA1832" s="175" t="str">
        <f>_xlfn.LET(_xlpm.vID,$B1832,_xlpm.vName,$C1832,_xlpm.vPort,TRIM($E1832&amp;""),_xlpm.vCountry,TRIM($R1832&amp;""),_xlpm.vPostal,TRIM($P1832&amp;""),_xlpm.vCityRaw,TRIM($O1832&amp;""),_xlpm.vCity,TRIM(LEFT(_xlpm.vCityRaw,IFERROR(FIND(",",_xlpm.vCityRaw&amp;","),LEN(_xlpm.vCityRaw)+1)-1)),_xlpm.vProv,TRIM($Q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2" s="90" t="str">
        <f>IF(AND(ISBLANK($B1832),ISBLANK($C1832)),"",IF(fund_fx = "USD",_xlfn.XLOOKUP($H1832,fx[currency_code],fx[rate],1), _xlfn.XLOOKUP($H1832,fx[currency_code],fx[rate],1)/_xlfn.XLOOKUP(fund_fx,fx[currency_code],fx[rate],1)))</f>
        <v/>
      </c>
    </row>
    <row r="1833" spans="2:132" ht="13.05" customHeight="1" x14ac:dyDescent="0.3">
      <c r="B1833" s="7"/>
      <c r="C1833" s="7"/>
      <c r="D1833" s="6"/>
      <c r="E1833" s="6"/>
      <c r="F1833" s="8"/>
      <c r="G1833" s="7"/>
      <c r="H1833" s="7"/>
      <c r="K1833" s="7"/>
      <c r="L1833" s="7"/>
      <c r="M1833" s="7"/>
      <c r="N1833" s="7"/>
      <c r="O1833" s="7"/>
      <c r="P1833" s="7"/>
      <c r="Q1833" s="7"/>
      <c r="R1833" s="9"/>
      <c r="U1833" s="9"/>
      <c r="V1833" s="8"/>
      <c r="W1833" s="8"/>
      <c r="X1833" s="8"/>
      <c r="Y1833" s="9"/>
      <c r="Z1833" s="8"/>
      <c r="AA1833" s="8"/>
      <c r="AB1833" s="215"/>
      <c r="AC1833" s="8"/>
      <c r="AD1833" s="8"/>
      <c r="AE1833" s="8"/>
      <c r="AF1833" s="215"/>
      <c r="AG1833" s="8"/>
      <c r="AH1833" s="8"/>
      <c r="AI1833" s="80"/>
      <c r="AJ1833" s="8"/>
      <c r="AK1833" s="8"/>
      <c r="AL1833" s="8"/>
      <c r="AM1833" s="8"/>
      <c r="AN1833" s="80"/>
      <c r="AO1833" s="81"/>
      <c r="AP1833" s="81"/>
      <c r="AQ1833" s="191"/>
      <c r="AR1833" s="8"/>
      <c r="AS1833" s="8"/>
      <c r="AT1833" s="8"/>
      <c r="AU1833" s="8"/>
      <c r="AV1833" s="13"/>
      <c r="AW1833" s="215"/>
      <c r="AX1833" s="8"/>
      <c r="AY1833" s="8"/>
      <c r="AZ1833" s="81"/>
      <c r="BA1833" s="81"/>
      <c r="BB1833" s="81"/>
      <c r="BC1833" s="81"/>
      <c r="BD1833" s="81"/>
      <c r="BE1833" s="81"/>
      <c r="BF1833" s="13"/>
      <c r="BG1833" s="81"/>
      <c r="BH1833" s="81"/>
      <c r="BI1833" s="190"/>
      <c r="BJ1833" s="189"/>
      <c r="BK1833" s="219"/>
      <c r="BL1833" s="215"/>
      <c r="BM1833" s="8"/>
      <c r="BN1833" s="8"/>
      <c r="BO1833" s="215"/>
      <c r="BP1833" s="8"/>
      <c r="BQ1833" s="81"/>
      <c r="BR1833" s="79"/>
      <c r="BS1833" s="13"/>
      <c r="BT1833" s="7"/>
      <c r="BU1833" s="12"/>
      <c r="BV1833" s="81"/>
      <c r="BW1833" s="81"/>
      <c r="BX1833" s="215"/>
      <c r="BY1833" s="215"/>
      <c r="BZ1833" s="215"/>
      <c r="CA1833" s="215"/>
      <c r="CB1833" s="8"/>
      <c r="CC1833" s="8"/>
      <c r="CD1833" s="191"/>
      <c r="CE1833" s="13"/>
      <c r="CF1833" s="7"/>
      <c r="CG1833" s="12"/>
      <c r="CH1833" s="81"/>
      <c r="CI1833" s="81"/>
      <c r="CJ1833" s="215"/>
      <c r="CK1833" s="215"/>
      <c r="CL1833" s="215"/>
      <c r="CM1833" s="215"/>
      <c r="CN1833" s="8"/>
      <c r="CO1833" s="8"/>
      <c r="CP1833" s="191"/>
      <c r="CQ1833" s="13"/>
      <c r="CR1833" s="7"/>
      <c r="CS1833" s="12"/>
      <c r="CT1833" s="81"/>
      <c r="CU1833" s="81"/>
      <c r="CV1833" s="215"/>
      <c r="CW1833" s="215"/>
      <c r="CX1833" s="215"/>
      <c r="CY1833" s="215"/>
      <c r="CZ1833" s="8"/>
      <c r="DA1833" s="8"/>
      <c r="DB1833" s="191"/>
      <c r="DC1833" s="13"/>
      <c r="DD1833" s="7"/>
      <c r="DE1833" s="12"/>
      <c r="DF1833" s="81"/>
      <c r="DG1833" s="81"/>
      <c r="DH1833" s="215"/>
      <c r="DI1833" s="215"/>
      <c r="DJ1833" s="215"/>
      <c r="DK1833" s="215"/>
      <c r="DL1833" s="8"/>
      <c r="DM1833" s="8"/>
      <c r="DN1833" s="191"/>
      <c r="DO1833" s="13"/>
      <c r="DP1833" s="7"/>
      <c r="DQ1833" s="12"/>
      <c r="DR1833" s="81"/>
      <c r="DS1833" s="81"/>
      <c r="DT1833" s="215"/>
      <c r="DU1833" s="215"/>
      <c r="DV1833" s="215"/>
      <c r="DW1833" s="215"/>
      <c r="DX1833" s="8"/>
      <c r="DY1833" s="8"/>
      <c r="DZ1833" s="191"/>
      <c r="EA1833" s="175" t="str">
        <f>_xlfn.LET(_xlpm.vID,$B1833,_xlpm.vName,$C1833,_xlpm.vPort,TRIM($E1833&amp;""),_xlpm.vCountry,TRIM($R1833&amp;""),_xlpm.vPostal,TRIM($P1833&amp;""),_xlpm.vCityRaw,TRIM($O1833&amp;""),_xlpm.vCity,TRIM(LEFT(_xlpm.vCityRaw,IFERROR(FIND(",",_xlpm.vCityRaw&amp;","),LEN(_xlpm.vCityRaw)+1)-1)),_xlpm.vProv,TRIM($Q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3" s="90" t="str">
        <f>IF(AND(ISBLANK($B1833),ISBLANK($C1833)),"",IF(fund_fx = "USD",_xlfn.XLOOKUP($H1833,fx[currency_code],fx[rate],1), _xlfn.XLOOKUP($H1833,fx[currency_code],fx[rate],1)/_xlfn.XLOOKUP(fund_fx,fx[currency_code],fx[rate],1)))</f>
        <v/>
      </c>
    </row>
    <row r="1834" spans="2:132" ht="13.05" customHeight="1" x14ac:dyDescent="0.3">
      <c r="B1834" s="7"/>
      <c r="C1834" s="7"/>
      <c r="D1834" s="6"/>
      <c r="E1834" s="6"/>
      <c r="F1834" s="8"/>
      <c r="G1834" s="7"/>
      <c r="H1834" s="7"/>
      <c r="K1834" s="7"/>
      <c r="L1834" s="7"/>
      <c r="M1834" s="7"/>
      <c r="N1834" s="7"/>
      <c r="O1834" s="7"/>
      <c r="P1834" s="7"/>
      <c r="Q1834" s="7"/>
      <c r="R1834" s="9"/>
      <c r="U1834" s="9"/>
      <c r="V1834" s="8"/>
      <c r="W1834" s="8"/>
      <c r="X1834" s="8"/>
      <c r="Y1834" s="9"/>
      <c r="Z1834" s="8"/>
      <c r="AA1834" s="8"/>
      <c r="AB1834" s="215"/>
      <c r="AC1834" s="8"/>
      <c r="AD1834" s="8"/>
      <c r="AE1834" s="8"/>
      <c r="AF1834" s="215"/>
      <c r="AG1834" s="8"/>
      <c r="AH1834" s="8"/>
      <c r="AI1834" s="80"/>
      <c r="AJ1834" s="8"/>
      <c r="AK1834" s="8"/>
      <c r="AL1834" s="8"/>
      <c r="AM1834" s="8"/>
      <c r="AN1834" s="80"/>
      <c r="AO1834" s="81"/>
      <c r="AP1834" s="81"/>
      <c r="AQ1834" s="191"/>
      <c r="AR1834" s="8"/>
      <c r="AS1834" s="8"/>
      <c r="AT1834" s="8"/>
      <c r="AU1834" s="8"/>
      <c r="AV1834" s="13"/>
      <c r="AW1834" s="215"/>
      <c r="AX1834" s="8"/>
      <c r="AY1834" s="8"/>
      <c r="AZ1834" s="81"/>
      <c r="BA1834" s="81"/>
      <c r="BB1834" s="81"/>
      <c r="BC1834" s="81"/>
      <c r="BD1834" s="81"/>
      <c r="BE1834" s="81"/>
      <c r="BF1834" s="13"/>
      <c r="BG1834" s="81"/>
      <c r="BH1834" s="81"/>
      <c r="BI1834" s="190"/>
      <c r="BJ1834" s="189"/>
      <c r="BK1834" s="219"/>
      <c r="BL1834" s="215"/>
      <c r="BM1834" s="8"/>
      <c r="BN1834" s="8"/>
      <c r="BO1834" s="215"/>
      <c r="BP1834" s="8"/>
      <c r="BQ1834" s="81"/>
      <c r="BR1834" s="79"/>
      <c r="BS1834" s="13"/>
      <c r="BT1834" s="7"/>
      <c r="BU1834" s="12"/>
      <c r="BV1834" s="81"/>
      <c r="BW1834" s="81"/>
      <c r="BX1834" s="215"/>
      <c r="BY1834" s="215"/>
      <c r="BZ1834" s="215"/>
      <c r="CA1834" s="215"/>
      <c r="CB1834" s="8"/>
      <c r="CC1834" s="8"/>
      <c r="CD1834" s="191"/>
      <c r="CE1834" s="13"/>
      <c r="CF1834" s="7"/>
      <c r="CG1834" s="12"/>
      <c r="CH1834" s="81"/>
      <c r="CI1834" s="81"/>
      <c r="CJ1834" s="215"/>
      <c r="CK1834" s="215"/>
      <c r="CL1834" s="215"/>
      <c r="CM1834" s="215"/>
      <c r="CN1834" s="8"/>
      <c r="CO1834" s="8"/>
      <c r="CP1834" s="191"/>
      <c r="CQ1834" s="13"/>
      <c r="CR1834" s="7"/>
      <c r="CS1834" s="12"/>
      <c r="CT1834" s="81"/>
      <c r="CU1834" s="81"/>
      <c r="CV1834" s="215"/>
      <c r="CW1834" s="215"/>
      <c r="CX1834" s="215"/>
      <c r="CY1834" s="215"/>
      <c r="CZ1834" s="8"/>
      <c r="DA1834" s="8"/>
      <c r="DB1834" s="191"/>
      <c r="DC1834" s="13"/>
      <c r="DD1834" s="7"/>
      <c r="DE1834" s="12"/>
      <c r="DF1834" s="81"/>
      <c r="DG1834" s="81"/>
      <c r="DH1834" s="215"/>
      <c r="DI1834" s="215"/>
      <c r="DJ1834" s="215"/>
      <c r="DK1834" s="215"/>
      <c r="DL1834" s="8"/>
      <c r="DM1834" s="8"/>
      <c r="DN1834" s="191"/>
      <c r="DO1834" s="13"/>
      <c r="DP1834" s="7"/>
      <c r="DQ1834" s="12"/>
      <c r="DR1834" s="81"/>
      <c r="DS1834" s="81"/>
      <c r="DT1834" s="215"/>
      <c r="DU1834" s="215"/>
      <c r="DV1834" s="215"/>
      <c r="DW1834" s="215"/>
      <c r="DX1834" s="8"/>
      <c r="DY1834" s="8"/>
      <c r="DZ1834" s="191"/>
      <c r="EA1834" s="175" t="str">
        <f>_xlfn.LET(_xlpm.vID,$B1834,_xlpm.vName,$C1834,_xlpm.vPort,TRIM($E1834&amp;""),_xlpm.vCountry,TRIM($R1834&amp;""),_xlpm.vPostal,TRIM($P1834&amp;""),_xlpm.vCityRaw,TRIM($O1834&amp;""),_xlpm.vCity,TRIM(LEFT(_xlpm.vCityRaw,IFERROR(FIND(",",_xlpm.vCityRaw&amp;","),LEN(_xlpm.vCityRaw)+1)-1)),_xlpm.vProv,TRIM($Q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4" s="90" t="str">
        <f>IF(AND(ISBLANK($B1834),ISBLANK($C1834)),"",IF(fund_fx = "USD",_xlfn.XLOOKUP($H1834,fx[currency_code],fx[rate],1), _xlfn.XLOOKUP($H1834,fx[currency_code],fx[rate],1)/_xlfn.XLOOKUP(fund_fx,fx[currency_code],fx[rate],1)))</f>
        <v/>
      </c>
    </row>
    <row r="1835" spans="2:132" ht="13.05" customHeight="1" x14ac:dyDescent="0.3">
      <c r="B1835" s="7"/>
      <c r="C1835" s="7"/>
      <c r="D1835" s="6"/>
      <c r="E1835" s="6"/>
      <c r="F1835" s="8"/>
      <c r="G1835" s="7"/>
      <c r="H1835" s="7"/>
      <c r="K1835" s="7"/>
      <c r="L1835" s="7"/>
      <c r="M1835" s="7"/>
      <c r="N1835" s="7"/>
      <c r="O1835" s="7"/>
      <c r="P1835" s="7"/>
      <c r="Q1835" s="7"/>
      <c r="R1835" s="9"/>
      <c r="U1835" s="9"/>
      <c r="V1835" s="8"/>
      <c r="W1835" s="8"/>
      <c r="X1835" s="8"/>
      <c r="Y1835" s="9"/>
      <c r="Z1835" s="8"/>
      <c r="AA1835" s="8"/>
      <c r="AB1835" s="215"/>
      <c r="AC1835" s="8"/>
      <c r="AD1835" s="8"/>
      <c r="AE1835" s="8"/>
      <c r="AF1835" s="215"/>
      <c r="AG1835" s="8"/>
      <c r="AH1835" s="8"/>
      <c r="AI1835" s="80"/>
      <c r="AJ1835" s="8"/>
      <c r="AK1835" s="8"/>
      <c r="AL1835" s="8"/>
      <c r="AM1835" s="8"/>
      <c r="AN1835" s="80"/>
      <c r="AO1835" s="81"/>
      <c r="AP1835" s="81"/>
      <c r="AQ1835" s="191"/>
      <c r="AR1835" s="8"/>
      <c r="AS1835" s="8"/>
      <c r="AT1835" s="8"/>
      <c r="AU1835" s="8"/>
      <c r="AV1835" s="13"/>
      <c r="AW1835" s="215"/>
      <c r="AX1835" s="8"/>
      <c r="AY1835" s="8"/>
      <c r="AZ1835" s="81"/>
      <c r="BA1835" s="81"/>
      <c r="BB1835" s="81"/>
      <c r="BC1835" s="81"/>
      <c r="BD1835" s="81"/>
      <c r="BE1835" s="81"/>
      <c r="BF1835" s="13"/>
      <c r="BG1835" s="81"/>
      <c r="BH1835" s="81"/>
      <c r="BI1835" s="190"/>
      <c r="BJ1835" s="189"/>
      <c r="BK1835" s="219"/>
      <c r="BL1835" s="215"/>
      <c r="BM1835" s="8"/>
      <c r="BN1835" s="8"/>
      <c r="BO1835" s="215"/>
      <c r="BP1835" s="8"/>
      <c r="BQ1835" s="81"/>
      <c r="BR1835" s="79"/>
      <c r="BS1835" s="13"/>
      <c r="BT1835" s="7"/>
      <c r="BU1835" s="12"/>
      <c r="BV1835" s="81"/>
      <c r="BW1835" s="81"/>
      <c r="BX1835" s="215"/>
      <c r="BY1835" s="215"/>
      <c r="BZ1835" s="215"/>
      <c r="CA1835" s="215"/>
      <c r="CB1835" s="8"/>
      <c r="CC1835" s="8"/>
      <c r="CD1835" s="191"/>
      <c r="CE1835" s="13"/>
      <c r="CF1835" s="7"/>
      <c r="CG1835" s="12"/>
      <c r="CH1835" s="81"/>
      <c r="CI1835" s="81"/>
      <c r="CJ1835" s="215"/>
      <c r="CK1835" s="215"/>
      <c r="CL1835" s="215"/>
      <c r="CM1835" s="215"/>
      <c r="CN1835" s="8"/>
      <c r="CO1835" s="8"/>
      <c r="CP1835" s="191"/>
      <c r="CQ1835" s="13"/>
      <c r="CR1835" s="7"/>
      <c r="CS1835" s="12"/>
      <c r="CT1835" s="81"/>
      <c r="CU1835" s="81"/>
      <c r="CV1835" s="215"/>
      <c r="CW1835" s="215"/>
      <c r="CX1835" s="215"/>
      <c r="CY1835" s="215"/>
      <c r="CZ1835" s="8"/>
      <c r="DA1835" s="8"/>
      <c r="DB1835" s="191"/>
      <c r="DC1835" s="13"/>
      <c r="DD1835" s="7"/>
      <c r="DE1835" s="12"/>
      <c r="DF1835" s="81"/>
      <c r="DG1835" s="81"/>
      <c r="DH1835" s="215"/>
      <c r="DI1835" s="215"/>
      <c r="DJ1835" s="215"/>
      <c r="DK1835" s="215"/>
      <c r="DL1835" s="8"/>
      <c r="DM1835" s="8"/>
      <c r="DN1835" s="191"/>
      <c r="DO1835" s="13"/>
      <c r="DP1835" s="7"/>
      <c r="DQ1835" s="12"/>
      <c r="DR1835" s="81"/>
      <c r="DS1835" s="81"/>
      <c r="DT1835" s="215"/>
      <c r="DU1835" s="215"/>
      <c r="DV1835" s="215"/>
      <c r="DW1835" s="215"/>
      <c r="DX1835" s="8"/>
      <c r="DY1835" s="8"/>
      <c r="DZ1835" s="191"/>
      <c r="EA1835" s="175" t="str">
        <f>_xlfn.LET(_xlpm.vID,$B1835,_xlpm.vName,$C1835,_xlpm.vPort,TRIM($E1835&amp;""),_xlpm.vCountry,TRIM($R1835&amp;""),_xlpm.vPostal,TRIM($P1835&amp;""),_xlpm.vCityRaw,TRIM($O1835&amp;""),_xlpm.vCity,TRIM(LEFT(_xlpm.vCityRaw,IFERROR(FIND(",",_xlpm.vCityRaw&amp;","),LEN(_xlpm.vCityRaw)+1)-1)),_xlpm.vProv,TRIM($Q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5" s="90" t="str">
        <f>IF(AND(ISBLANK($B1835),ISBLANK($C1835)),"",IF(fund_fx = "USD",_xlfn.XLOOKUP($H1835,fx[currency_code],fx[rate],1), _xlfn.XLOOKUP($H1835,fx[currency_code],fx[rate],1)/_xlfn.XLOOKUP(fund_fx,fx[currency_code],fx[rate],1)))</f>
        <v/>
      </c>
    </row>
    <row r="1836" spans="2:132" ht="13.05" customHeight="1" x14ac:dyDescent="0.3">
      <c r="B1836" s="7"/>
      <c r="C1836" s="7"/>
      <c r="D1836" s="6"/>
      <c r="E1836" s="6"/>
      <c r="F1836" s="8"/>
      <c r="G1836" s="7"/>
      <c r="H1836" s="7"/>
      <c r="K1836" s="7"/>
      <c r="L1836" s="7"/>
      <c r="M1836" s="7"/>
      <c r="N1836" s="7"/>
      <c r="O1836" s="7"/>
      <c r="P1836" s="7"/>
      <c r="Q1836" s="7"/>
      <c r="R1836" s="9"/>
      <c r="U1836" s="9"/>
      <c r="V1836" s="8"/>
      <c r="W1836" s="8"/>
      <c r="X1836" s="8"/>
      <c r="Y1836" s="9"/>
      <c r="Z1836" s="8"/>
      <c r="AA1836" s="8"/>
      <c r="AB1836" s="215"/>
      <c r="AC1836" s="8"/>
      <c r="AD1836" s="8"/>
      <c r="AE1836" s="8"/>
      <c r="AF1836" s="215"/>
      <c r="AG1836" s="8"/>
      <c r="AH1836" s="8"/>
      <c r="AI1836" s="80"/>
      <c r="AJ1836" s="8"/>
      <c r="AK1836" s="8"/>
      <c r="AL1836" s="8"/>
      <c r="AM1836" s="8"/>
      <c r="AN1836" s="80"/>
      <c r="AO1836" s="81"/>
      <c r="AP1836" s="81"/>
      <c r="AQ1836" s="191"/>
      <c r="AR1836" s="8"/>
      <c r="AS1836" s="8"/>
      <c r="AT1836" s="8"/>
      <c r="AU1836" s="8"/>
      <c r="AV1836" s="13"/>
      <c r="AW1836" s="215"/>
      <c r="AX1836" s="8"/>
      <c r="AY1836" s="8"/>
      <c r="AZ1836" s="81"/>
      <c r="BA1836" s="81"/>
      <c r="BB1836" s="81"/>
      <c r="BC1836" s="81"/>
      <c r="BD1836" s="81"/>
      <c r="BE1836" s="81"/>
      <c r="BF1836" s="13"/>
      <c r="BG1836" s="81"/>
      <c r="BH1836" s="81"/>
      <c r="BI1836" s="190"/>
      <c r="BJ1836" s="189"/>
      <c r="BK1836" s="219"/>
      <c r="BL1836" s="215"/>
      <c r="BM1836" s="8"/>
      <c r="BN1836" s="8"/>
      <c r="BO1836" s="215"/>
      <c r="BP1836" s="8"/>
      <c r="BQ1836" s="81"/>
      <c r="BR1836" s="79"/>
      <c r="BS1836" s="13"/>
      <c r="BT1836" s="7"/>
      <c r="BU1836" s="12"/>
      <c r="BV1836" s="81"/>
      <c r="BW1836" s="81"/>
      <c r="BX1836" s="215"/>
      <c r="BY1836" s="215"/>
      <c r="BZ1836" s="215"/>
      <c r="CA1836" s="215"/>
      <c r="CB1836" s="8"/>
      <c r="CC1836" s="8"/>
      <c r="CD1836" s="191"/>
      <c r="CE1836" s="13"/>
      <c r="CF1836" s="7"/>
      <c r="CG1836" s="12"/>
      <c r="CH1836" s="81"/>
      <c r="CI1836" s="81"/>
      <c r="CJ1836" s="215"/>
      <c r="CK1836" s="215"/>
      <c r="CL1836" s="215"/>
      <c r="CM1836" s="215"/>
      <c r="CN1836" s="8"/>
      <c r="CO1836" s="8"/>
      <c r="CP1836" s="191"/>
      <c r="CQ1836" s="13"/>
      <c r="CR1836" s="7"/>
      <c r="CS1836" s="12"/>
      <c r="CT1836" s="81"/>
      <c r="CU1836" s="81"/>
      <c r="CV1836" s="215"/>
      <c r="CW1836" s="215"/>
      <c r="CX1836" s="215"/>
      <c r="CY1836" s="215"/>
      <c r="CZ1836" s="8"/>
      <c r="DA1836" s="8"/>
      <c r="DB1836" s="191"/>
      <c r="DC1836" s="13"/>
      <c r="DD1836" s="7"/>
      <c r="DE1836" s="12"/>
      <c r="DF1836" s="81"/>
      <c r="DG1836" s="81"/>
      <c r="DH1836" s="215"/>
      <c r="DI1836" s="215"/>
      <c r="DJ1836" s="215"/>
      <c r="DK1836" s="215"/>
      <c r="DL1836" s="8"/>
      <c r="DM1836" s="8"/>
      <c r="DN1836" s="191"/>
      <c r="DO1836" s="13"/>
      <c r="DP1836" s="7"/>
      <c r="DQ1836" s="12"/>
      <c r="DR1836" s="81"/>
      <c r="DS1836" s="81"/>
      <c r="DT1836" s="215"/>
      <c r="DU1836" s="215"/>
      <c r="DV1836" s="215"/>
      <c r="DW1836" s="215"/>
      <c r="DX1836" s="8"/>
      <c r="DY1836" s="8"/>
      <c r="DZ1836" s="191"/>
      <c r="EA1836" s="175" t="str">
        <f>_xlfn.LET(_xlpm.vID,$B1836,_xlpm.vName,$C1836,_xlpm.vPort,TRIM($E1836&amp;""),_xlpm.vCountry,TRIM($R1836&amp;""),_xlpm.vPostal,TRIM($P1836&amp;""),_xlpm.vCityRaw,TRIM($O1836&amp;""),_xlpm.vCity,TRIM(LEFT(_xlpm.vCityRaw,IFERROR(FIND(",",_xlpm.vCityRaw&amp;","),LEN(_xlpm.vCityRaw)+1)-1)),_xlpm.vProv,TRIM($Q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6" s="90" t="str">
        <f>IF(AND(ISBLANK($B1836),ISBLANK($C1836)),"",IF(fund_fx = "USD",_xlfn.XLOOKUP($H1836,fx[currency_code],fx[rate],1), _xlfn.XLOOKUP($H1836,fx[currency_code],fx[rate],1)/_xlfn.XLOOKUP(fund_fx,fx[currency_code],fx[rate],1)))</f>
        <v/>
      </c>
    </row>
    <row r="1837" spans="2:132" ht="13.05" customHeight="1" x14ac:dyDescent="0.3">
      <c r="B1837" s="7"/>
      <c r="C1837" s="7"/>
      <c r="D1837" s="6"/>
      <c r="E1837" s="6"/>
      <c r="F1837" s="8"/>
      <c r="G1837" s="7"/>
      <c r="H1837" s="7"/>
      <c r="K1837" s="7"/>
      <c r="L1837" s="7"/>
      <c r="M1837" s="7"/>
      <c r="N1837" s="7"/>
      <c r="O1837" s="7"/>
      <c r="P1837" s="7"/>
      <c r="Q1837" s="7"/>
      <c r="R1837" s="9"/>
      <c r="U1837" s="9"/>
      <c r="V1837" s="8"/>
      <c r="W1837" s="8"/>
      <c r="X1837" s="8"/>
      <c r="Y1837" s="9"/>
      <c r="Z1837" s="8"/>
      <c r="AA1837" s="8"/>
      <c r="AB1837" s="215"/>
      <c r="AC1837" s="8"/>
      <c r="AD1837" s="8"/>
      <c r="AE1837" s="8"/>
      <c r="AF1837" s="215"/>
      <c r="AG1837" s="8"/>
      <c r="AH1837" s="8"/>
      <c r="AI1837" s="80"/>
      <c r="AJ1837" s="8"/>
      <c r="AK1837" s="8"/>
      <c r="AL1837" s="8"/>
      <c r="AM1837" s="8"/>
      <c r="AN1837" s="80"/>
      <c r="AO1837" s="81"/>
      <c r="AP1837" s="81"/>
      <c r="AQ1837" s="191"/>
      <c r="AR1837" s="8"/>
      <c r="AS1837" s="8"/>
      <c r="AT1837" s="8"/>
      <c r="AU1837" s="8"/>
      <c r="AV1837" s="13"/>
      <c r="AW1837" s="215"/>
      <c r="AX1837" s="8"/>
      <c r="AY1837" s="8"/>
      <c r="AZ1837" s="81"/>
      <c r="BA1837" s="81"/>
      <c r="BB1837" s="81"/>
      <c r="BC1837" s="81"/>
      <c r="BD1837" s="81"/>
      <c r="BE1837" s="81"/>
      <c r="BF1837" s="13"/>
      <c r="BG1837" s="81"/>
      <c r="BH1837" s="81"/>
      <c r="BI1837" s="190"/>
      <c r="BJ1837" s="189"/>
      <c r="BK1837" s="219"/>
      <c r="BL1837" s="215"/>
      <c r="BM1837" s="8"/>
      <c r="BN1837" s="8"/>
      <c r="BO1837" s="215"/>
      <c r="BP1837" s="8"/>
      <c r="BQ1837" s="81"/>
      <c r="BR1837" s="79"/>
      <c r="BS1837" s="13"/>
      <c r="BT1837" s="7"/>
      <c r="BU1837" s="12"/>
      <c r="BV1837" s="81"/>
      <c r="BW1837" s="81"/>
      <c r="BX1837" s="215"/>
      <c r="BY1837" s="215"/>
      <c r="BZ1837" s="215"/>
      <c r="CA1837" s="215"/>
      <c r="CB1837" s="8"/>
      <c r="CC1837" s="8"/>
      <c r="CD1837" s="191"/>
      <c r="CE1837" s="13"/>
      <c r="CF1837" s="7"/>
      <c r="CG1837" s="12"/>
      <c r="CH1837" s="81"/>
      <c r="CI1837" s="81"/>
      <c r="CJ1837" s="215"/>
      <c r="CK1837" s="215"/>
      <c r="CL1837" s="215"/>
      <c r="CM1837" s="215"/>
      <c r="CN1837" s="8"/>
      <c r="CO1837" s="8"/>
      <c r="CP1837" s="191"/>
      <c r="CQ1837" s="13"/>
      <c r="CR1837" s="7"/>
      <c r="CS1837" s="12"/>
      <c r="CT1837" s="81"/>
      <c r="CU1837" s="81"/>
      <c r="CV1837" s="215"/>
      <c r="CW1837" s="215"/>
      <c r="CX1837" s="215"/>
      <c r="CY1837" s="215"/>
      <c r="CZ1837" s="8"/>
      <c r="DA1837" s="8"/>
      <c r="DB1837" s="191"/>
      <c r="DC1837" s="13"/>
      <c r="DD1837" s="7"/>
      <c r="DE1837" s="12"/>
      <c r="DF1837" s="81"/>
      <c r="DG1837" s="81"/>
      <c r="DH1837" s="215"/>
      <c r="DI1837" s="215"/>
      <c r="DJ1837" s="215"/>
      <c r="DK1837" s="215"/>
      <c r="DL1837" s="8"/>
      <c r="DM1837" s="8"/>
      <c r="DN1837" s="191"/>
      <c r="DO1837" s="13"/>
      <c r="DP1837" s="7"/>
      <c r="DQ1837" s="12"/>
      <c r="DR1837" s="81"/>
      <c r="DS1837" s="81"/>
      <c r="DT1837" s="215"/>
      <c r="DU1837" s="215"/>
      <c r="DV1837" s="215"/>
      <c r="DW1837" s="215"/>
      <c r="DX1837" s="8"/>
      <c r="DY1837" s="8"/>
      <c r="DZ1837" s="191"/>
      <c r="EA1837" s="175" t="str">
        <f>_xlfn.LET(_xlpm.vID,$B1837,_xlpm.vName,$C1837,_xlpm.vPort,TRIM($E1837&amp;""),_xlpm.vCountry,TRIM($R1837&amp;""),_xlpm.vPostal,TRIM($P1837&amp;""),_xlpm.vCityRaw,TRIM($O1837&amp;""),_xlpm.vCity,TRIM(LEFT(_xlpm.vCityRaw,IFERROR(FIND(",",_xlpm.vCityRaw&amp;","),LEN(_xlpm.vCityRaw)+1)-1)),_xlpm.vProv,TRIM($Q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7" s="90" t="str">
        <f>IF(AND(ISBLANK($B1837),ISBLANK($C1837)),"",IF(fund_fx = "USD",_xlfn.XLOOKUP($H1837,fx[currency_code],fx[rate],1), _xlfn.XLOOKUP($H1837,fx[currency_code],fx[rate],1)/_xlfn.XLOOKUP(fund_fx,fx[currency_code],fx[rate],1)))</f>
        <v/>
      </c>
    </row>
    <row r="1838" spans="2:132" ht="13.05" customHeight="1" x14ac:dyDescent="0.3">
      <c r="B1838" s="7"/>
      <c r="C1838" s="7"/>
      <c r="D1838" s="6"/>
      <c r="E1838" s="6"/>
      <c r="F1838" s="8"/>
      <c r="G1838" s="7"/>
      <c r="H1838" s="7"/>
      <c r="K1838" s="7"/>
      <c r="L1838" s="7"/>
      <c r="M1838" s="7"/>
      <c r="N1838" s="7"/>
      <c r="O1838" s="7"/>
      <c r="P1838" s="7"/>
      <c r="Q1838" s="7"/>
      <c r="R1838" s="9"/>
      <c r="U1838" s="9"/>
      <c r="V1838" s="8"/>
      <c r="W1838" s="8"/>
      <c r="X1838" s="8"/>
      <c r="Y1838" s="9"/>
      <c r="Z1838" s="8"/>
      <c r="AA1838" s="8"/>
      <c r="AB1838" s="215"/>
      <c r="AC1838" s="8"/>
      <c r="AD1838" s="8"/>
      <c r="AE1838" s="8"/>
      <c r="AF1838" s="215"/>
      <c r="AG1838" s="8"/>
      <c r="AH1838" s="8"/>
      <c r="AI1838" s="80"/>
      <c r="AJ1838" s="8"/>
      <c r="AK1838" s="8"/>
      <c r="AL1838" s="8"/>
      <c r="AM1838" s="8"/>
      <c r="AN1838" s="80"/>
      <c r="AO1838" s="81"/>
      <c r="AP1838" s="81"/>
      <c r="AQ1838" s="191"/>
      <c r="AR1838" s="8"/>
      <c r="AS1838" s="8"/>
      <c r="AT1838" s="8"/>
      <c r="AU1838" s="8"/>
      <c r="AV1838" s="13"/>
      <c r="AW1838" s="215"/>
      <c r="AX1838" s="8"/>
      <c r="AY1838" s="8"/>
      <c r="AZ1838" s="81"/>
      <c r="BA1838" s="81"/>
      <c r="BB1838" s="81"/>
      <c r="BC1838" s="81"/>
      <c r="BD1838" s="81"/>
      <c r="BE1838" s="81"/>
      <c r="BF1838" s="13"/>
      <c r="BG1838" s="81"/>
      <c r="BH1838" s="81"/>
      <c r="BI1838" s="190"/>
      <c r="BJ1838" s="189"/>
      <c r="BK1838" s="219"/>
      <c r="BL1838" s="215"/>
      <c r="BM1838" s="8"/>
      <c r="BN1838" s="8"/>
      <c r="BO1838" s="215"/>
      <c r="BP1838" s="8"/>
      <c r="BQ1838" s="81"/>
      <c r="BR1838" s="79"/>
      <c r="BS1838" s="13"/>
      <c r="BT1838" s="7"/>
      <c r="BU1838" s="12"/>
      <c r="BV1838" s="81"/>
      <c r="BW1838" s="81"/>
      <c r="BX1838" s="215"/>
      <c r="BY1838" s="215"/>
      <c r="BZ1838" s="215"/>
      <c r="CA1838" s="215"/>
      <c r="CB1838" s="8"/>
      <c r="CC1838" s="8"/>
      <c r="CD1838" s="191"/>
      <c r="CE1838" s="13"/>
      <c r="CF1838" s="7"/>
      <c r="CG1838" s="12"/>
      <c r="CH1838" s="81"/>
      <c r="CI1838" s="81"/>
      <c r="CJ1838" s="215"/>
      <c r="CK1838" s="215"/>
      <c r="CL1838" s="215"/>
      <c r="CM1838" s="215"/>
      <c r="CN1838" s="8"/>
      <c r="CO1838" s="8"/>
      <c r="CP1838" s="191"/>
      <c r="CQ1838" s="13"/>
      <c r="CR1838" s="7"/>
      <c r="CS1838" s="12"/>
      <c r="CT1838" s="81"/>
      <c r="CU1838" s="81"/>
      <c r="CV1838" s="215"/>
      <c r="CW1838" s="215"/>
      <c r="CX1838" s="215"/>
      <c r="CY1838" s="215"/>
      <c r="CZ1838" s="8"/>
      <c r="DA1838" s="8"/>
      <c r="DB1838" s="191"/>
      <c r="DC1838" s="13"/>
      <c r="DD1838" s="7"/>
      <c r="DE1838" s="12"/>
      <c r="DF1838" s="81"/>
      <c r="DG1838" s="81"/>
      <c r="DH1838" s="215"/>
      <c r="DI1838" s="215"/>
      <c r="DJ1838" s="215"/>
      <c r="DK1838" s="215"/>
      <c r="DL1838" s="8"/>
      <c r="DM1838" s="8"/>
      <c r="DN1838" s="191"/>
      <c r="DO1838" s="13"/>
      <c r="DP1838" s="7"/>
      <c r="DQ1838" s="12"/>
      <c r="DR1838" s="81"/>
      <c r="DS1838" s="81"/>
      <c r="DT1838" s="215"/>
      <c r="DU1838" s="215"/>
      <c r="DV1838" s="215"/>
      <c r="DW1838" s="215"/>
      <c r="DX1838" s="8"/>
      <c r="DY1838" s="8"/>
      <c r="DZ1838" s="191"/>
      <c r="EA1838" s="175" t="str">
        <f>_xlfn.LET(_xlpm.vID,$B1838,_xlpm.vName,$C1838,_xlpm.vPort,TRIM($E1838&amp;""),_xlpm.vCountry,TRIM($R1838&amp;""),_xlpm.vPostal,TRIM($P1838&amp;""),_xlpm.vCityRaw,TRIM($O1838&amp;""),_xlpm.vCity,TRIM(LEFT(_xlpm.vCityRaw,IFERROR(FIND(",",_xlpm.vCityRaw&amp;","),LEN(_xlpm.vCityRaw)+1)-1)),_xlpm.vProv,TRIM($Q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8" s="90" t="str">
        <f>IF(AND(ISBLANK($B1838),ISBLANK($C1838)),"",IF(fund_fx = "USD",_xlfn.XLOOKUP($H1838,fx[currency_code],fx[rate],1), _xlfn.XLOOKUP($H1838,fx[currency_code],fx[rate],1)/_xlfn.XLOOKUP(fund_fx,fx[currency_code],fx[rate],1)))</f>
        <v/>
      </c>
    </row>
    <row r="1839" spans="2:132" ht="13.05" customHeight="1" x14ac:dyDescent="0.3">
      <c r="B1839" s="7"/>
      <c r="C1839" s="7"/>
      <c r="D1839" s="6"/>
      <c r="E1839" s="6"/>
      <c r="F1839" s="8"/>
      <c r="G1839" s="7"/>
      <c r="H1839" s="7"/>
      <c r="K1839" s="7"/>
      <c r="L1839" s="7"/>
      <c r="M1839" s="7"/>
      <c r="N1839" s="7"/>
      <c r="O1839" s="7"/>
      <c r="P1839" s="7"/>
      <c r="Q1839" s="7"/>
      <c r="R1839" s="9"/>
      <c r="U1839" s="9"/>
      <c r="V1839" s="8"/>
      <c r="W1839" s="8"/>
      <c r="X1839" s="8"/>
      <c r="Y1839" s="9"/>
      <c r="Z1839" s="8"/>
      <c r="AA1839" s="8"/>
      <c r="AB1839" s="215"/>
      <c r="AC1839" s="8"/>
      <c r="AD1839" s="8"/>
      <c r="AE1839" s="8"/>
      <c r="AF1839" s="215"/>
      <c r="AG1839" s="8"/>
      <c r="AH1839" s="8"/>
      <c r="AI1839" s="80"/>
      <c r="AJ1839" s="8"/>
      <c r="AK1839" s="8"/>
      <c r="AL1839" s="8"/>
      <c r="AM1839" s="8"/>
      <c r="AN1839" s="80"/>
      <c r="AO1839" s="81"/>
      <c r="AP1839" s="81"/>
      <c r="AQ1839" s="191"/>
      <c r="AR1839" s="8"/>
      <c r="AS1839" s="8"/>
      <c r="AT1839" s="8"/>
      <c r="AU1839" s="8"/>
      <c r="AV1839" s="13"/>
      <c r="AW1839" s="215"/>
      <c r="AX1839" s="8"/>
      <c r="AY1839" s="8"/>
      <c r="AZ1839" s="81"/>
      <c r="BA1839" s="81"/>
      <c r="BB1839" s="81"/>
      <c r="BC1839" s="81"/>
      <c r="BD1839" s="81"/>
      <c r="BE1839" s="81"/>
      <c r="BF1839" s="13"/>
      <c r="BG1839" s="81"/>
      <c r="BH1839" s="81"/>
      <c r="BI1839" s="190"/>
      <c r="BJ1839" s="189"/>
      <c r="BK1839" s="219"/>
      <c r="BL1839" s="215"/>
      <c r="BM1839" s="8"/>
      <c r="BN1839" s="8"/>
      <c r="BO1839" s="215"/>
      <c r="BP1839" s="8"/>
      <c r="BQ1839" s="81"/>
      <c r="BR1839" s="79"/>
      <c r="BS1839" s="13"/>
      <c r="BT1839" s="7"/>
      <c r="BU1839" s="12"/>
      <c r="BV1839" s="81"/>
      <c r="BW1839" s="81"/>
      <c r="BX1839" s="215"/>
      <c r="BY1839" s="215"/>
      <c r="BZ1839" s="215"/>
      <c r="CA1839" s="215"/>
      <c r="CB1839" s="8"/>
      <c r="CC1839" s="8"/>
      <c r="CD1839" s="191"/>
      <c r="CE1839" s="13"/>
      <c r="CF1839" s="7"/>
      <c r="CG1839" s="12"/>
      <c r="CH1839" s="81"/>
      <c r="CI1839" s="81"/>
      <c r="CJ1839" s="215"/>
      <c r="CK1839" s="215"/>
      <c r="CL1839" s="215"/>
      <c r="CM1839" s="215"/>
      <c r="CN1839" s="8"/>
      <c r="CO1839" s="8"/>
      <c r="CP1839" s="191"/>
      <c r="CQ1839" s="13"/>
      <c r="CR1839" s="7"/>
      <c r="CS1839" s="12"/>
      <c r="CT1839" s="81"/>
      <c r="CU1839" s="81"/>
      <c r="CV1839" s="215"/>
      <c r="CW1839" s="215"/>
      <c r="CX1839" s="215"/>
      <c r="CY1839" s="215"/>
      <c r="CZ1839" s="8"/>
      <c r="DA1839" s="8"/>
      <c r="DB1839" s="191"/>
      <c r="DC1839" s="13"/>
      <c r="DD1839" s="7"/>
      <c r="DE1839" s="12"/>
      <c r="DF1839" s="81"/>
      <c r="DG1839" s="81"/>
      <c r="DH1839" s="215"/>
      <c r="DI1839" s="215"/>
      <c r="DJ1839" s="215"/>
      <c r="DK1839" s="215"/>
      <c r="DL1839" s="8"/>
      <c r="DM1839" s="8"/>
      <c r="DN1839" s="191"/>
      <c r="DO1839" s="13"/>
      <c r="DP1839" s="7"/>
      <c r="DQ1839" s="12"/>
      <c r="DR1839" s="81"/>
      <c r="DS1839" s="81"/>
      <c r="DT1839" s="215"/>
      <c r="DU1839" s="215"/>
      <c r="DV1839" s="215"/>
      <c r="DW1839" s="215"/>
      <c r="DX1839" s="8"/>
      <c r="DY1839" s="8"/>
      <c r="DZ1839" s="191"/>
      <c r="EA1839" s="175" t="str">
        <f>_xlfn.LET(_xlpm.vID,$B1839,_xlpm.vName,$C1839,_xlpm.vPort,TRIM($E1839&amp;""),_xlpm.vCountry,TRIM($R1839&amp;""),_xlpm.vPostal,TRIM($P1839&amp;""),_xlpm.vCityRaw,TRIM($O1839&amp;""),_xlpm.vCity,TRIM(LEFT(_xlpm.vCityRaw,IFERROR(FIND(",",_xlpm.vCityRaw&amp;","),LEN(_xlpm.vCityRaw)+1)-1)),_xlpm.vProv,TRIM($Q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9" s="90" t="str">
        <f>IF(AND(ISBLANK($B1839),ISBLANK($C1839)),"",IF(fund_fx = "USD",_xlfn.XLOOKUP($H1839,fx[currency_code],fx[rate],1), _xlfn.XLOOKUP($H1839,fx[currency_code],fx[rate],1)/_xlfn.XLOOKUP(fund_fx,fx[currency_code],fx[rate],1)))</f>
        <v/>
      </c>
    </row>
    <row r="1840" spans="2:132" ht="13.05" customHeight="1" x14ac:dyDescent="0.3">
      <c r="B1840" s="7"/>
      <c r="C1840" s="7"/>
      <c r="D1840" s="6"/>
      <c r="E1840" s="6"/>
      <c r="F1840" s="8"/>
      <c r="G1840" s="7"/>
      <c r="H1840" s="7"/>
      <c r="K1840" s="7"/>
      <c r="L1840" s="7"/>
      <c r="M1840" s="7"/>
      <c r="N1840" s="7"/>
      <c r="O1840" s="7"/>
      <c r="P1840" s="7"/>
      <c r="Q1840" s="7"/>
      <c r="R1840" s="9"/>
      <c r="U1840" s="9"/>
      <c r="V1840" s="8"/>
      <c r="W1840" s="8"/>
      <c r="X1840" s="8"/>
      <c r="Y1840" s="9"/>
      <c r="Z1840" s="8"/>
      <c r="AA1840" s="8"/>
      <c r="AB1840" s="215"/>
      <c r="AC1840" s="8"/>
      <c r="AD1840" s="8"/>
      <c r="AE1840" s="8"/>
      <c r="AF1840" s="215"/>
      <c r="AG1840" s="8"/>
      <c r="AH1840" s="8"/>
      <c r="AI1840" s="80"/>
      <c r="AJ1840" s="8"/>
      <c r="AK1840" s="8"/>
      <c r="AL1840" s="8"/>
      <c r="AM1840" s="8"/>
      <c r="AN1840" s="80"/>
      <c r="AO1840" s="81"/>
      <c r="AP1840" s="81"/>
      <c r="AQ1840" s="191"/>
      <c r="AR1840" s="8"/>
      <c r="AS1840" s="8"/>
      <c r="AT1840" s="8"/>
      <c r="AU1840" s="8"/>
      <c r="AV1840" s="13"/>
      <c r="AW1840" s="215"/>
      <c r="AX1840" s="8"/>
      <c r="AY1840" s="8"/>
      <c r="AZ1840" s="81"/>
      <c r="BA1840" s="81"/>
      <c r="BB1840" s="81"/>
      <c r="BC1840" s="81"/>
      <c r="BD1840" s="81"/>
      <c r="BE1840" s="81"/>
      <c r="BF1840" s="13"/>
      <c r="BG1840" s="81"/>
      <c r="BH1840" s="81"/>
      <c r="BI1840" s="190"/>
      <c r="BJ1840" s="189"/>
      <c r="BK1840" s="219"/>
      <c r="BL1840" s="215"/>
      <c r="BM1840" s="8"/>
      <c r="BN1840" s="8"/>
      <c r="BO1840" s="215"/>
      <c r="BP1840" s="8"/>
      <c r="BQ1840" s="81"/>
      <c r="BR1840" s="79"/>
      <c r="BS1840" s="13"/>
      <c r="BT1840" s="7"/>
      <c r="BU1840" s="12"/>
      <c r="BV1840" s="81"/>
      <c r="BW1840" s="81"/>
      <c r="BX1840" s="215"/>
      <c r="BY1840" s="215"/>
      <c r="BZ1840" s="215"/>
      <c r="CA1840" s="215"/>
      <c r="CB1840" s="8"/>
      <c r="CC1840" s="8"/>
      <c r="CD1840" s="191"/>
      <c r="CE1840" s="13"/>
      <c r="CF1840" s="7"/>
      <c r="CG1840" s="12"/>
      <c r="CH1840" s="81"/>
      <c r="CI1840" s="81"/>
      <c r="CJ1840" s="215"/>
      <c r="CK1840" s="215"/>
      <c r="CL1840" s="215"/>
      <c r="CM1840" s="215"/>
      <c r="CN1840" s="8"/>
      <c r="CO1840" s="8"/>
      <c r="CP1840" s="191"/>
      <c r="CQ1840" s="13"/>
      <c r="CR1840" s="7"/>
      <c r="CS1840" s="12"/>
      <c r="CT1840" s="81"/>
      <c r="CU1840" s="81"/>
      <c r="CV1840" s="215"/>
      <c r="CW1840" s="215"/>
      <c r="CX1840" s="215"/>
      <c r="CY1840" s="215"/>
      <c r="CZ1840" s="8"/>
      <c r="DA1840" s="8"/>
      <c r="DB1840" s="191"/>
      <c r="DC1840" s="13"/>
      <c r="DD1840" s="7"/>
      <c r="DE1840" s="12"/>
      <c r="DF1840" s="81"/>
      <c r="DG1840" s="81"/>
      <c r="DH1840" s="215"/>
      <c r="DI1840" s="215"/>
      <c r="DJ1840" s="215"/>
      <c r="DK1840" s="215"/>
      <c r="DL1840" s="8"/>
      <c r="DM1840" s="8"/>
      <c r="DN1840" s="191"/>
      <c r="DO1840" s="13"/>
      <c r="DP1840" s="7"/>
      <c r="DQ1840" s="12"/>
      <c r="DR1840" s="81"/>
      <c r="DS1840" s="81"/>
      <c r="DT1840" s="215"/>
      <c r="DU1840" s="215"/>
      <c r="DV1840" s="215"/>
      <c r="DW1840" s="215"/>
      <c r="DX1840" s="8"/>
      <c r="DY1840" s="8"/>
      <c r="DZ1840" s="191"/>
      <c r="EA1840" s="175" t="str">
        <f>_xlfn.LET(_xlpm.vID,$B1840,_xlpm.vName,$C1840,_xlpm.vPort,TRIM($E1840&amp;""),_xlpm.vCountry,TRIM($R1840&amp;""),_xlpm.vPostal,TRIM($P1840&amp;""),_xlpm.vCityRaw,TRIM($O1840&amp;""),_xlpm.vCity,TRIM(LEFT(_xlpm.vCityRaw,IFERROR(FIND(",",_xlpm.vCityRaw&amp;","),LEN(_xlpm.vCityRaw)+1)-1)),_xlpm.vProv,TRIM($Q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0" s="90" t="str">
        <f>IF(AND(ISBLANK($B1840),ISBLANK($C1840)),"",IF(fund_fx = "USD",_xlfn.XLOOKUP($H1840,fx[currency_code],fx[rate],1), _xlfn.XLOOKUP($H1840,fx[currency_code],fx[rate],1)/_xlfn.XLOOKUP(fund_fx,fx[currency_code],fx[rate],1)))</f>
        <v/>
      </c>
    </row>
    <row r="1841" spans="2:132" ht="13.05" customHeight="1" x14ac:dyDescent="0.3">
      <c r="B1841" s="7"/>
      <c r="C1841" s="7"/>
      <c r="D1841" s="6"/>
      <c r="E1841" s="6"/>
      <c r="F1841" s="8"/>
      <c r="G1841" s="7"/>
      <c r="H1841" s="7"/>
      <c r="K1841" s="7"/>
      <c r="L1841" s="7"/>
      <c r="M1841" s="7"/>
      <c r="N1841" s="7"/>
      <c r="O1841" s="7"/>
      <c r="P1841" s="7"/>
      <c r="Q1841" s="7"/>
      <c r="R1841" s="9"/>
      <c r="U1841" s="9"/>
      <c r="V1841" s="8"/>
      <c r="W1841" s="8"/>
      <c r="X1841" s="8"/>
      <c r="Y1841" s="9"/>
      <c r="Z1841" s="8"/>
      <c r="AA1841" s="8"/>
      <c r="AB1841" s="215"/>
      <c r="AC1841" s="8"/>
      <c r="AD1841" s="8"/>
      <c r="AE1841" s="8"/>
      <c r="AF1841" s="215"/>
      <c r="AG1841" s="8"/>
      <c r="AH1841" s="8"/>
      <c r="AI1841" s="80"/>
      <c r="AJ1841" s="8"/>
      <c r="AK1841" s="8"/>
      <c r="AL1841" s="8"/>
      <c r="AM1841" s="8"/>
      <c r="AN1841" s="80"/>
      <c r="AO1841" s="81"/>
      <c r="AP1841" s="81"/>
      <c r="AQ1841" s="191"/>
      <c r="AR1841" s="8"/>
      <c r="AS1841" s="8"/>
      <c r="AT1841" s="8"/>
      <c r="AU1841" s="8"/>
      <c r="AV1841" s="13"/>
      <c r="AW1841" s="215"/>
      <c r="AX1841" s="8"/>
      <c r="AY1841" s="8"/>
      <c r="AZ1841" s="81"/>
      <c r="BA1841" s="81"/>
      <c r="BB1841" s="81"/>
      <c r="BC1841" s="81"/>
      <c r="BD1841" s="81"/>
      <c r="BE1841" s="81"/>
      <c r="BF1841" s="13"/>
      <c r="BG1841" s="81"/>
      <c r="BH1841" s="81"/>
      <c r="BI1841" s="190"/>
      <c r="BJ1841" s="189"/>
      <c r="BK1841" s="219"/>
      <c r="BL1841" s="215"/>
      <c r="BM1841" s="8"/>
      <c r="BN1841" s="8"/>
      <c r="BO1841" s="215"/>
      <c r="BP1841" s="8"/>
      <c r="BQ1841" s="81"/>
      <c r="BR1841" s="79"/>
      <c r="BS1841" s="13"/>
      <c r="BT1841" s="7"/>
      <c r="BU1841" s="12"/>
      <c r="BV1841" s="81"/>
      <c r="BW1841" s="81"/>
      <c r="BX1841" s="215"/>
      <c r="BY1841" s="215"/>
      <c r="BZ1841" s="215"/>
      <c r="CA1841" s="215"/>
      <c r="CB1841" s="8"/>
      <c r="CC1841" s="8"/>
      <c r="CD1841" s="191"/>
      <c r="CE1841" s="13"/>
      <c r="CF1841" s="7"/>
      <c r="CG1841" s="12"/>
      <c r="CH1841" s="81"/>
      <c r="CI1841" s="81"/>
      <c r="CJ1841" s="215"/>
      <c r="CK1841" s="215"/>
      <c r="CL1841" s="215"/>
      <c r="CM1841" s="215"/>
      <c r="CN1841" s="8"/>
      <c r="CO1841" s="8"/>
      <c r="CP1841" s="191"/>
      <c r="CQ1841" s="13"/>
      <c r="CR1841" s="7"/>
      <c r="CS1841" s="12"/>
      <c r="CT1841" s="81"/>
      <c r="CU1841" s="81"/>
      <c r="CV1841" s="215"/>
      <c r="CW1841" s="215"/>
      <c r="CX1841" s="215"/>
      <c r="CY1841" s="215"/>
      <c r="CZ1841" s="8"/>
      <c r="DA1841" s="8"/>
      <c r="DB1841" s="191"/>
      <c r="DC1841" s="13"/>
      <c r="DD1841" s="7"/>
      <c r="DE1841" s="12"/>
      <c r="DF1841" s="81"/>
      <c r="DG1841" s="81"/>
      <c r="DH1841" s="215"/>
      <c r="DI1841" s="215"/>
      <c r="DJ1841" s="215"/>
      <c r="DK1841" s="215"/>
      <c r="DL1841" s="8"/>
      <c r="DM1841" s="8"/>
      <c r="DN1841" s="191"/>
      <c r="DO1841" s="13"/>
      <c r="DP1841" s="7"/>
      <c r="DQ1841" s="12"/>
      <c r="DR1841" s="81"/>
      <c r="DS1841" s="81"/>
      <c r="DT1841" s="215"/>
      <c r="DU1841" s="215"/>
      <c r="DV1841" s="215"/>
      <c r="DW1841" s="215"/>
      <c r="DX1841" s="8"/>
      <c r="DY1841" s="8"/>
      <c r="DZ1841" s="191"/>
      <c r="EA1841" s="175" t="str">
        <f>_xlfn.LET(_xlpm.vID,$B1841,_xlpm.vName,$C1841,_xlpm.vPort,TRIM($E1841&amp;""),_xlpm.vCountry,TRIM($R1841&amp;""),_xlpm.vPostal,TRIM($P1841&amp;""),_xlpm.vCityRaw,TRIM($O1841&amp;""),_xlpm.vCity,TRIM(LEFT(_xlpm.vCityRaw,IFERROR(FIND(",",_xlpm.vCityRaw&amp;","),LEN(_xlpm.vCityRaw)+1)-1)),_xlpm.vProv,TRIM($Q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1" s="90" t="str">
        <f>IF(AND(ISBLANK($B1841),ISBLANK($C1841)),"",IF(fund_fx = "USD",_xlfn.XLOOKUP($H1841,fx[currency_code],fx[rate],1), _xlfn.XLOOKUP($H1841,fx[currency_code],fx[rate],1)/_xlfn.XLOOKUP(fund_fx,fx[currency_code],fx[rate],1)))</f>
        <v/>
      </c>
    </row>
    <row r="1842" spans="2:132" ht="13.05" customHeight="1" x14ac:dyDescent="0.3">
      <c r="B1842" s="7"/>
      <c r="C1842" s="7"/>
      <c r="D1842" s="6"/>
      <c r="E1842" s="6"/>
      <c r="F1842" s="8"/>
      <c r="G1842" s="7"/>
      <c r="H1842" s="7"/>
      <c r="K1842" s="7"/>
      <c r="L1842" s="7"/>
      <c r="M1842" s="7"/>
      <c r="N1842" s="7"/>
      <c r="O1842" s="7"/>
      <c r="P1842" s="7"/>
      <c r="Q1842" s="7"/>
      <c r="R1842" s="9"/>
      <c r="U1842" s="9"/>
      <c r="V1842" s="8"/>
      <c r="W1842" s="8"/>
      <c r="X1842" s="8"/>
      <c r="Y1842" s="9"/>
      <c r="Z1842" s="8"/>
      <c r="AA1842" s="8"/>
      <c r="AB1842" s="215"/>
      <c r="AC1842" s="8"/>
      <c r="AD1842" s="8"/>
      <c r="AE1842" s="8"/>
      <c r="AF1842" s="215"/>
      <c r="AG1842" s="8"/>
      <c r="AH1842" s="8"/>
      <c r="AI1842" s="80"/>
      <c r="AJ1842" s="8"/>
      <c r="AK1842" s="8"/>
      <c r="AL1842" s="8"/>
      <c r="AM1842" s="8"/>
      <c r="AN1842" s="80"/>
      <c r="AO1842" s="81"/>
      <c r="AP1842" s="81"/>
      <c r="AQ1842" s="191"/>
      <c r="AR1842" s="8"/>
      <c r="AS1842" s="8"/>
      <c r="AT1842" s="8"/>
      <c r="AU1842" s="8"/>
      <c r="AV1842" s="13"/>
      <c r="AW1842" s="215"/>
      <c r="AX1842" s="8"/>
      <c r="AY1842" s="8"/>
      <c r="AZ1842" s="81"/>
      <c r="BA1842" s="81"/>
      <c r="BB1842" s="81"/>
      <c r="BC1842" s="81"/>
      <c r="BD1842" s="81"/>
      <c r="BE1842" s="81"/>
      <c r="BF1842" s="13"/>
      <c r="BG1842" s="81"/>
      <c r="BH1842" s="81"/>
      <c r="BI1842" s="190"/>
      <c r="BJ1842" s="189"/>
      <c r="BK1842" s="219"/>
      <c r="BL1842" s="215"/>
      <c r="BM1842" s="8"/>
      <c r="BN1842" s="8"/>
      <c r="BO1842" s="215"/>
      <c r="BP1842" s="8"/>
      <c r="BQ1842" s="81"/>
      <c r="BR1842" s="79"/>
      <c r="BS1842" s="13"/>
      <c r="BT1842" s="7"/>
      <c r="BU1842" s="12"/>
      <c r="BV1842" s="81"/>
      <c r="BW1842" s="81"/>
      <c r="BX1842" s="215"/>
      <c r="BY1842" s="215"/>
      <c r="BZ1842" s="215"/>
      <c r="CA1842" s="215"/>
      <c r="CB1842" s="8"/>
      <c r="CC1842" s="8"/>
      <c r="CD1842" s="191"/>
      <c r="CE1842" s="13"/>
      <c r="CF1842" s="7"/>
      <c r="CG1842" s="12"/>
      <c r="CH1842" s="81"/>
      <c r="CI1842" s="81"/>
      <c r="CJ1842" s="215"/>
      <c r="CK1842" s="215"/>
      <c r="CL1842" s="215"/>
      <c r="CM1842" s="215"/>
      <c r="CN1842" s="8"/>
      <c r="CO1842" s="8"/>
      <c r="CP1842" s="191"/>
      <c r="CQ1842" s="13"/>
      <c r="CR1842" s="7"/>
      <c r="CS1842" s="12"/>
      <c r="CT1842" s="81"/>
      <c r="CU1842" s="81"/>
      <c r="CV1842" s="215"/>
      <c r="CW1842" s="215"/>
      <c r="CX1842" s="215"/>
      <c r="CY1842" s="215"/>
      <c r="CZ1842" s="8"/>
      <c r="DA1842" s="8"/>
      <c r="DB1842" s="191"/>
      <c r="DC1842" s="13"/>
      <c r="DD1842" s="7"/>
      <c r="DE1842" s="12"/>
      <c r="DF1842" s="81"/>
      <c r="DG1842" s="81"/>
      <c r="DH1842" s="215"/>
      <c r="DI1842" s="215"/>
      <c r="DJ1842" s="215"/>
      <c r="DK1842" s="215"/>
      <c r="DL1842" s="8"/>
      <c r="DM1842" s="8"/>
      <c r="DN1842" s="191"/>
      <c r="DO1842" s="13"/>
      <c r="DP1842" s="7"/>
      <c r="DQ1842" s="12"/>
      <c r="DR1842" s="81"/>
      <c r="DS1842" s="81"/>
      <c r="DT1842" s="215"/>
      <c r="DU1842" s="215"/>
      <c r="DV1842" s="215"/>
      <c r="DW1842" s="215"/>
      <c r="DX1842" s="8"/>
      <c r="DY1842" s="8"/>
      <c r="DZ1842" s="191"/>
      <c r="EA1842" s="175" t="str">
        <f>_xlfn.LET(_xlpm.vID,$B1842,_xlpm.vName,$C1842,_xlpm.vPort,TRIM($E1842&amp;""),_xlpm.vCountry,TRIM($R1842&amp;""),_xlpm.vPostal,TRIM($P1842&amp;""),_xlpm.vCityRaw,TRIM($O1842&amp;""),_xlpm.vCity,TRIM(LEFT(_xlpm.vCityRaw,IFERROR(FIND(",",_xlpm.vCityRaw&amp;","),LEN(_xlpm.vCityRaw)+1)-1)),_xlpm.vProv,TRIM($Q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2" s="90" t="str">
        <f>IF(AND(ISBLANK($B1842),ISBLANK($C1842)),"",IF(fund_fx = "USD",_xlfn.XLOOKUP($H1842,fx[currency_code],fx[rate],1), _xlfn.XLOOKUP($H1842,fx[currency_code],fx[rate],1)/_xlfn.XLOOKUP(fund_fx,fx[currency_code],fx[rate],1)))</f>
        <v/>
      </c>
    </row>
    <row r="1843" spans="2:132" ht="13.05" customHeight="1" x14ac:dyDescent="0.3">
      <c r="B1843" s="7"/>
      <c r="C1843" s="7"/>
      <c r="D1843" s="6"/>
      <c r="E1843" s="6"/>
      <c r="F1843" s="8"/>
      <c r="G1843" s="7"/>
      <c r="H1843" s="7"/>
      <c r="K1843" s="7"/>
      <c r="L1843" s="7"/>
      <c r="M1843" s="7"/>
      <c r="N1843" s="7"/>
      <c r="O1843" s="7"/>
      <c r="P1843" s="7"/>
      <c r="Q1843" s="7"/>
      <c r="R1843" s="9"/>
      <c r="U1843" s="9"/>
      <c r="V1843" s="8"/>
      <c r="W1843" s="8"/>
      <c r="X1843" s="8"/>
      <c r="Y1843" s="9"/>
      <c r="Z1843" s="8"/>
      <c r="AA1843" s="8"/>
      <c r="AB1843" s="215"/>
      <c r="AC1843" s="8"/>
      <c r="AD1843" s="8"/>
      <c r="AE1843" s="8"/>
      <c r="AF1843" s="215"/>
      <c r="AG1843" s="8"/>
      <c r="AH1843" s="8"/>
      <c r="AI1843" s="80"/>
      <c r="AJ1843" s="8"/>
      <c r="AK1843" s="8"/>
      <c r="AL1843" s="8"/>
      <c r="AM1843" s="8"/>
      <c r="AN1843" s="80"/>
      <c r="AO1843" s="81"/>
      <c r="AP1843" s="81"/>
      <c r="AQ1843" s="191"/>
      <c r="AR1843" s="8"/>
      <c r="AS1843" s="8"/>
      <c r="AT1843" s="8"/>
      <c r="AU1843" s="8"/>
      <c r="AV1843" s="13"/>
      <c r="AW1843" s="215"/>
      <c r="AX1843" s="8"/>
      <c r="AY1843" s="8"/>
      <c r="AZ1843" s="81"/>
      <c r="BA1843" s="81"/>
      <c r="BB1843" s="81"/>
      <c r="BC1843" s="81"/>
      <c r="BD1843" s="81"/>
      <c r="BE1843" s="81"/>
      <c r="BF1843" s="13"/>
      <c r="BG1843" s="81"/>
      <c r="BH1843" s="81"/>
      <c r="BI1843" s="190"/>
      <c r="BJ1843" s="189"/>
      <c r="BK1843" s="219"/>
      <c r="BL1843" s="215"/>
      <c r="BM1843" s="8"/>
      <c r="BN1843" s="8"/>
      <c r="BO1843" s="215"/>
      <c r="BP1843" s="8"/>
      <c r="BQ1843" s="81"/>
      <c r="BR1843" s="79"/>
      <c r="BS1843" s="13"/>
      <c r="BT1843" s="7"/>
      <c r="BU1843" s="12"/>
      <c r="BV1843" s="81"/>
      <c r="BW1843" s="81"/>
      <c r="BX1843" s="215"/>
      <c r="BY1843" s="215"/>
      <c r="BZ1843" s="215"/>
      <c r="CA1843" s="215"/>
      <c r="CB1843" s="8"/>
      <c r="CC1843" s="8"/>
      <c r="CD1843" s="191"/>
      <c r="CE1843" s="13"/>
      <c r="CF1843" s="7"/>
      <c r="CG1843" s="12"/>
      <c r="CH1843" s="81"/>
      <c r="CI1843" s="81"/>
      <c r="CJ1843" s="215"/>
      <c r="CK1843" s="215"/>
      <c r="CL1843" s="215"/>
      <c r="CM1843" s="215"/>
      <c r="CN1843" s="8"/>
      <c r="CO1843" s="8"/>
      <c r="CP1843" s="191"/>
      <c r="CQ1843" s="13"/>
      <c r="CR1843" s="7"/>
      <c r="CS1843" s="12"/>
      <c r="CT1843" s="81"/>
      <c r="CU1843" s="81"/>
      <c r="CV1843" s="215"/>
      <c r="CW1843" s="215"/>
      <c r="CX1843" s="215"/>
      <c r="CY1843" s="215"/>
      <c r="CZ1843" s="8"/>
      <c r="DA1843" s="8"/>
      <c r="DB1843" s="191"/>
      <c r="DC1843" s="13"/>
      <c r="DD1843" s="7"/>
      <c r="DE1843" s="12"/>
      <c r="DF1843" s="81"/>
      <c r="DG1843" s="81"/>
      <c r="DH1843" s="215"/>
      <c r="DI1843" s="215"/>
      <c r="DJ1843" s="215"/>
      <c r="DK1843" s="215"/>
      <c r="DL1843" s="8"/>
      <c r="DM1843" s="8"/>
      <c r="DN1843" s="191"/>
      <c r="DO1843" s="13"/>
      <c r="DP1843" s="7"/>
      <c r="DQ1843" s="12"/>
      <c r="DR1843" s="81"/>
      <c r="DS1843" s="81"/>
      <c r="DT1843" s="215"/>
      <c r="DU1843" s="215"/>
      <c r="DV1843" s="215"/>
      <c r="DW1843" s="215"/>
      <c r="DX1843" s="8"/>
      <c r="DY1843" s="8"/>
      <c r="DZ1843" s="191"/>
      <c r="EA1843" s="175" t="str">
        <f>_xlfn.LET(_xlpm.vID,$B1843,_xlpm.vName,$C1843,_xlpm.vPort,TRIM($E1843&amp;""),_xlpm.vCountry,TRIM($R1843&amp;""),_xlpm.vPostal,TRIM($P1843&amp;""),_xlpm.vCityRaw,TRIM($O1843&amp;""),_xlpm.vCity,TRIM(LEFT(_xlpm.vCityRaw,IFERROR(FIND(",",_xlpm.vCityRaw&amp;","),LEN(_xlpm.vCityRaw)+1)-1)),_xlpm.vProv,TRIM($Q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3" s="90" t="str">
        <f>IF(AND(ISBLANK($B1843),ISBLANK($C1843)),"",IF(fund_fx = "USD",_xlfn.XLOOKUP($H1843,fx[currency_code],fx[rate],1), _xlfn.XLOOKUP($H1843,fx[currency_code],fx[rate],1)/_xlfn.XLOOKUP(fund_fx,fx[currency_code],fx[rate],1)))</f>
        <v/>
      </c>
    </row>
    <row r="1844" spans="2:132" ht="13.05" customHeight="1" x14ac:dyDescent="0.3">
      <c r="B1844" s="7"/>
      <c r="C1844" s="7"/>
      <c r="D1844" s="6"/>
      <c r="E1844" s="6"/>
      <c r="F1844" s="8"/>
      <c r="G1844" s="7"/>
      <c r="H1844" s="7"/>
      <c r="K1844" s="7"/>
      <c r="L1844" s="7"/>
      <c r="M1844" s="7"/>
      <c r="N1844" s="7"/>
      <c r="O1844" s="7"/>
      <c r="P1844" s="7"/>
      <c r="Q1844" s="7"/>
      <c r="R1844" s="9"/>
      <c r="U1844" s="9"/>
      <c r="V1844" s="8"/>
      <c r="W1844" s="8"/>
      <c r="X1844" s="8"/>
      <c r="Y1844" s="9"/>
      <c r="Z1844" s="8"/>
      <c r="AA1844" s="8"/>
      <c r="AB1844" s="215"/>
      <c r="AC1844" s="8"/>
      <c r="AD1844" s="8"/>
      <c r="AE1844" s="8"/>
      <c r="AF1844" s="215"/>
      <c r="AG1844" s="8"/>
      <c r="AH1844" s="8"/>
      <c r="AI1844" s="80"/>
      <c r="AJ1844" s="8"/>
      <c r="AK1844" s="8"/>
      <c r="AL1844" s="8"/>
      <c r="AM1844" s="8"/>
      <c r="AN1844" s="80"/>
      <c r="AO1844" s="81"/>
      <c r="AP1844" s="81"/>
      <c r="AQ1844" s="191"/>
      <c r="AR1844" s="8"/>
      <c r="AS1844" s="8"/>
      <c r="AT1844" s="8"/>
      <c r="AU1844" s="8"/>
      <c r="AV1844" s="13"/>
      <c r="AW1844" s="215"/>
      <c r="AX1844" s="8"/>
      <c r="AY1844" s="8"/>
      <c r="AZ1844" s="81"/>
      <c r="BA1844" s="81"/>
      <c r="BB1844" s="81"/>
      <c r="BC1844" s="81"/>
      <c r="BD1844" s="81"/>
      <c r="BE1844" s="81"/>
      <c r="BF1844" s="13"/>
      <c r="BG1844" s="81"/>
      <c r="BH1844" s="81"/>
      <c r="BI1844" s="190"/>
      <c r="BJ1844" s="189"/>
      <c r="BK1844" s="219"/>
      <c r="BL1844" s="215"/>
      <c r="BM1844" s="8"/>
      <c r="BN1844" s="8"/>
      <c r="BO1844" s="215"/>
      <c r="BP1844" s="8"/>
      <c r="BQ1844" s="81"/>
      <c r="BR1844" s="79"/>
      <c r="BS1844" s="13"/>
      <c r="BT1844" s="7"/>
      <c r="BU1844" s="12"/>
      <c r="BV1844" s="81"/>
      <c r="BW1844" s="81"/>
      <c r="BX1844" s="215"/>
      <c r="BY1844" s="215"/>
      <c r="BZ1844" s="215"/>
      <c r="CA1844" s="215"/>
      <c r="CB1844" s="8"/>
      <c r="CC1844" s="8"/>
      <c r="CD1844" s="191"/>
      <c r="CE1844" s="13"/>
      <c r="CF1844" s="7"/>
      <c r="CG1844" s="12"/>
      <c r="CH1844" s="81"/>
      <c r="CI1844" s="81"/>
      <c r="CJ1844" s="215"/>
      <c r="CK1844" s="215"/>
      <c r="CL1844" s="215"/>
      <c r="CM1844" s="215"/>
      <c r="CN1844" s="8"/>
      <c r="CO1844" s="8"/>
      <c r="CP1844" s="191"/>
      <c r="CQ1844" s="13"/>
      <c r="CR1844" s="7"/>
      <c r="CS1844" s="12"/>
      <c r="CT1844" s="81"/>
      <c r="CU1844" s="81"/>
      <c r="CV1844" s="215"/>
      <c r="CW1844" s="215"/>
      <c r="CX1844" s="215"/>
      <c r="CY1844" s="215"/>
      <c r="CZ1844" s="8"/>
      <c r="DA1844" s="8"/>
      <c r="DB1844" s="191"/>
      <c r="DC1844" s="13"/>
      <c r="DD1844" s="7"/>
      <c r="DE1844" s="12"/>
      <c r="DF1844" s="81"/>
      <c r="DG1844" s="81"/>
      <c r="DH1844" s="215"/>
      <c r="DI1844" s="215"/>
      <c r="DJ1844" s="215"/>
      <c r="DK1844" s="215"/>
      <c r="DL1844" s="8"/>
      <c r="DM1844" s="8"/>
      <c r="DN1844" s="191"/>
      <c r="DO1844" s="13"/>
      <c r="DP1844" s="7"/>
      <c r="DQ1844" s="12"/>
      <c r="DR1844" s="81"/>
      <c r="DS1844" s="81"/>
      <c r="DT1844" s="215"/>
      <c r="DU1844" s="215"/>
      <c r="DV1844" s="215"/>
      <c r="DW1844" s="215"/>
      <c r="DX1844" s="8"/>
      <c r="DY1844" s="8"/>
      <c r="DZ1844" s="191"/>
      <c r="EA1844" s="175" t="str">
        <f>_xlfn.LET(_xlpm.vID,$B1844,_xlpm.vName,$C1844,_xlpm.vPort,TRIM($E1844&amp;""),_xlpm.vCountry,TRIM($R1844&amp;""),_xlpm.vPostal,TRIM($P1844&amp;""),_xlpm.vCityRaw,TRIM($O1844&amp;""),_xlpm.vCity,TRIM(LEFT(_xlpm.vCityRaw,IFERROR(FIND(",",_xlpm.vCityRaw&amp;","),LEN(_xlpm.vCityRaw)+1)-1)),_xlpm.vProv,TRIM($Q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4" s="90" t="str">
        <f>IF(AND(ISBLANK($B1844),ISBLANK($C1844)),"",IF(fund_fx = "USD",_xlfn.XLOOKUP($H1844,fx[currency_code],fx[rate],1), _xlfn.XLOOKUP($H1844,fx[currency_code],fx[rate],1)/_xlfn.XLOOKUP(fund_fx,fx[currency_code],fx[rate],1)))</f>
        <v/>
      </c>
    </row>
    <row r="1845" spans="2:132" ht="13.05" customHeight="1" x14ac:dyDescent="0.3">
      <c r="B1845" s="7"/>
      <c r="C1845" s="7"/>
      <c r="D1845" s="6"/>
      <c r="E1845" s="6"/>
      <c r="F1845" s="8"/>
      <c r="G1845" s="7"/>
      <c r="H1845" s="7"/>
      <c r="K1845" s="7"/>
      <c r="L1845" s="7"/>
      <c r="M1845" s="7"/>
      <c r="N1845" s="7"/>
      <c r="O1845" s="7"/>
      <c r="P1845" s="7"/>
      <c r="Q1845" s="7"/>
      <c r="R1845" s="9"/>
      <c r="U1845" s="9"/>
      <c r="V1845" s="8"/>
      <c r="W1845" s="8"/>
      <c r="X1845" s="8"/>
      <c r="Y1845" s="9"/>
      <c r="Z1845" s="8"/>
      <c r="AA1845" s="8"/>
      <c r="AB1845" s="215"/>
      <c r="AC1845" s="8"/>
      <c r="AD1845" s="8"/>
      <c r="AE1845" s="8"/>
      <c r="AF1845" s="215"/>
      <c r="AG1845" s="8"/>
      <c r="AH1845" s="8"/>
      <c r="AI1845" s="80"/>
      <c r="AJ1845" s="8"/>
      <c r="AK1845" s="8"/>
      <c r="AL1845" s="8"/>
      <c r="AM1845" s="8"/>
      <c r="AN1845" s="80"/>
      <c r="AO1845" s="81"/>
      <c r="AP1845" s="81"/>
      <c r="AQ1845" s="191"/>
      <c r="AR1845" s="8"/>
      <c r="AS1845" s="8"/>
      <c r="AT1845" s="8"/>
      <c r="AU1845" s="8"/>
      <c r="AV1845" s="13"/>
      <c r="AW1845" s="215"/>
      <c r="AX1845" s="8"/>
      <c r="AY1845" s="8"/>
      <c r="AZ1845" s="81"/>
      <c r="BA1845" s="81"/>
      <c r="BB1845" s="81"/>
      <c r="BC1845" s="81"/>
      <c r="BD1845" s="81"/>
      <c r="BE1845" s="81"/>
      <c r="BF1845" s="13"/>
      <c r="BG1845" s="81"/>
      <c r="BH1845" s="81"/>
      <c r="BI1845" s="190"/>
      <c r="BJ1845" s="189"/>
      <c r="BK1845" s="219"/>
      <c r="BL1845" s="215"/>
      <c r="BM1845" s="8"/>
      <c r="BN1845" s="8"/>
      <c r="BO1845" s="215"/>
      <c r="BP1845" s="8"/>
      <c r="BQ1845" s="81"/>
      <c r="BR1845" s="79"/>
      <c r="BS1845" s="13"/>
      <c r="BT1845" s="7"/>
      <c r="BU1845" s="12"/>
      <c r="BV1845" s="81"/>
      <c r="BW1845" s="81"/>
      <c r="BX1845" s="215"/>
      <c r="BY1845" s="215"/>
      <c r="BZ1845" s="215"/>
      <c r="CA1845" s="215"/>
      <c r="CB1845" s="8"/>
      <c r="CC1845" s="8"/>
      <c r="CD1845" s="191"/>
      <c r="CE1845" s="13"/>
      <c r="CF1845" s="7"/>
      <c r="CG1845" s="12"/>
      <c r="CH1845" s="81"/>
      <c r="CI1845" s="81"/>
      <c r="CJ1845" s="215"/>
      <c r="CK1845" s="215"/>
      <c r="CL1845" s="215"/>
      <c r="CM1845" s="215"/>
      <c r="CN1845" s="8"/>
      <c r="CO1845" s="8"/>
      <c r="CP1845" s="191"/>
      <c r="CQ1845" s="13"/>
      <c r="CR1845" s="7"/>
      <c r="CS1845" s="12"/>
      <c r="CT1845" s="81"/>
      <c r="CU1845" s="81"/>
      <c r="CV1845" s="215"/>
      <c r="CW1845" s="215"/>
      <c r="CX1845" s="215"/>
      <c r="CY1845" s="215"/>
      <c r="CZ1845" s="8"/>
      <c r="DA1845" s="8"/>
      <c r="DB1845" s="191"/>
      <c r="DC1845" s="13"/>
      <c r="DD1845" s="7"/>
      <c r="DE1845" s="12"/>
      <c r="DF1845" s="81"/>
      <c r="DG1845" s="81"/>
      <c r="DH1845" s="215"/>
      <c r="DI1845" s="215"/>
      <c r="DJ1845" s="215"/>
      <c r="DK1845" s="215"/>
      <c r="DL1845" s="8"/>
      <c r="DM1845" s="8"/>
      <c r="DN1845" s="191"/>
      <c r="DO1845" s="13"/>
      <c r="DP1845" s="7"/>
      <c r="DQ1845" s="12"/>
      <c r="DR1845" s="81"/>
      <c r="DS1845" s="81"/>
      <c r="DT1845" s="215"/>
      <c r="DU1845" s="215"/>
      <c r="DV1845" s="215"/>
      <c r="DW1845" s="215"/>
      <c r="DX1845" s="8"/>
      <c r="DY1845" s="8"/>
      <c r="DZ1845" s="191"/>
      <c r="EA1845" s="175" t="str">
        <f>_xlfn.LET(_xlpm.vID,$B1845,_xlpm.vName,$C1845,_xlpm.vPort,TRIM($E1845&amp;""),_xlpm.vCountry,TRIM($R1845&amp;""),_xlpm.vPostal,TRIM($P1845&amp;""),_xlpm.vCityRaw,TRIM($O1845&amp;""),_xlpm.vCity,TRIM(LEFT(_xlpm.vCityRaw,IFERROR(FIND(",",_xlpm.vCityRaw&amp;","),LEN(_xlpm.vCityRaw)+1)-1)),_xlpm.vProv,TRIM($Q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5" s="90" t="str">
        <f>IF(AND(ISBLANK($B1845),ISBLANK($C1845)),"",IF(fund_fx = "USD",_xlfn.XLOOKUP($H1845,fx[currency_code],fx[rate],1), _xlfn.XLOOKUP($H1845,fx[currency_code],fx[rate],1)/_xlfn.XLOOKUP(fund_fx,fx[currency_code],fx[rate],1)))</f>
        <v/>
      </c>
    </row>
    <row r="1846" spans="2:132" ht="13.05" customHeight="1" x14ac:dyDescent="0.3">
      <c r="B1846" s="7"/>
      <c r="C1846" s="7"/>
      <c r="D1846" s="6"/>
      <c r="E1846" s="6"/>
      <c r="F1846" s="8"/>
      <c r="G1846" s="7"/>
      <c r="H1846" s="7"/>
      <c r="K1846" s="7"/>
      <c r="L1846" s="7"/>
      <c r="M1846" s="7"/>
      <c r="N1846" s="7"/>
      <c r="O1846" s="7"/>
      <c r="P1846" s="7"/>
      <c r="Q1846" s="7"/>
      <c r="R1846" s="9"/>
      <c r="U1846" s="9"/>
      <c r="V1846" s="8"/>
      <c r="W1846" s="8"/>
      <c r="X1846" s="8"/>
      <c r="Y1846" s="9"/>
      <c r="Z1846" s="8"/>
      <c r="AA1846" s="8"/>
      <c r="AB1846" s="215"/>
      <c r="AC1846" s="8"/>
      <c r="AD1846" s="8"/>
      <c r="AE1846" s="8"/>
      <c r="AF1846" s="215"/>
      <c r="AG1846" s="8"/>
      <c r="AH1846" s="8"/>
      <c r="AI1846" s="80"/>
      <c r="AJ1846" s="8"/>
      <c r="AK1846" s="8"/>
      <c r="AL1846" s="8"/>
      <c r="AM1846" s="8"/>
      <c r="AN1846" s="80"/>
      <c r="AO1846" s="81"/>
      <c r="AP1846" s="81"/>
      <c r="AQ1846" s="191"/>
      <c r="AR1846" s="8"/>
      <c r="AS1846" s="8"/>
      <c r="AT1846" s="8"/>
      <c r="AU1846" s="8"/>
      <c r="AV1846" s="13"/>
      <c r="AW1846" s="215"/>
      <c r="AX1846" s="8"/>
      <c r="AY1846" s="8"/>
      <c r="AZ1846" s="81"/>
      <c r="BA1846" s="81"/>
      <c r="BB1846" s="81"/>
      <c r="BC1846" s="81"/>
      <c r="BD1846" s="81"/>
      <c r="BE1846" s="81"/>
      <c r="BF1846" s="13"/>
      <c r="BG1846" s="81"/>
      <c r="BH1846" s="81"/>
      <c r="BI1846" s="190"/>
      <c r="BJ1846" s="189"/>
      <c r="BK1846" s="219"/>
      <c r="BL1846" s="215"/>
      <c r="BM1846" s="8"/>
      <c r="BN1846" s="8"/>
      <c r="BO1846" s="215"/>
      <c r="BP1846" s="8"/>
      <c r="BQ1846" s="81"/>
      <c r="BR1846" s="79"/>
      <c r="BS1846" s="13"/>
      <c r="BT1846" s="7"/>
      <c r="BU1846" s="12"/>
      <c r="BV1846" s="81"/>
      <c r="BW1846" s="81"/>
      <c r="BX1846" s="215"/>
      <c r="BY1846" s="215"/>
      <c r="BZ1846" s="215"/>
      <c r="CA1846" s="215"/>
      <c r="CB1846" s="8"/>
      <c r="CC1846" s="8"/>
      <c r="CD1846" s="191"/>
      <c r="CE1846" s="13"/>
      <c r="CF1846" s="7"/>
      <c r="CG1846" s="12"/>
      <c r="CH1846" s="81"/>
      <c r="CI1846" s="81"/>
      <c r="CJ1846" s="215"/>
      <c r="CK1846" s="215"/>
      <c r="CL1846" s="215"/>
      <c r="CM1846" s="215"/>
      <c r="CN1846" s="8"/>
      <c r="CO1846" s="8"/>
      <c r="CP1846" s="191"/>
      <c r="CQ1846" s="13"/>
      <c r="CR1846" s="7"/>
      <c r="CS1846" s="12"/>
      <c r="CT1846" s="81"/>
      <c r="CU1846" s="81"/>
      <c r="CV1846" s="215"/>
      <c r="CW1846" s="215"/>
      <c r="CX1846" s="215"/>
      <c r="CY1846" s="215"/>
      <c r="CZ1846" s="8"/>
      <c r="DA1846" s="8"/>
      <c r="DB1846" s="191"/>
      <c r="DC1846" s="13"/>
      <c r="DD1846" s="7"/>
      <c r="DE1846" s="12"/>
      <c r="DF1846" s="81"/>
      <c r="DG1846" s="81"/>
      <c r="DH1846" s="215"/>
      <c r="DI1846" s="215"/>
      <c r="DJ1846" s="215"/>
      <c r="DK1846" s="215"/>
      <c r="DL1846" s="8"/>
      <c r="DM1846" s="8"/>
      <c r="DN1846" s="191"/>
      <c r="DO1846" s="13"/>
      <c r="DP1846" s="7"/>
      <c r="DQ1846" s="12"/>
      <c r="DR1846" s="81"/>
      <c r="DS1846" s="81"/>
      <c r="DT1846" s="215"/>
      <c r="DU1846" s="215"/>
      <c r="DV1846" s="215"/>
      <c r="DW1846" s="215"/>
      <c r="DX1846" s="8"/>
      <c r="DY1846" s="8"/>
      <c r="DZ1846" s="191"/>
      <c r="EA1846" s="175" t="str">
        <f>_xlfn.LET(_xlpm.vID,$B1846,_xlpm.vName,$C1846,_xlpm.vPort,TRIM($E1846&amp;""),_xlpm.vCountry,TRIM($R1846&amp;""),_xlpm.vPostal,TRIM($P1846&amp;""),_xlpm.vCityRaw,TRIM($O1846&amp;""),_xlpm.vCity,TRIM(LEFT(_xlpm.vCityRaw,IFERROR(FIND(",",_xlpm.vCityRaw&amp;","),LEN(_xlpm.vCityRaw)+1)-1)),_xlpm.vProv,TRIM($Q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6" s="90" t="str">
        <f>IF(AND(ISBLANK($B1846),ISBLANK($C1846)),"",IF(fund_fx = "USD",_xlfn.XLOOKUP($H1846,fx[currency_code],fx[rate],1), _xlfn.XLOOKUP($H1846,fx[currency_code],fx[rate],1)/_xlfn.XLOOKUP(fund_fx,fx[currency_code],fx[rate],1)))</f>
        <v/>
      </c>
    </row>
    <row r="1847" spans="2:132" ht="13.05" customHeight="1" x14ac:dyDescent="0.3">
      <c r="B1847" s="7"/>
      <c r="C1847" s="7"/>
      <c r="D1847" s="6"/>
      <c r="E1847" s="6"/>
      <c r="F1847" s="8"/>
      <c r="G1847" s="7"/>
      <c r="H1847" s="7"/>
      <c r="K1847" s="7"/>
      <c r="L1847" s="7"/>
      <c r="M1847" s="7"/>
      <c r="N1847" s="7"/>
      <c r="O1847" s="7"/>
      <c r="P1847" s="7"/>
      <c r="Q1847" s="7"/>
      <c r="R1847" s="9"/>
      <c r="U1847" s="9"/>
      <c r="V1847" s="8"/>
      <c r="W1847" s="8"/>
      <c r="X1847" s="8"/>
      <c r="Y1847" s="9"/>
      <c r="Z1847" s="8"/>
      <c r="AA1847" s="8"/>
      <c r="AB1847" s="215"/>
      <c r="AC1847" s="8"/>
      <c r="AD1847" s="8"/>
      <c r="AE1847" s="8"/>
      <c r="AF1847" s="215"/>
      <c r="AG1847" s="8"/>
      <c r="AH1847" s="8"/>
      <c r="AI1847" s="80"/>
      <c r="AJ1847" s="8"/>
      <c r="AK1847" s="8"/>
      <c r="AL1847" s="8"/>
      <c r="AM1847" s="8"/>
      <c r="AN1847" s="80"/>
      <c r="AO1847" s="81"/>
      <c r="AP1847" s="81"/>
      <c r="AQ1847" s="191"/>
      <c r="AR1847" s="8"/>
      <c r="AS1847" s="8"/>
      <c r="AT1847" s="8"/>
      <c r="AU1847" s="8"/>
      <c r="AV1847" s="13"/>
      <c r="AW1847" s="215"/>
      <c r="AX1847" s="8"/>
      <c r="AY1847" s="8"/>
      <c r="AZ1847" s="81"/>
      <c r="BA1847" s="81"/>
      <c r="BB1847" s="81"/>
      <c r="BC1847" s="81"/>
      <c r="BD1847" s="81"/>
      <c r="BE1847" s="81"/>
      <c r="BF1847" s="13"/>
      <c r="BG1847" s="81"/>
      <c r="BH1847" s="81"/>
      <c r="BI1847" s="190"/>
      <c r="BJ1847" s="189"/>
      <c r="BK1847" s="219"/>
      <c r="BL1847" s="215"/>
      <c r="BM1847" s="8"/>
      <c r="BN1847" s="8"/>
      <c r="BO1847" s="215"/>
      <c r="BP1847" s="8"/>
      <c r="BQ1847" s="81"/>
      <c r="BR1847" s="79"/>
      <c r="BS1847" s="13"/>
      <c r="BT1847" s="7"/>
      <c r="BU1847" s="12"/>
      <c r="BV1847" s="81"/>
      <c r="BW1847" s="81"/>
      <c r="BX1847" s="215"/>
      <c r="BY1847" s="215"/>
      <c r="BZ1847" s="215"/>
      <c r="CA1847" s="215"/>
      <c r="CB1847" s="8"/>
      <c r="CC1847" s="8"/>
      <c r="CD1847" s="191"/>
      <c r="CE1847" s="13"/>
      <c r="CF1847" s="7"/>
      <c r="CG1847" s="12"/>
      <c r="CH1847" s="81"/>
      <c r="CI1847" s="81"/>
      <c r="CJ1847" s="215"/>
      <c r="CK1847" s="215"/>
      <c r="CL1847" s="215"/>
      <c r="CM1847" s="215"/>
      <c r="CN1847" s="8"/>
      <c r="CO1847" s="8"/>
      <c r="CP1847" s="191"/>
      <c r="CQ1847" s="13"/>
      <c r="CR1847" s="7"/>
      <c r="CS1847" s="12"/>
      <c r="CT1847" s="81"/>
      <c r="CU1847" s="81"/>
      <c r="CV1847" s="215"/>
      <c r="CW1847" s="215"/>
      <c r="CX1847" s="215"/>
      <c r="CY1847" s="215"/>
      <c r="CZ1847" s="8"/>
      <c r="DA1847" s="8"/>
      <c r="DB1847" s="191"/>
      <c r="DC1847" s="13"/>
      <c r="DD1847" s="7"/>
      <c r="DE1847" s="12"/>
      <c r="DF1847" s="81"/>
      <c r="DG1847" s="81"/>
      <c r="DH1847" s="215"/>
      <c r="DI1847" s="215"/>
      <c r="DJ1847" s="215"/>
      <c r="DK1847" s="215"/>
      <c r="DL1847" s="8"/>
      <c r="DM1847" s="8"/>
      <c r="DN1847" s="191"/>
      <c r="DO1847" s="13"/>
      <c r="DP1847" s="7"/>
      <c r="DQ1847" s="12"/>
      <c r="DR1847" s="81"/>
      <c r="DS1847" s="81"/>
      <c r="DT1847" s="215"/>
      <c r="DU1847" s="215"/>
      <c r="DV1847" s="215"/>
      <c r="DW1847" s="215"/>
      <c r="DX1847" s="8"/>
      <c r="DY1847" s="8"/>
      <c r="DZ1847" s="191"/>
      <c r="EA1847" s="175" t="str">
        <f>_xlfn.LET(_xlpm.vID,$B1847,_xlpm.vName,$C1847,_xlpm.vPort,TRIM($E1847&amp;""),_xlpm.vCountry,TRIM($R1847&amp;""),_xlpm.vPostal,TRIM($P1847&amp;""),_xlpm.vCityRaw,TRIM($O1847&amp;""),_xlpm.vCity,TRIM(LEFT(_xlpm.vCityRaw,IFERROR(FIND(",",_xlpm.vCityRaw&amp;","),LEN(_xlpm.vCityRaw)+1)-1)),_xlpm.vProv,TRIM($Q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7" s="90" t="str">
        <f>IF(AND(ISBLANK($B1847),ISBLANK($C1847)),"",IF(fund_fx = "USD",_xlfn.XLOOKUP($H1847,fx[currency_code],fx[rate],1), _xlfn.XLOOKUP($H1847,fx[currency_code],fx[rate],1)/_xlfn.XLOOKUP(fund_fx,fx[currency_code],fx[rate],1)))</f>
        <v/>
      </c>
    </row>
    <row r="1848" spans="2:132" ht="13.05" customHeight="1" x14ac:dyDescent="0.3">
      <c r="B1848" s="7"/>
      <c r="C1848" s="7"/>
      <c r="D1848" s="6"/>
      <c r="E1848" s="6"/>
      <c r="F1848" s="8"/>
      <c r="G1848" s="7"/>
      <c r="H1848" s="7"/>
      <c r="K1848" s="7"/>
      <c r="L1848" s="7"/>
      <c r="M1848" s="7"/>
      <c r="N1848" s="7"/>
      <c r="O1848" s="7"/>
      <c r="P1848" s="7"/>
      <c r="Q1848" s="7"/>
      <c r="R1848" s="9"/>
      <c r="U1848" s="9"/>
      <c r="V1848" s="8"/>
      <c r="W1848" s="8"/>
      <c r="X1848" s="8"/>
      <c r="Y1848" s="9"/>
      <c r="Z1848" s="8"/>
      <c r="AA1848" s="8"/>
      <c r="AB1848" s="215"/>
      <c r="AC1848" s="8"/>
      <c r="AD1848" s="8"/>
      <c r="AE1848" s="8"/>
      <c r="AF1848" s="215"/>
      <c r="AG1848" s="8"/>
      <c r="AH1848" s="8"/>
      <c r="AI1848" s="80"/>
      <c r="AJ1848" s="8"/>
      <c r="AK1848" s="8"/>
      <c r="AL1848" s="8"/>
      <c r="AM1848" s="8"/>
      <c r="AN1848" s="80"/>
      <c r="AO1848" s="81"/>
      <c r="AP1848" s="81"/>
      <c r="AQ1848" s="191"/>
      <c r="AR1848" s="8"/>
      <c r="AS1848" s="8"/>
      <c r="AT1848" s="8"/>
      <c r="AU1848" s="8"/>
      <c r="AV1848" s="13"/>
      <c r="AW1848" s="215"/>
      <c r="AX1848" s="8"/>
      <c r="AY1848" s="8"/>
      <c r="AZ1848" s="81"/>
      <c r="BA1848" s="81"/>
      <c r="BB1848" s="81"/>
      <c r="BC1848" s="81"/>
      <c r="BD1848" s="81"/>
      <c r="BE1848" s="81"/>
      <c r="BF1848" s="13"/>
      <c r="BG1848" s="81"/>
      <c r="BH1848" s="81"/>
      <c r="BI1848" s="190"/>
      <c r="BJ1848" s="189"/>
      <c r="BK1848" s="219"/>
      <c r="BL1848" s="215"/>
      <c r="BM1848" s="8"/>
      <c r="BN1848" s="8"/>
      <c r="BO1848" s="215"/>
      <c r="BP1848" s="8"/>
      <c r="BQ1848" s="81"/>
      <c r="BR1848" s="79"/>
      <c r="BS1848" s="13"/>
      <c r="BT1848" s="7"/>
      <c r="BU1848" s="12"/>
      <c r="BV1848" s="81"/>
      <c r="BW1848" s="81"/>
      <c r="BX1848" s="215"/>
      <c r="BY1848" s="215"/>
      <c r="BZ1848" s="215"/>
      <c r="CA1848" s="215"/>
      <c r="CB1848" s="8"/>
      <c r="CC1848" s="8"/>
      <c r="CD1848" s="191"/>
      <c r="CE1848" s="13"/>
      <c r="CF1848" s="7"/>
      <c r="CG1848" s="12"/>
      <c r="CH1848" s="81"/>
      <c r="CI1848" s="81"/>
      <c r="CJ1848" s="215"/>
      <c r="CK1848" s="215"/>
      <c r="CL1848" s="215"/>
      <c r="CM1848" s="215"/>
      <c r="CN1848" s="8"/>
      <c r="CO1848" s="8"/>
      <c r="CP1848" s="191"/>
      <c r="CQ1848" s="13"/>
      <c r="CR1848" s="7"/>
      <c r="CS1848" s="12"/>
      <c r="CT1848" s="81"/>
      <c r="CU1848" s="81"/>
      <c r="CV1848" s="215"/>
      <c r="CW1848" s="215"/>
      <c r="CX1848" s="215"/>
      <c r="CY1848" s="215"/>
      <c r="CZ1848" s="8"/>
      <c r="DA1848" s="8"/>
      <c r="DB1848" s="191"/>
      <c r="DC1848" s="13"/>
      <c r="DD1848" s="7"/>
      <c r="DE1848" s="12"/>
      <c r="DF1848" s="81"/>
      <c r="DG1848" s="81"/>
      <c r="DH1848" s="215"/>
      <c r="DI1848" s="215"/>
      <c r="DJ1848" s="215"/>
      <c r="DK1848" s="215"/>
      <c r="DL1848" s="8"/>
      <c r="DM1848" s="8"/>
      <c r="DN1848" s="191"/>
      <c r="DO1848" s="13"/>
      <c r="DP1848" s="7"/>
      <c r="DQ1848" s="12"/>
      <c r="DR1848" s="81"/>
      <c r="DS1848" s="81"/>
      <c r="DT1848" s="215"/>
      <c r="DU1848" s="215"/>
      <c r="DV1848" s="215"/>
      <c r="DW1848" s="215"/>
      <c r="DX1848" s="8"/>
      <c r="DY1848" s="8"/>
      <c r="DZ1848" s="191"/>
      <c r="EA1848" s="175" t="str">
        <f>_xlfn.LET(_xlpm.vID,$B1848,_xlpm.vName,$C1848,_xlpm.vPort,TRIM($E1848&amp;""),_xlpm.vCountry,TRIM($R1848&amp;""),_xlpm.vPostal,TRIM($P1848&amp;""),_xlpm.vCityRaw,TRIM($O1848&amp;""),_xlpm.vCity,TRIM(LEFT(_xlpm.vCityRaw,IFERROR(FIND(",",_xlpm.vCityRaw&amp;","),LEN(_xlpm.vCityRaw)+1)-1)),_xlpm.vProv,TRIM($Q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8" s="90" t="str">
        <f>IF(AND(ISBLANK($B1848),ISBLANK($C1848)),"",IF(fund_fx = "USD",_xlfn.XLOOKUP($H1848,fx[currency_code],fx[rate],1), _xlfn.XLOOKUP($H1848,fx[currency_code],fx[rate],1)/_xlfn.XLOOKUP(fund_fx,fx[currency_code],fx[rate],1)))</f>
        <v/>
      </c>
    </row>
    <row r="1849" spans="2:132" ht="13.05" customHeight="1" x14ac:dyDescent="0.3">
      <c r="B1849" s="7"/>
      <c r="C1849" s="7"/>
      <c r="D1849" s="6"/>
      <c r="E1849" s="6"/>
      <c r="F1849" s="8"/>
      <c r="G1849" s="7"/>
      <c r="H1849" s="7"/>
      <c r="K1849" s="7"/>
      <c r="L1849" s="7"/>
      <c r="M1849" s="7"/>
      <c r="N1849" s="7"/>
      <c r="O1849" s="7"/>
      <c r="P1849" s="7"/>
      <c r="Q1849" s="7"/>
      <c r="R1849" s="9"/>
      <c r="U1849" s="9"/>
      <c r="V1849" s="8"/>
      <c r="W1849" s="8"/>
      <c r="X1849" s="8"/>
      <c r="Y1849" s="9"/>
      <c r="Z1849" s="8"/>
      <c r="AA1849" s="8"/>
      <c r="AB1849" s="215"/>
      <c r="AC1849" s="8"/>
      <c r="AD1849" s="8"/>
      <c r="AE1849" s="8"/>
      <c r="AF1849" s="215"/>
      <c r="AG1849" s="8"/>
      <c r="AH1849" s="8"/>
      <c r="AI1849" s="80"/>
      <c r="AJ1849" s="8"/>
      <c r="AK1849" s="8"/>
      <c r="AL1849" s="8"/>
      <c r="AM1849" s="8"/>
      <c r="AN1849" s="80"/>
      <c r="AO1849" s="81"/>
      <c r="AP1849" s="81"/>
      <c r="AQ1849" s="191"/>
      <c r="AR1849" s="8"/>
      <c r="AS1849" s="8"/>
      <c r="AT1849" s="8"/>
      <c r="AU1849" s="8"/>
      <c r="AV1849" s="13"/>
      <c r="AW1849" s="215"/>
      <c r="AX1849" s="8"/>
      <c r="AY1849" s="8"/>
      <c r="AZ1849" s="81"/>
      <c r="BA1849" s="81"/>
      <c r="BB1849" s="81"/>
      <c r="BC1849" s="81"/>
      <c r="BD1849" s="81"/>
      <c r="BE1849" s="81"/>
      <c r="BF1849" s="13"/>
      <c r="BG1849" s="81"/>
      <c r="BH1849" s="81"/>
      <c r="BI1849" s="190"/>
      <c r="BJ1849" s="189"/>
      <c r="BK1849" s="219"/>
      <c r="BL1849" s="215"/>
      <c r="BM1849" s="8"/>
      <c r="BN1849" s="8"/>
      <c r="BO1849" s="215"/>
      <c r="BP1849" s="8"/>
      <c r="BQ1849" s="81"/>
      <c r="BR1849" s="79"/>
      <c r="BS1849" s="13"/>
      <c r="BT1849" s="7"/>
      <c r="BU1849" s="12"/>
      <c r="BV1849" s="81"/>
      <c r="BW1849" s="81"/>
      <c r="BX1849" s="215"/>
      <c r="BY1849" s="215"/>
      <c r="BZ1849" s="215"/>
      <c r="CA1849" s="215"/>
      <c r="CB1849" s="8"/>
      <c r="CC1849" s="8"/>
      <c r="CD1849" s="191"/>
      <c r="CE1849" s="13"/>
      <c r="CF1849" s="7"/>
      <c r="CG1849" s="12"/>
      <c r="CH1849" s="81"/>
      <c r="CI1849" s="81"/>
      <c r="CJ1849" s="215"/>
      <c r="CK1849" s="215"/>
      <c r="CL1849" s="215"/>
      <c r="CM1849" s="215"/>
      <c r="CN1849" s="8"/>
      <c r="CO1849" s="8"/>
      <c r="CP1849" s="191"/>
      <c r="CQ1849" s="13"/>
      <c r="CR1849" s="7"/>
      <c r="CS1849" s="12"/>
      <c r="CT1849" s="81"/>
      <c r="CU1849" s="81"/>
      <c r="CV1849" s="215"/>
      <c r="CW1849" s="215"/>
      <c r="CX1849" s="215"/>
      <c r="CY1849" s="215"/>
      <c r="CZ1849" s="8"/>
      <c r="DA1849" s="8"/>
      <c r="DB1849" s="191"/>
      <c r="DC1849" s="13"/>
      <c r="DD1849" s="7"/>
      <c r="DE1849" s="12"/>
      <c r="DF1849" s="81"/>
      <c r="DG1849" s="81"/>
      <c r="DH1849" s="215"/>
      <c r="DI1849" s="215"/>
      <c r="DJ1849" s="215"/>
      <c r="DK1849" s="215"/>
      <c r="DL1849" s="8"/>
      <c r="DM1849" s="8"/>
      <c r="DN1849" s="191"/>
      <c r="DO1849" s="13"/>
      <c r="DP1849" s="7"/>
      <c r="DQ1849" s="12"/>
      <c r="DR1849" s="81"/>
      <c r="DS1849" s="81"/>
      <c r="DT1849" s="215"/>
      <c r="DU1849" s="215"/>
      <c r="DV1849" s="215"/>
      <c r="DW1849" s="215"/>
      <c r="DX1849" s="8"/>
      <c r="DY1849" s="8"/>
      <c r="DZ1849" s="191"/>
      <c r="EA1849" s="175" t="str">
        <f>_xlfn.LET(_xlpm.vID,$B1849,_xlpm.vName,$C1849,_xlpm.vPort,TRIM($E1849&amp;""),_xlpm.vCountry,TRIM($R1849&amp;""),_xlpm.vPostal,TRIM($P1849&amp;""),_xlpm.vCityRaw,TRIM($O1849&amp;""),_xlpm.vCity,TRIM(LEFT(_xlpm.vCityRaw,IFERROR(FIND(",",_xlpm.vCityRaw&amp;","),LEN(_xlpm.vCityRaw)+1)-1)),_xlpm.vProv,TRIM($Q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9" s="90" t="str">
        <f>IF(AND(ISBLANK($B1849),ISBLANK($C1849)),"",IF(fund_fx = "USD",_xlfn.XLOOKUP($H1849,fx[currency_code],fx[rate],1), _xlfn.XLOOKUP($H1849,fx[currency_code],fx[rate],1)/_xlfn.XLOOKUP(fund_fx,fx[currency_code],fx[rate],1)))</f>
        <v/>
      </c>
    </row>
    <row r="1850" spans="2:132" ht="13.05" customHeight="1" x14ac:dyDescent="0.3">
      <c r="B1850" s="7"/>
      <c r="C1850" s="7"/>
      <c r="D1850" s="6"/>
      <c r="E1850" s="6"/>
      <c r="F1850" s="8"/>
      <c r="G1850" s="7"/>
      <c r="H1850" s="7"/>
      <c r="K1850" s="7"/>
      <c r="L1850" s="7"/>
      <c r="M1850" s="7"/>
      <c r="N1850" s="7"/>
      <c r="O1850" s="7"/>
      <c r="P1850" s="7"/>
      <c r="Q1850" s="7"/>
      <c r="R1850" s="9"/>
      <c r="U1850" s="9"/>
      <c r="V1850" s="8"/>
      <c r="W1850" s="8"/>
      <c r="X1850" s="8"/>
      <c r="Y1850" s="9"/>
      <c r="Z1850" s="8"/>
      <c r="AA1850" s="8"/>
      <c r="AB1850" s="215"/>
      <c r="AC1850" s="8"/>
      <c r="AD1850" s="8"/>
      <c r="AE1850" s="8"/>
      <c r="AF1850" s="215"/>
      <c r="AG1850" s="8"/>
      <c r="AH1850" s="8"/>
      <c r="AI1850" s="80"/>
      <c r="AJ1850" s="8"/>
      <c r="AK1850" s="8"/>
      <c r="AL1850" s="8"/>
      <c r="AM1850" s="8"/>
      <c r="AN1850" s="80"/>
      <c r="AO1850" s="81"/>
      <c r="AP1850" s="81"/>
      <c r="AQ1850" s="191"/>
      <c r="AR1850" s="8"/>
      <c r="AS1850" s="8"/>
      <c r="AT1850" s="8"/>
      <c r="AU1850" s="8"/>
      <c r="AV1850" s="13"/>
      <c r="AW1850" s="215"/>
      <c r="AX1850" s="8"/>
      <c r="AY1850" s="8"/>
      <c r="AZ1850" s="81"/>
      <c r="BA1850" s="81"/>
      <c r="BB1850" s="81"/>
      <c r="BC1850" s="81"/>
      <c r="BD1850" s="81"/>
      <c r="BE1850" s="81"/>
      <c r="BF1850" s="13"/>
      <c r="BG1850" s="81"/>
      <c r="BH1850" s="81"/>
      <c r="BI1850" s="190"/>
      <c r="BJ1850" s="189"/>
      <c r="BK1850" s="219"/>
      <c r="BL1850" s="215"/>
      <c r="BM1850" s="8"/>
      <c r="BN1850" s="8"/>
      <c r="BO1850" s="215"/>
      <c r="BP1850" s="8"/>
      <c r="BQ1850" s="81"/>
      <c r="BR1850" s="79"/>
      <c r="BS1850" s="13"/>
      <c r="BT1850" s="7"/>
      <c r="BU1850" s="12"/>
      <c r="BV1850" s="81"/>
      <c r="BW1850" s="81"/>
      <c r="BX1850" s="215"/>
      <c r="BY1850" s="215"/>
      <c r="BZ1850" s="215"/>
      <c r="CA1850" s="215"/>
      <c r="CB1850" s="8"/>
      <c r="CC1850" s="8"/>
      <c r="CD1850" s="191"/>
      <c r="CE1850" s="13"/>
      <c r="CF1850" s="7"/>
      <c r="CG1850" s="12"/>
      <c r="CH1850" s="81"/>
      <c r="CI1850" s="81"/>
      <c r="CJ1850" s="215"/>
      <c r="CK1850" s="215"/>
      <c r="CL1850" s="215"/>
      <c r="CM1850" s="215"/>
      <c r="CN1850" s="8"/>
      <c r="CO1850" s="8"/>
      <c r="CP1850" s="191"/>
      <c r="CQ1850" s="13"/>
      <c r="CR1850" s="7"/>
      <c r="CS1850" s="12"/>
      <c r="CT1850" s="81"/>
      <c r="CU1850" s="81"/>
      <c r="CV1850" s="215"/>
      <c r="CW1850" s="215"/>
      <c r="CX1850" s="215"/>
      <c r="CY1850" s="215"/>
      <c r="CZ1850" s="8"/>
      <c r="DA1850" s="8"/>
      <c r="DB1850" s="191"/>
      <c r="DC1850" s="13"/>
      <c r="DD1850" s="7"/>
      <c r="DE1850" s="12"/>
      <c r="DF1850" s="81"/>
      <c r="DG1850" s="81"/>
      <c r="DH1850" s="215"/>
      <c r="DI1850" s="215"/>
      <c r="DJ1850" s="215"/>
      <c r="DK1850" s="215"/>
      <c r="DL1850" s="8"/>
      <c r="DM1850" s="8"/>
      <c r="DN1850" s="191"/>
      <c r="DO1850" s="13"/>
      <c r="DP1850" s="7"/>
      <c r="DQ1850" s="12"/>
      <c r="DR1850" s="81"/>
      <c r="DS1850" s="81"/>
      <c r="DT1850" s="215"/>
      <c r="DU1850" s="215"/>
      <c r="DV1850" s="215"/>
      <c r="DW1850" s="215"/>
      <c r="DX1850" s="8"/>
      <c r="DY1850" s="8"/>
      <c r="DZ1850" s="191"/>
      <c r="EA1850" s="175" t="str">
        <f>_xlfn.LET(_xlpm.vID,$B1850,_xlpm.vName,$C1850,_xlpm.vPort,TRIM($E1850&amp;""),_xlpm.vCountry,TRIM($R1850&amp;""),_xlpm.vPostal,TRIM($P1850&amp;""),_xlpm.vCityRaw,TRIM($O1850&amp;""),_xlpm.vCity,TRIM(LEFT(_xlpm.vCityRaw,IFERROR(FIND(",",_xlpm.vCityRaw&amp;","),LEN(_xlpm.vCityRaw)+1)-1)),_xlpm.vProv,TRIM($Q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0" s="90" t="str">
        <f>IF(AND(ISBLANK($B1850),ISBLANK($C1850)),"",IF(fund_fx = "USD",_xlfn.XLOOKUP($H1850,fx[currency_code],fx[rate],1), _xlfn.XLOOKUP($H1850,fx[currency_code],fx[rate],1)/_xlfn.XLOOKUP(fund_fx,fx[currency_code],fx[rate],1)))</f>
        <v/>
      </c>
    </row>
    <row r="1851" spans="2:132" ht="13.05" customHeight="1" x14ac:dyDescent="0.3">
      <c r="B1851" s="7"/>
      <c r="C1851" s="7"/>
      <c r="D1851" s="6"/>
      <c r="E1851" s="6"/>
      <c r="F1851" s="8"/>
      <c r="G1851" s="7"/>
      <c r="H1851" s="7"/>
      <c r="K1851" s="7"/>
      <c r="L1851" s="7"/>
      <c r="M1851" s="7"/>
      <c r="N1851" s="7"/>
      <c r="O1851" s="7"/>
      <c r="P1851" s="7"/>
      <c r="Q1851" s="7"/>
      <c r="R1851" s="9"/>
      <c r="U1851" s="9"/>
      <c r="V1851" s="8"/>
      <c r="W1851" s="8"/>
      <c r="X1851" s="8"/>
      <c r="Y1851" s="9"/>
      <c r="Z1851" s="8"/>
      <c r="AA1851" s="8"/>
      <c r="AB1851" s="215"/>
      <c r="AC1851" s="8"/>
      <c r="AD1851" s="8"/>
      <c r="AE1851" s="8"/>
      <c r="AF1851" s="215"/>
      <c r="AG1851" s="8"/>
      <c r="AH1851" s="8"/>
      <c r="AI1851" s="80"/>
      <c r="AJ1851" s="8"/>
      <c r="AK1851" s="8"/>
      <c r="AL1851" s="8"/>
      <c r="AM1851" s="8"/>
      <c r="AN1851" s="80"/>
      <c r="AO1851" s="81"/>
      <c r="AP1851" s="81"/>
      <c r="AQ1851" s="191"/>
      <c r="AR1851" s="8"/>
      <c r="AS1851" s="8"/>
      <c r="AT1851" s="8"/>
      <c r="AU1851" s="8"/>
      <c r="AV1851" s="13"/>
      <c r="AW1851" s="215"/>
      <c r="AX1851" s="8"/>
      <c r="AY1851" s="8"/>
      <c r="AZ1851" s="81"/>
      <c r="BA1851" s="81"/>
      <c r="BB1851" s="81"/>
      <c r="BC1851" s="81"/>
      <c r="BD1851" s="81"/>
      <c r="BE1851" s="81"/>
      <c r="BF1851" s="13"/>
      <c r="BG1851" s="81"/>
      <c r="BH1851" s="81"/>
      <c r="BI1851" s="190"/>
      <c r="BJ1851" s="189"/>
      <c r="BK1851" s="219"/>
      <c r="BL1851" s="215"/>
      <c r="BM1851" s="8"/>
      <c r="BN1851" s="8"/>
      <c r="BO1851" s="215"/>
      <c r="BP1851" s="8"/>
      <c r="BQ1851" s="81"/>
      <c r="BR1851" s="79"/>
      <c r="BS1851" s="13"/>
      <c r="BT1851" s="7"/>
      <c r="BU1851" s="12"/>
      <c r="BV1851" s="81"/>
      <c r="BW1851" s="81"/>
      <c r="BX1851" s="215"/>
      <c r="BY1851" s="215"/>
      <c r="BZ1851" s="215"/>
      <c r="CA1851" s="215"/>
      <c r="CB1851" s="8"/>
      <c r="CC1851" s="8"/>
      <c r="CD1851" s="191"/>
      <c r="CE1851" s="13"/>
      <c r="CF1851" s="7"/>
      <c r="CG1851" s="12"/>
      <c r="CH1851" s="81"/>
      <c r="CI1851" s="81"/>
      <c r="CJ1851" s="215"/>
      <c r="CK1851" s="215"/>
      <c r="CL1851" s="215"/>
      <c r="CM1851" s="215"/>
      <c r="CN1851" s="8"/>
      <c r="CO1851" s="8"/>
      <c r="CP1851" s="191"/>
      <c r="CQ1851" s="13"/>
      <c r="CR1851" s="7"/>
      <c r="CS1851" s="12"/>
      <c r="CT1851" s="81"/>
      <c r="CU1851" s="81"/>
      <c r="CV1851" s="215"/>
      <c r="CW1851" s="215"/>
      <c r="CX1851" s="215"/>
      <c r="CY1851" s="215"/>
      <c r="CZ1851" s="8"/>
      <c r="DA1851" s="8"/>
      <c r="DB1851" s="191"/>
      <c r="DC1851" s="13"/>
      <c r="DD1851" s="7"/>
      <c r="DE1851" s="12"/>
      <c r="DF1851" s="81"/>
      <c r="DG1851" s="81"/>
      <c r="DH1851" s="215"/>
      <c r="DI1851" s="215"/>
      <c r="DJ1851" s="215"/>
      <c r="DK1851" s="215"/>
      <c r="DL1851" s="8"/>
      <c r="DM1851" s="8"/>
      <c r="DN1851" s="191"/>
      <c r="DO1851" s="13"/>
      <c r="DP1851" s="7"/>
      <c r="DQ1851" s="12"/>
      <c r="DR1851" s="81"/>
      <c r="DS1851" s="81"/>
      <c r="DT1851" s="215"/>
      <c r="DU1851" s="215"/>
      <c r="DV1851" s="215"/>
      <c r="DW1851" s="215"/>
      <c r="DX1851" s="8"/>
      <c r="DY1851" s="8"/>
      <c r="DZ1851" s="191"/>
      <c r="EA1851" s="175" t="str">
        <f>_xlfn.LET(_xlpm.vID,$B1851,_xlpm.vName,$C1851,_xlpm.vPort,TRIM($E1851&amp;""),_xlpm.vCountry,TRIM($R1851&amp;""),_xlpm.vPostal,TRIM($P1851&amp;""),_xlpm.vCityRaw,TRIM($O1851&amp;""),_xlpm.vCity,TRIM(LEFT(_xlpm.vCityRaw,IFERROR(FIND(",",_xlpm.vCityRaw&amp;","),LEN(_xlpm.vCityRaw)+1)-1)),_xlpm.vProv,TRIM($Q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1" s="90" t="str">
        <f>IF(AND(ISBLANK($B1851),ISBLANK($C1851)),"",IF(fund_fx = "USD",_xlfn.XLOOKUP($H1851,fx[currency_code],fx[rate],1), _xlfn.XLOOKUP($H1851,fx[currency_code],fx[rate],1)/_xlfn.XLOOKUP(fund_fx,fx[currency_code],fx[rate],1)))</f>
        <v/>
      </c>
    </row>
    <row r="1852" spans="2:132" ht="13.05" customHeight="1" x14ac:dyDescent="0.3">
      <c r="B1852" s="7"/>
      <c r="C1852" s="7"/>
      <c r="D1852" s="6"/>
      <c r="E1852" s="6"/>
      <c r="F1852" s="8"/>
      <c r="G1852" s="7"/>
      <c r="H1852" s="7"/>
      <c r="K1852" s="7"/>
      <c r="L1852" s="7"/>
      <c r="M1852" s="7"/>
      <c r="N1852" s="7"/>
      <c r="O1852" s="7"/>
      <c r="P1852" s="7"/>
      <c r="Q1852" s="7"/>
      <c r="R1852" s="9"/>
      <c r="U1852" s="9"/>
      <c r="V1852" s="8"/>
      <c r="W1852" s="8"/>
      <c r="X1852" s="8"/>
      <c r="Y1852" s="9"/>
      <c r="Z1852" s="8"/>
      <c r="AA1852" s="8"/>
      <c r="AB1852" s="215"/>
      <c r="AC1852" s="8"/>
      <c r="AD1852" s="8"/>
      <c r="AE1852" s="8"/>
      <c r="AF1852" s="215"/>
      <c r="AG1852" s="8"/>
      <c r="AH1852" s="8"/>
      <c r="AI1852" s="80"/>
      <c r="AJ1852" s="8"/>
      <c r="AK1852" s="8"/>
      <c r="AL1852" s="8"/>
      <c r="AM1852" s="8"/>
      <c r="AN1852" s="80"/>
      <c r="AO1852" s="81"/>
      <c r="AP1852" s="81"/>
      <c r="AQ1852" s="191"/>
      <c r="AR1852" s="8"/>
      <c r="AS1852" s="8"/>
      <c r="AT1852" s="8"/>
      <c r="AU1852" s="8"/>
      <c r="AV1852" s="13"/>
      <c r="AW1852" s="215"/>
      <c r="AX1852" s="8"/>
      <c r="AY1852" s="8"/>
      <c r="AZ1852" s="81"/>
      <c r="BA1852" s="81"/>
      <c r="BB1852" s="81"/>
      <c r="BC1852" s="81"/>
      <c r="BD1852" s="81"/>
      <c r="BE1852" s="81"/>
      <c r="BF1852" s="13"/>
      <c r="BG1852" s="81"/>
      <c r="BH1852" s="81"/>
      <c r="BI1852" s="190"/>
      <c r="BJ1852" s="189"/>
      <c r="BK1852" s="219"/>
      <c r="BL1852" s="215"/>
      <c r="BM1852" s="8"/>
      <c r="BN1852" s="8"/>
      <c r="BO1852" s="215"/>
      <c r="BP1852" s="8"/>
      <c r="BQ1852" s="81"/>
      <c r="BR1852" s="79"/>
      <c r="BS1852" s="13"/>
      <c r="BT1852" s="7"/>
      <c r="BU1852" s="12"/>
      <c r="BV1852" s="81"/>
      <c r="BW1852" s="81"/>
      <c r="BX1852" s="215"/>
      <c r="BY1852" s="215"/>
      <c r="BZ1852" s="215"/>
      <c r="CA1852" s="215"/>
      <c r="CB1852" s="8"/>
      <c r="CC1852" s="8"/>
      <c r="CD1852" s="191"/>
      <c r="CE1852" s="13"/>
      <c r="CF1852" s="7"/>
      <c r="CG1852" s="12"/>
      <c r="CH1852" s="81"/>
      <c r="CI1852" s="81"/>
      <c r="CJ1852" s="215"/>
      <c r="CK1852" s="215"/>
      <c r="CL1852" s="215"/>
      <c r="CM1852" s="215"/>
      <c r="CN1852" s="8"/>
      <c r="CO1852" s="8"/>
      <c r="CP1852" s="191"/>
      <c r="CQ1852" s="13"/>
      <c r="CR1852" s="7"/>
      <c r="CS1852" s="12"/>
      <c r="CT1852" s="81"/>
      <c r="CU1852" s="81"/>
      <c r="CV1852" s="215"/>
      <c r="CW1852" s="215"/>
      <c r="CX1852" s="215"/>
      <c r="CY1852" s="215"/>
      <c r="CZ1852" s="8"/>
      <c r="DA1852" s="8"/>
      <c r="DB1852" s="191"/>
      <c r="DC1852" s="13"/>
      <c r="DD1852" s="7"/>
      <c r="DE1852" s="12"/>
      <c r="DF1852" s="81"/>
      <c r="DG1852" s="81"/>
      <c r="DH1852" s="215"/>
      <c r="DI1852" s="215"/>
      <c r="DJ1852" s="215"/>
      <c r="DK1852" s="215"/>
      <c r="DL1852" s="8"/>
      <c r="DM1852" s="8"/>
      <c r="DN1852" s="191"/>
      <c r="DO1852" s="13"/>
      <c r="DP1852" s="7"/>
      <c r="DQ1852" s="12"/>
      <c r="DR1852" s="81"/>
      <c r="DS1852" s="81"/>
      <c r="DT1852" s="215"/>
      <c r="DU1852" s="215"/>
      <c r="DV1852" s="215"/>
      <c r="DW1852" s="215"/>
      <c r="DX1852" s="8"/>
      <c r="DY1852" s="8"/>
      <c r="DZ1852" s="191"/>
      <c r="EA1852" s="175" t="str">
        <f>_xlfn.LET(_xlpm.vID,$B1852,_xlpm.vName,$C1852,_xlpm.vPort,TRIM($E1852&amp;""),_xlpm.vCountry,TRIM($R1852&amp;""),_xlpm.vPostal,TRIM($P1852&amp;""),_xlpm.vCityRaw,TRIM($O1852&amp;""),_xlpm.vCity,TRIM(LEFT(_xlpm.vCityRaw,IFERROR(FIND(",",_xlpm.vCityRaw&amp;","),LEN(_xlpm.vCityRaw)+1)-1)),_xlpm.vProv,TRIM($Q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2" s="90" t="str">
        <f>IF(AND(ISBLANK($B1852),ISBLANK($C1852)),"",IF(fund_fx = "USD",_xlfn.XLOOKUP($H1852,fx[currency_code],fx[rate],1), _xlfn.XLOOKUP($H1852,fx[currency_code],fx[rate],1)/_xlfn.XLOOKUP(fund_fx,fx[currency_code],fx[rate],1)))</f>
        <v/>
      </c>
    </row>
    <row r="1853" spans="2:132" ht="13.05" customHeight="1" x14ac:dyDescent="0.3">
      <c r="B1853" s="7"/>
      <c r="C1853" s="7"/>
      <c r="D1853" s="6"/>
      <c r="E1853" s="6"/>
      <c r="F1853" s="8"/>
      <c r="G1853" s="7"/>
      <c r="H1853" s="7"/>
      <c r="K1853" s="7"/>
      <c r="L1853" s="7"/>
      <c r="M1853" s="7"/>
      <c r="N1853" s="7"/>
      <c r="O1853" s="7"/>
      <c r="P1853" s="7"/>
      <c r="Q1853" s="7"/>
      <c r="R1853" s="9"/>
      <c r="U1853" s="9"/>
      <c r="V1853" s="8"/>
      <c r="W1853" s="8"/>
      <c r="X1853" s="8"/>
      <c r="Y1853" s="9"/>
      <c r="Z1853" s="8"/>
      <c r="AA1853" s="8"/>
      <c r="AB1853" s="215"/>
      <c r="AC1853" s="8"/>
      <c r="AD1853" s="8"/>
      <c r="AE1853" s="8"/>
      <c r="AF1853" s="215"/>
      <c r="AG1853" s="8"/>
      <c r="AH1853" s="8"/>
      <c r="AI1853" s="80"/>
      <c r="AJ1853" s="8"/>
      <c r="AK1853" s="8"/>
      <c r="AL1853" s="8"/>
      <c r="AM1853" s="8"/>
      <c r="AN1853" s="80"/>
      <c r="AO1853" s="81"/>
      <c r="AP1853" s="81"/>
      <c r="AQ1853" s="191"/>
      <c r="AR1853" s="8"/>
      <c r="AS1853" s="8"/>
      <c r="AT1853" s="8"/>
      <c r="AU1853" s="8"/>
      <c r="AV1853" s="13"/>
      <c r="AW1853" s="215"/>
      <c r="AX1853" s="8"/>
      <c r="AY1853" s="8"/>
      <c r="AZ1853" s="81"/>
      <c r="BA1853" s="81"/>
      <c r="BB1853" s="81"/>
      <c r="BC1853" s="81"/>
      <c r="BD1853" s="81"/>
      <c r="BE1853" s="81"/>
      <c r="BF1853" s="13"/>
      <c r="BG1853" s="81"/>
      <c r="BH1853" s="81"/>
      <c r="BI1853" s="190"/>
      <c r="BJ1853" s="189"/>
      <c r="BK1853" s="219"/>
      <c r="BL1853" s="215"/>
      <c r="BM1853" s="8"/>
      <c r="BN1853" s="8"/>
      <c r="BO1853" s="215"/>
      <c r="BP1853" s="8"/>
      <c r="BQ1853" s="81"/>
      <c r="BR1853" s="79"/>
      <c r="BS1853" s="13"/>
      <c r="BT1853" s="7"/>
      <c r="BU1853" s="12"/>
      <c r="BV1853" s="81"/>
      <c r="BW1853" s="81"/>
      <c r="BX1853" s="215"/>
      <c r="BY1853" s="215"/>
      <c r="BZ1853" s="215"/>
      <c r="CA1853" s="215"/>
      <c r="CB1853" s="8"/>
      <c r="CC1853" s="8"/>
      <c r="CD1853" s="191"/>
      <c r="CE1853" s="13"/>
      <c r="CF1853" s="7"/>
      <c r="CG1853" s="12"/>
      <c r="CH1853" s="81"/>
      <c r="CI1853" s="81"/>
      <c r="CJ1853" s="215"/>
      <c r="CK1853" s="215"/>
      <c r="CL1853" s="215"/>
      <c r="CM1853" s="215"/>
      <c r="CN1853" s="8"/>
      <c r="CO1853" s="8"/>
      <c r="CP1853" s="191"/>
      <c r="CQ1853" s="13"/>
      <c r="CR1853" s="7"/>
      <c r="CS1853" s="12"/>
      <c r="CT1853" s="81"/>
      <c r="CU1853" s="81"/>
      <c r="CV1853" s="215"/>
      <c r="CW1853" s="215"/>
      <c r="CX1853" s="215"/>
      <c r="CY1853" s="215"/>
      <c r="CZ1853" s="8"/>
      <c r="DA1853" s="8"/>
      <c r="DB1853" s="191"/>
      <c r="DC1853" s="13"/>
      <c r="DD1853" s="7"/>
      <c r="DE1853" s="12"/>
      <c r="DF1853" s="81"/>
      <c r="DG1853" s="81"/>
      <c r="DH1853" s="215"/>
      <c r="DI1853" s="215"/>
      <c r="DJ1853" s="215"/>
      <c r="DK1853" s="215"/>
      <c r="DL1853" s="8"/>
      <c r="DM1853" s="8"/>
      <c r="DN1853" s="191"/>
      <c r="DO1853" s="13"/>
      <c r="DP1853" s="7"/>
      <c r="DQ1853" s="12"/>
      <c r="DR1853" s="81"/>
      <c r="DS1853" s="81"/>
      <c r="DT1853" s="215"/>
      <c r="DU1853" s="215"/>
      <c r="DV1853" s="215"/>
      <c r="DW1853" s="215"/>
      <c r="DX1853" s="8"/>
      <c r="DY1853" s="8"/>
      <c r="DZ1853" s="191"/>
      <c r="EA1853" s="175" t="str">
        <f>_xlfn.LET(_xlpm.vID,$B1853,_xlpm.vName,$C1853,_xlpm.vPort,TRIM($E1853&amp;""),_xlpm.vCountry,TRIM($R1853&amp;""),_xlpm.vPostal,TRIM($P1853&amp;""),_xlpm.vCityRaw,TRIM($O1853&amp;""),_xlpm.vCity,TRIM(LEFT(_xlpm.vCityRaw,IFERROR(FIND(",",_xlpm.vCityRaw&amp;","),LEN(_xlpm.vCityRaw)+1)-1)),_xlpm.vProv,TRIM($Q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3" s="90" t="str">
        <f>IF(AND(ISBLANK($B1853),ISBLANK($C1853)),"",IF(fund_fx = "USD",_xlfn.XLOOKUP($H1853,fx[currency_code],fx[rate],1), _xlfn.XLOOKUP($H1853,fx[currency_code],fx[rate],1)/_xlfn.XLOOKUP(fund_fx,fx[currency_code],fx[rate],1)))</f>
        <v/>
      </c>
    </row>
    <row r="1854" spans="2:132" ht="13.05" customHeight="1" x14ac:dyDescent="0.3">
      <c r="B1854" s="7"/>
      <c r="C1854" s="7"/>
      <c r="D1854" s="6"/>
      <c r="E1854" s="6"/>
      <c r="F1854" s="8"/>
      <c r="G1854" s="7"/>
      <c r="H1854" s="7"/>
      <c r="K1854" s="7"/>
      <c r="L1854" s="7"/>
      <c r="M1854" s="7"/>
      <c r="N1854" s="7"/>
      <c r="O1854" s="7"/>
      <c r="P1854" s="7"/>
      <c r="Q1854" s="7"/>
      <c r="R1854" s="9"/>
      <c r="U1854" s="9"/>
      <c r="V1854" s="8"/>
      <c r="W1854" s="8"/>
      <c r="X1854" s="8"/>
      <c r="Y1854" s="9"/>
      <c r="Z1854" s="8"/>
      <c r="AA1854" s="8"/>
      <c r="AB1854" s="215"/>
      <c r="AC1854" s="8"/>
      <c r="AD1854" s="8"/>
      <c r="AE1854" s="8"/>
      <c r="AF1854" s="215"/>
      <c r="AG1854" s="8"/>
      <c r="AH1854" s="8"/>
      <c r="AI1854" s="80"/>
      <c r="AJ1854" s="8"/>
      <c r="AK1854" s="8"/>
      <c r="AL1854" s="8"/>
      <c r="AM1854" s="8"/>
      <c r="AN1854" s="80"/>
      <c r="AO1854" s="81"/>
      <c r="AP1854" s="81"/>
      <c r="AQ1854" s="191"/>
      <c r="AR1854" s="8"/>
      <c r="AS1854" s="8"/>
      <c r="AT1854" s="8"/>
      <c r="AU1854" s="8"/>
      <c r="AV1854" s="13"/>
      <c r="AW1854" s="215"/>
      <c r="AX1854" s="8"/>
      <c r="AY1854" s="8"/>
      <c r="AZ1854" s="81"/>
      <c r="BA1854" s="81"/>
      <c r="BB1854" s="81"/>
      <c r="BC1854" s="81"/>
      <c r="BD1854" s="81"/>
      <c r="BE1854" s="81"/>
      <c r="BF1854" s="13"/>
      <c r="BG1854" s="81"/>
      <c r="BH1854" s="81"/>
      <c r="BI1854" s="190"/>
      <c r="BJ1854" s="189"/>
      <c r="BK1854" s="219"/>
      <c r="BL1854" s="215"/>
      <c r="BM1854" s="8"/>
      <c r="BN1854" s="8"/>
      <c r="BO1854" s="215"/>
      <c r="BP1854" s="8"/>
      <c r="BQ1854" s="81"/>
      <c r="BR1854" s="79"/>
      <c r="BS1854" s="13"/>
      <c r="BT1854" s="7"/>
      <c r="BU1854" s="12"/>
      <c r="BV1854" s="81"/>
      <c r="BW1854" s="81"/>
      <c r="BX1854" s="215"/>
      <c r="BY1854" s="215"/>
      <c r="BZ1854" s="215"/>
      <c r="CA1854" s="215"/>
      <c r="CB1854" s="8"/>
      <c r="CC1854" s="8"/>
      <c r="CD1854" s="191"/>
      <c r="CE1854" s="13"/>
      <c r="CF1854" s="7"/>
      <c r="CG1854" s="12"/>
      <c r="CH1854" s="81"/>
      <c r="CI1854" s="81"/>
      <c r="CJ1854" s="215"/>
      <c r="CK1854" s="215"/>
      <c r="CL1854" s="215"/>
      <c r="CM1854" s="215"/>
      <c r="CN1854" s="8"/>
      <c r="CO1854" s="8"/>
      <c r="CP1854" s="191"/>
      <c r="CQ1854" s="13"/>
      <c r="CR1854" s="7"/>
      <c r="CS1854" s="12"/>
      <c r="CT1854" s="81"/>
      <c r="CU1854" s="81"/>
      <c r="CV1854" s="215"/>
      <c r="CW1854" s="215"/>
      <c r="CX1854" s="215"/>
      <c r="CY1854" s="215"/>
      <c r="CZ1854" s="8"/>
      <c r="DA1854" s="8"/>
      <c r="DB1854" s="191"/>
      <c r="DC1854" s="13"/>
      <c r="DD1854" s="7"/>
      <c r="DE1854" s="12"/>
      <c r="DF1854" s="81"/>
      <c r="DG1854" s="81"/>
      <c r="DH1854" s="215"/>
      <c r="DI1854" s="215"/>
      <c r="DJ1854" s="215"/>
      <c r="DK1854" s="215"/>
      <c r="DL1854" s="8"/>
      <c r="DM1854" s="8"/>
      <c r="DN1854" s="191"/>
      <c r="DO1854" s="13"/>
      <c r="DP1854" s="7"/>
      <c r="DQ1854" s="12"/>
      <c r="DR1854" s="81"/>
      <c r="DS1854" s="81"/>
      <c r="DT1854" s="215"/>
      <c r="DU1854" s="215"/>
      <c r="DV1854" s="215"/>
      <c r="DW1854" s="215"/>
      <c r="DX1854" s="8"/>
      <c r="DY1854" s="8"/>
      <c r="DZ1854" s="191"/>
      <c r="EA1854" s="175" t="str">
        <f>_xlfn.LET(_xlpm.vID,$B1854,_xlpm.vName,$C1854,_xlpm.vPort,TRIM($E1854&amp;""),_xlpm.vCountry,TRIM($R1854&amp;""),_xlpm.vPostal,TRIM($P1854&amp;""),_xlpm.vCityRaw,TRIM($O1854&amp;""),_xlpm.vCity,TRIM(LEFT(_xlpm.vCityRaw,IFERROR(FIND(",",_xlpm.vCityRaw&amp;","),LEN(_xlpm.vCityRaw)+1)-1)),_xlpm.vProv,TRIM($Q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4" s="90" t="str">
        <f>IF(AND(ISBLANK($B1854),ISBLANK($C1854)),"",IF(fund_fx = "USD",_xlfn.XLOOKUP($H1854,fx[currency_code],fx[rate],1), _xlfn.XLOOKUP($H1854,fx[currency_code],fx[rate],1)/_xlfn.XLOOKUP(fund_fx,fx[currency_code],fx[rate],1)))</f>
        <v/>
      </c>
    </row>
    <row r="1855" spans="2:132" ht="13.05" customHeight="1" x14ac:dyDescent="0.3">
      <c r="B1855" s="7"/>
      <c r="C1855" s="7"/>
      <c r="D1855" s="6"/>
      <c r="E1855" s="6"/>
      <c r="F1855" s="8"/>
      <c r="G1855" s="7"/>
      <c r="H1855" s="7"/>
      <c r="K1855" s="7"/>
      <c r="L1855" s="7"/>
      <c r="M1855" s="7"/>
      <c r="N1855" s="7"/>
      <c r="O1855" s="7"/>
      <c r="P1855" s="7"/>
      <c r="Q1855" s="7"/>
      <c r="R1855" s="9"/>
      <c r="U1855" s="9"/>
      <c r="V1855" s="8"/>
      <c r="W1855" s="8"/>
      <c r="X1855" s="8"/>
      <c r="Y1855" s="9"/>
      <c r="Z1855" s="8"/>
      <c r="AA1855" s="8"/>
      <c r="AB1855" s="215"/>
      <c r="AC1855" s="8"/>
      <c r="AD1855" s="8"/>
      <c r="AE1855" s="8"/>
      <c r="AF1855" s="215"/>
      <c r="AG1855" s="8"/>
      <c r="AH1855" s="8"/>
      <c r="AI1855" s="80"/>
      <c r="AJ1855" s="8"/>
      <c r="AK1855" s="8"/>
      <c r="AL1855" s="8"/>
      <c r="AM1855" s="8"/>
      <c r="AN1855" s="80"/>
      <c r="AO1855" s="81"/>
      <c r="AP1855" s="81"/>
      <c r="AQ1855" s="191"/>
      <c r="AR1855" s="8"/>
      <c r="AS1855" s="8"/>
      <c r="AT1855" s="8"/>
      <c r="AU1855" s="8"/>
      <c r="AV1855" s="13"/>
      <c r="AW1855" s="215"/>
      <c r="AX1855" s="8"/>
      <c r="AY1855" s="8"/>
      <c r="AZ1855" s="81"/>
      <c r="BA1855" s="81"/>
      <c r="BB1855" s="81"/>
      <c r="BC1855" s="81"/>
      <c r="BD1855" s="81"/>
      <c r="BE1855" s="81"/>
      <c r="BF1855" s="13"/>
      <c r="BG1855" s="81"/>
      <c r="BH1855" s="81"/>
      <c r="BI1855" s="190"/>
      <c r="BJ1855" s="189"/>
      <c r="BK1855" s="219"/>
      <c r="BL1855" s="215"/>
      <c r="BM1855" s="8"/>
      <c r="BN1855" s="8"/>
      <c r="BO1855" s="215"/>
      <c r="BP1855" s="8"/>
      <c r="BQ1855" s="81"/>
      <c r="BR1855" s="79"/>
      <c r="BS1855" s="13"/>
      <c r="BT1855" s="7"/>
      <c r="BU1855" s="12"/>
      <c r="BV1855" s="81"/>
      <c r="BW1855" s="81"/>
      <c r="BX1855" s="215"/>
      <c r="BY1855" s="215"/>
      <c r="BZ1855" s="215"/>
      <c r="CA1855" s="215"/>
      <c r="CB1855" s="8"/>
      <c r="CC1855" s="8"/>
      <c r="CD1855" s="191"/>
      <c r="CE1855" s="13"/>
      <c r="CF1855" s="7"/>
      <c r="CG1855" s="12"/>
      <c r="CH1855" s="81"/>
      <c r="CI1855" s="81"/>
      <c r="CJ1855" s="215"/>
      <c r="CK1855" s="215"/>
      <c r="CL1855" s="215"/>
      <c r="CM1855" s="215"/>
      <c r="CN1855" s="8"/>
      <c r="CO1855" s="8"/>
      <c r="CP1855" s="191"/>
      <c r="CQ1855" s="13"/>
      <c r="CR1855" s="7"/>
      <c r="CS1855" s="12"/>
      <c r="CT1855" s="81"/>
      <c r="CU1855" s="81"/>
      <c r="CV1855" s="215"/>
      <c r="CW1855" s="215"/>
      <c r="CX1855" s="215"/>
      <c r="CY1855" s="215"/>
      <c r="CZ1855" s="8"/>
      <c r="DA1855" s="8"/>
      <c r="DB1855" s="191"/>
      <c r="DC1855" s="13"/>
      <c r="DD1855" s="7"/>
      <c r="DE1855" s="12"/>
      <c r="DF1855" s="81"/>
      <c r="DG1855" s="81"/>
      <c r="DH1855" s="215"/>
      <c r="DI1855" s="215"/>
      <c r="DJ1855" s="215"/>
      <c r="DK1855" s="215"/>
      <c r="DL1855" s="8"/>
      <c r="DM1855" s="8"/>
      <c r="DN1855" s="191"/>
      <c r="DO1855" s="13"/>
      <c r="DP1855" s="7"/>
      <c r="DQ1855" s="12"/>
      <c r="DR1855" s="81"/>
      <c r="DS1855" s="81"/>
      <c r="DT1855" s="215"/>
      <c r="DU1855" s="215"/>
      <c r="DV1855" s="215"/>
      <c r="DW1855" s="215"/>
      <c r="DX1855" s="8"/>
      <c r="DY1855" s="8"/>
      <c r="DZ1855" s="191"/>
      <c r="EA1855" s="175" t="str">
        <f>_xlfn.LET(_xlpm.vID,$B1855,_xlpm.vName,$C1855,_xlpm.vPort,TRIM($E1855&amp;""),_xlpm.vCountry,TRIM($R1855&amp;""),_xlpm.vPostal,TRIM($P1855&amp;""),_xlpm.vCityRaw,TRIM($O1855&amp;""),_xlpm.vCity,TRIM(LEFT(_xlpm.vCityRaw,IFERROR(FIND(",",_xlpm.vCityRaw&amp;","),LEN(_xlpm.vCityRaw)+1)-1)),_xlpm.vProv,TRIM($Q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5" s="90" t="str">
        <f>IF(AND(ISBLANK($B1855),ISBLANK($C1855)),"",IF(fund_fx = "USD",_xlfn.XLOOKUP($H1855,fx[currency_code],fx[rate],1), _xlfn.XLOOKUP($H1855,fx[currency_code],fx[rate],1)/_xlfn.XLOOKUP(fund_fx,fx[currency_code],fx[rate],1)))</f>
        <v/>
      </c>
    </row>
    <row r="1856" spans="2:132" ht="13.05" customHeight="1" x14ac:dyDescent="0.3">
      <c r="B1856" s="7"/>
      <c r="C1856" s="7"/>
      <c r="D1856" s="6"/>
      <c r="E1856" s="6"/>
      <c r="F1856" s="8"/>
      <c r="G1856" s="7"/>
      <c r="H1856" s="7"/>
      <c r="K1856" s="7"/>
      <c r="L1856" s="7"/>
      <c r="M1856" s="7"/>
      <c r="N1856" s="7"/>
      <c r="O1856" s="7"/>
      <c r="P1856" s="7"/>
      <c r="Q1856" s="7"/>
      <c r="R1856" s="9"/>
      <c r="U1856" s="9"/>
      <c r="V1856" s="8"/>
      <c r="W1856" s="8"/>
      <c r="X1856" s="8"/>
      <c r="Y1856" s="9"/>
      <c r="Z1856" s="8"/>
      <c r="AA1856" s="8"/>
      <c r="AB1856" s="215"/>
      <c r="AC1856" s="8"/>
      <c r="AD1856" s="8"/>
      <c r="AE1856" s="8"/>
      <c r="AF1856" s="215"/>
      <c r="AG1856" s="8"/>
      <c r="AH1856" s="8"/>
      <c r="AI1856" s="80"/>
      <c r="AJ1856" s="8"/>
      <c r="AK1856" s="8"/>
      <c r="AL1856" s="8"/>
      <c r="AM1856" s="8"/>
      <c r="AN1856" s="80"/>
      <c r="AO1856" s="81"/>
      <c r="AP1856" s="81"/>
      <c r="AQ1856" s="191"/>
      <c r="AR1856" s="8"/>
      <c r="AS1856" s="8"/>
      <c r="AT1856" s="8"/>
      <c r="AU1856" s="8"/>
      <c r="AV1856" s="13"/>
      <c r="AW1856" s="215"/>
      <c r="AX1856" s="8"/>
      <c r="AY1856" s="8"/>
      <c r="AZ1856" s="81"/>
      <c r="BA1856" s="81"/>
      <c r="BB1856" s="81"/>
      <c r="BC1856" s="81"/>
      <c r="BD1856" s="81"/>
      <c r="BE1856" s="81"/>
      <c r="BF1856" s="13"/>
      <c r="BG1856" s="81"/>
      <c r="BH1856" s="81"/>
      <c r="BI1856" s="190"/>
      <c r="BJ1856" s="189"/>
      <c r="BK1856" s="219"/>
      <c r="BL1856" s="215"/>
      <c r="BM1856" s="8"/>
      <c r="BN1856" s="8"/>
      <c r="BO1856" s="215"/>
      <c r="BP1856" s="8"/>
      <c r="BQ1856" s="81"/>
      <c r="BR1856" s="79"/>
      <c r="BS1856" s="13"/>
      <c r="BT1856" s="7"/>
      <c r="BU1856" s="12"/>
      <c r="BV1856" s="81"/>
      <c r="BW1856" s="81"/>
      <c r="BX1856" s="215"/>
      <c r="BY1856" s="215"/>
      <c r="BZ1856" s="215"/>
      <c r="CA1856" s="215"/>
      <c r="CB1856" s="8"/>
      <c r="CC1856" s="8"/>
      <c r="CD1856" s="191"/>
      <c r="CE1856" s="13"/>
      <c r="CF1856" s="7"/>
      <c r="CG1856" s="12"/>
      <c r="CH1856" s="81"/>
      <c r="CI1856" s="81"/>
      <c r="CJ1856" s="215"/>
      <c r="CK1856" s="215"/>
      <c r="CL1856" s="215"/>
      <c r="CM1856" s="215"/>
      <c r="CN1856" s="8"/>
      <c r="CO1856" s="8"/>
      <c r="CP1856" s="191"/>
      <c r="CQ1856" s="13"/>
      <c r="CR1856" s="7"/>
      <c r="CS1856" s="12"/>
      <c r="CT1856" s="81"/>
      <c r="CU1856" s="81"/>
      <c r="CV1856" s="215"/>
      <c r="CW1856" s="215"/>
      <c r="CX1856" s="215"/>
      <c r="CY1856" s="215"/>
      <c r="CZ1856" s="8"/>
      <c r="DA1856" s="8"/>
      <c r="DB1856" s="191"/>
      <c r="DC1856" s="13"/>
      <c r="DD1856" s="7"/>
      <c r="DE1856" s="12"/>
      <c r="DF1856" s="81"/>
      <c r="DG1856" s="81"/>
      <c r="DH1856" s="215"/>
      <c r="DI1856" s="215"/>
      <c r="DJ1856" s="215"/>
      <c r="DK1856" s="215"/>
      <c r="DL1856" s="8"/>
      <c r="DM1856" s="8"/>
      <c r="DN1856" s="191"/>
      <c r="DO1856" s="13"/>
      <c r="DP1856" s="7"/>
      <c r="DQ1856" s="12"/>
      <c r="DR1856" s="81"/>
      <c r="DS1856" s="81"/>
      <c r="DT1856" s="215"/>
      <c r="DU1856" s="215"/>
      <c r="DV1856" s="215"/>
      <c r="DW1856" s="215"/>
      <c r="DX1856" s="8"/>
      <c r="DY1856" s="8"/>
      <c r="DZ1856" s="191"/>
      <c r="EA1856" s="175" t="str">
        <f>_xlfn.LET(_xlpm.vID,$B1856,_xlpm.vName,$C1856,_xlpm.vPort,TRIM($E1856&amp;""),_xlpm.vCountry,TRIM($R1856&amp;""),_xlpm.vPostal,TRIM($P1856&amp;""),_xlpm.vCityRaw,TRIM($O1856&amp;""),_xlpm.vCity,TRIM(LEFT(_xlpm.vCityRaw,IFERROR(FIND(",",_xlpm.vCityRaw&amp;","),LEN(_xlpm.vCityRaw)+1)-1)),_xlpm.vProv,TRIM($Q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6" s="90" t="str">
        <f>IF(AND(ISBLANK($B1856),ISBLANK($C1856)),"",IF(fund_fx = "USD",_xlfn.XLOOKUP($H1856,fx[currency_code],fx[rate],1), _xlfn.XLOOKUP($H1856,fx[currency_code],fx[rate],1)/_xlfn.XLOOKUP(fund_fx,fx[currency_code],fx[rate],1)))</f>
        <v/>
      </c>
    </row>
    <row r="1857" spans="2:132" ht="13.05" customHeight="1" x14ac:dyDescent="0.3">
      <c r="B1857" s="7"/>
      <c r="C1857" s="7"/>
      <c r="D1857" s="6"/>
      <c r="E1857" s="6"/>
      <c r="F1857" s="8"/>
      <c r="G1857" s="7"/>
      <c r="H1857" s="7"/>
      <c r="K1857" s="7"/>
      <c r="L1857" s="7"/>
      <c r="M1857" s="7"/>
      <c r="N1857" s="7"/>
      <c r="O1857" s="7"/>
      <c r="P1857" s="7"/>
      <c r="Q1857" s="7"/>
      <c r="R1857" s="9"/>
      <c r="U1857" s="9"/>
      <c r="V1857" s="8"/>
      <c r="W1857" s="8"/>
      <c r="X1857" s="8"/>
      <c r="Y1857" s="9"/>
      <c r="Z1857" s="8"/>
      <c r="AA1857" s="8"/>
      <c r="AB1857" s="215"/>
      <c r="AC1857" s="8"/>
      <c r="AD1857" s="8"/>
      <c r="AE1857" s="8"/>
      <c r="AF1857" s="215"/>
      <c r="AG1857" s="8"/>
      <c r="AH1857" s="8"/>
      <c r="AI1857" s="80"/>
      <c r="AJ1857" s="8"/>
      <c r="AK1857" s="8"/>
      <c r="AL1857" s="8"/>
      <c r="AM1857" s="8"/>
      <c r="AN1857" s="80"/>
      <c r="AO1857" s="81"/>
      <c r="AP1857" s="81"/>
      <c r="AQ1857" s="191"/>
      <c r="AR1857" s="8"/>
      <c r="AS1857" s="8"/>
      <c r="AT1857" s="8"/>
      <c r="AU1857" s="8"/>
      <c r="AV1857" s="13"/>
      <c r="AW1857" s="215"/>
      <c r="AX1857" s="8"/>
      <c r="AY1857" s="8"/>
      <c r="AZ1857" s="81"/>
      <c r="BA1857" s="81"/>
      <c r="BB1857" s="81"/>
      <c r="BC1857" s="81"/>
      <c r="BD1857" s="81"/>
      <c r="BE1857" s="81"/>
      <c r="BF1857" s="13"/>
      <c r="BG1857" s="81"/>
      <c r="BH1857" s="81"/>
      <c r="BI1857" s="190"/>
      <c r="BJ1857" s="189"/>
      <c r="BK1857" s="219"/>
      <c r="BL1857" s="215"/>
      <c r="BM1857" s="8"/>
      <c r="BN1857" s="8"/>
      <c r="BO1857" s="215"/>
      <c r="BP1857" s="8"/>
      <c r="BQ1857" s="81"/>
      <c r="BR1857" s="79"/>
      <c r="BS1857" s="13"/>
      <c r="BT1857" s="7"/>
      <c r="BU1857" s="12"/>
      <c r="BV1857" s="81"/>
      <c r="BW1857" s="81"/>
      <c r="BX1857" s="215"/>
      <c r="BY1857" s="215"/>
      <c r="BZ1857" s="215"/>
      <c r="CA1857" s="215"/>
      <c r="CB1857" s="8"/>
      <c r="CC1857" s="8"/>
      <c r="CD1857" s="191"/>
      <c r="CE1857" s="13"/>
      <c r="CF1857" s="7"/>
      <c r="CG1857" s="12"/>
      <c r="CH1857" s="81"/>
      <c r="CI1857" s="81"/>
      <c r="CJ1857" s="215"/>
      <c r="CK1857" s="215"/>
      <c r="CL1857" s="215"/>
      <c r="CM1857" s="215"/>
      <c r="CN1857" s="8"/>
      <c r="CO1857" s="8"/>
      <c r="CP1857" s="191"/>
      <c r="CQ1857" s="13"/>
      <c r="CR1857" s="7"/>
      <c r="CS1857" s="12"/>
      <c r="CT1857" s="81"/>
      <c r="CU1857" s="81"/>
      <c r="CV1857" s="215"/>
      <c r="CW1857" s="215"/>
      <c r="CX1857" s="215"/>
      <c r="CY1857" s="215"/>
      <c r="CZ1857" s="8"/>
      <c r="DA1857" s="8"/>
      <c r="DB1857" s="191"/>
      <c r="DC1857" s="13"/>
      <c r="DD1857" s="7"/>
      <c r="DE1857" s="12"/>
      <c r="DF1857" s="81"/>
      <c r="DG1857" s="81"/>
      <c r="DH1857" s="215"/>
      <c r="DI1857" s="215"/>
      <c r="DJ1857" s="215"/>
      <c r="DK1857" s="215"/>
      <c r="DL1857" s="8"/>
      <c r="DM1857" s="8"/>
      <c r="DN1857" s="191"/>
      <c r="DO1857" s="13"/>
      <c r="DP1857" s="7"/>
      <c r="DQ1857" s="12"/>
      <c r="DR1857" s="81"/>
      <c r="DS1857" s="81"/>
      <c r="DT1857" s="215"/>
      <c r="DU1857" s="215"/>
      <c r="DV1857" s="215"/>
      <c r="DW1857" s="215"/>
      <c r="DX1857" s="8"/>
      <c r="DY1857" s="8"/>
      <c r="DZ1857" s="191"/>
      <c r="EA1857" s="175" t="str">
        <f>_xlfn.LET(_xlpm.vID,$B1857,_xlpm.vName,$C1857,_xlpm.vPort,TRIM($E1857&amp;""),_xlpm.vCountry,TRIM($R1857&amp;""),_xlpm.vPostal,TRIM($P1857&amp;""),_xlpm.vCityRaw,TRIM($O1857&amp;""),_xlpm.vCity,TRIM(LEFT(_xlpm.vCityRaw,IFERROR(FIND(",",_xlpm.vCityRaw&amp;","),LEN(_xlpm.vCityRaw)+1)-1)),_xlpm.vProv,TRIM($Q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7" s="90" t="str">
        <f>IF(AND(ISBLANK($B1857),ISBLANK($C1857)),"",IF(fund_fx = "USD",_xlfn.XLOOKUP($H1857,fx[currency_code],fx[rate],1), _xlfn.XLOOKUP($H1857,fx[currency_code],fx[rate],1)/_xlfn.XLOOKUP(fund_fx,fx[currency_code],fx[rate],1)))</f>
        <v/>
      </c>
    </row>
    <row r="1858" spans="2:132" ht="13.05" customHeight="1" x14ac:dyDescent="0.3">
      <c r="B1858" s="7"/>
      <c r="C1858" s="7"/>
      <c r="D1858" s="6"/>
      <c r="E1858" s="6"/>
      <c r="F1858" s="8"/>
      <c r="G1858" s="7"/>
      <c r="H1858" s="7"/>
      <c r="K1858" s="7"/>
      <c r="L1858" s="7"/>
      <c r="M1858" s="7"/>
      <c r="N1858" s="7"/>
      <c r="O1858" s="7"/>
      <c r="P1858" s="7"/>
      <c r="Q1858" s="7"/>
      <c r="R1858" s="9"/>
      <c r="U1858" s="9"/>
      <c r="V1858" s="8"/>
      <c r="W1858" s="8"/>
      <c r="X1858" s="8"/>
      <c r="Y1858" s="9"/>
      <c r="Z1858" s="8"/>
      <c r="AA1858" s="8"/>
      <c r="AB1858" s="215"/>
      <c r="AC1858" s="8"/>
      <c r="AD1858" s="8"/>
      <c r="AE1858" s="8"/>
      <c r="AF1858" s="215"/>
      <c r="AG1858" s="8"/>
      <c r="AH1858" s="8"/>
      <c r="AI1858" s="80"/>
      <c r="AJ1858" s="8"/>
      <c r="AK1858" s="8"/>
      <c r="AL1858" s="8"/>
      <c r="AM1858" s="8"/>
      <c r="AN1858" s="80"/>
      <c r="AO1858" s="81"/>
      <c r="AP1858" s="81"/>
      <c r="AQ1858" s="191"/>
      <c r="AR1858" s="8"/>
      <c r="AS1858" s="8"/>
      <c r="AT1858" s="8"/>
      <c r="AU1858" s="8"/>
      <c r="AV1858" s="13"/>
      <c r="AW1858" s="215"/>
      <c r="AX1858" s="8"/>
      <c r="AY1858" s="8"/>
      <c r="AZ1858" s="81"/>
      <c r="BA1858" s="81"/>
      <c r="BB1858" s="81"/>
      <c r="BC1858" s="81"/>
      <c r="BD1858" s="81"/>
      <c r="BE1858" s="81"/>
      <c r="BF1858" s="13"/>
      <c r="BG1858" s="81"/>
      <c r="BH1858" s="81"/>
      <c r="BI1858" s="190"/>
      <c r="BJ1858" s="189"/>
      <c r="BK1858" s="219"/>
      <c r="BL1858" s="215"/>
      <c r="BM1858" s="8"/>
      <c r="BN1858" s="8"/>
      <c r="BO1858" s="215"/>
      <c r="BP1858" s="8"/>
      <c r="BQ1858" s="81"/>
      <c r="BR1858" s="79"/>
      <c r="BS1858" s="13"/>
      <c r="BT1858" s="7"/>
      <c r="BU1858" s="12"/>
      <c r="BV1858" s="81"/>
      <c r="BW1858" s="81"/>
      <c r="BX1858" s="215"/>
      <c r="BY1858" s="215"/>
      <c r="BZ1858" s="215"/>
      <c r="CA1858" s="215"/>
      <c r="CB1858" s="8"/>
      <c r="CC1858" s="8"/>
      <c r="CD1858" s="191"/>
      <c r="CE1858" s="13"/>
      <c r="CF1858" s="7"/>
      <c r="CG1858" s="12"/>
      <c r="CH1858" s="81"/>
      <c r="CI1858" s="81"/>
      <c r="CJ1858" s="215"/>
      <c r="CK1858" s="215"/>
      <c r="CL1858" s="215"/>
      <c r="CM1858" s="215"/>
      <c r="CN1858" s="8"/>
      <c r="CO1858" s="8"/>
      <c r="CP1858" s="191"/>
      <c r="CQ1858" s="13"/>
      <c r="CR1858" s="7"/>
      <c r="CS1858" s="12"/>
      <c r="CT1858" s="81"/>
      <c r="CU1858" s="81"/>
      <c r="CV1858" s="215"/>
      <c r="CW1858" s="215"/>
      <c r="CX1858" s="215"/>
      <c r="CY1858" s="215"/>
      <c r="CZ1858" s="8"/>
      <c r="DA1858" s="8"/>
      <c r="DB1858" s="191"/>
      <c r="DC1858" s="13"/>
      <c r="DD1858" s="7"/>
      <c r="DE1858" s="12"/>
      <c r="DF1858" s="81"/>
      <c r="DG1858" s="81"/>
      <c r="DH1858" s="215"/>
      <c r="DI1858" s="215"/>
      <c r="DJ1858" s="215"/>
      <c r="DK1858" s="215"/>
      <c r="DL1858" s="8"/>
      <c r="DM1858" s="8"/>
      <c r="DN1858" s="191"/>
      <c r="DO1858" s="13"/>
      <c r="DP1858" s="7"/>
      <c r="DQ1858" s="12"/>
      <c r="DR1858" s="81"/>
      <c r="DS1858" s="81"/>
      <c r="DT1858" s="215"/>
      <c r="DU1858" s="215"/>
      <c r="DV1858" s="215"/>
      <c r="DW1858" s="215"/>
      <c r="DX1858" s="8"/>
      <c r="DY1858" s="8"/>
      <c r="DZ1858" s="191"/>
      <c r="EA1858" s="175" t="str">
        <f>_xlfn.LET(_xlpm.vID,$B1858,_xlpm.vName,$C1858,_xlpm.vPort,TRIM($E1858&amp;""),_xlpm.vCountry,TRIM($R1858&amp;""),_xlpm.vPostal,TRIM($P1858&amp;""),_xlpm.vCityRaw,TRIM($O1858&amp;""),_xlpm.vCity,TRIM(LEFT(_xlpm.vCityRaw,IFERROR(FIND(",",_xlpm.vCityRaw&amp;","),LEN(_xlpm.vCityRaw)+1)-1)),_xlpm.vProv,TRIM($Q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8" s="90" t="str">
        <f>IF(AND(ISBLANK($B1858),ISBLANK($C1858)),"",IF(fund_fx = "USD",_xlfn.XLOOKUP($H1858,fx[currency_code],fx[rate],1), _xlfn.XLOOKUP($H1858,fx[currency_code],fx[rate],1)/_xlfn.XLOOKUP(fund_fx,fx[currency_code],fx[rate],1)))</f>
        <v/>
      </c>
    </row>
    <row r="1859" spans="2:132" ht="13.05" customHeight="1" x14ac:dyDescent="0.3">
      <c r="B1859" s="7"/>
      <c r="C1859" s="7"/>
      <c r="D1859" s="6"/>
      <c r="E1859" s="6"/>
      <c r="F1859" s="8"/>
      <c r="G1859" s="7"/>
      <c r="H1859" s="7"/>
      <c r="K1859" s="7"/>
      <c r="L1859" s="7"/>
      <c r="M1859" s="7"/>
      <c r="N1859" s="7"/>
      <c r="O1859" s="7"/>
      <c r="P1859" s="7"/>
      <c r="Q1859" s="7"/>
      <c r="R1859" s="9"/>
      <c r="U1859" s="9"/>
      <c r="V1859" s="8"/>
      <c r="W1859" s="8"/>
      <c r="X1859" s="8"/>
      <c r="Y1859" s="9"/>
      <c r="Z1859" s="8"/>
      <c r="AA1859" s="8"/>
      <c r="AB1859" s="215"/>
      <c r="AC1859" s="8"/>
      <c r="AD1859" s="8"/>
      <c r="AE1859" s="8"/>
      <c r="AF1859" s="215"/>
      <c r="AG1859" s="8"/>
      <c r="AH1859" s="8"/>
      <c r="AI1859" s="80"/>
      <c r="AJ1859" s="8"/>
      <c r="AK1859" s="8"/>
      <c r="AL1859" s="8"/>
      <c r="AM1859" s="8"/>
      <c r="AN1859" s="80"/>
      <c r="AO1859" s="81"/>
      <c r="AP1859" s="81"/>
      <c r="AQ1859" s="191"/>
      <c r="AR1859" s="8"/>
      <c r="AS1859" s="8"/>
      <c r="AT1859" s="8"/>
      <c r="AU1859" s="8"/>
      <c r="AV1859" s="13"/>
      <c r="AW1859" s="215"/>
      <c r="AX1859" s="8"/>
      <c r="AY1859" s="8"/>
      <c r="AZ1859" s="81"/>
      <c r="BA1859" s="81"/>
      <c r="BB1859" s="81"/>
      <c r="BC1859" s="81"/>
      <c r="BD1859" s="81"/>
      <c r="BE1859" s="81"/>
      <c r="BF1859" s="13"/>
      <c r="BG1859" s="81"/>
      <c r="BH1859" s="81"/>
      <c r="BI1859" s="190"/>
      <c r="BJ1859" s="189"/>
      <c r="BK1859" s="219"/>
      <c r="BL1859" s="215"/>
      <c r="BM1859" s="8"/>
      <c r="BN1859" s="8"/>
      <c r="BO1859" s="215"/>
      <c r="BP1859" s="8"/>
      <c r="BQ1859" s="81"/>
      <c r="BR1859" s="79"/>
      <c r="BS1859" s="13"/>
      <c r="BT1859" s="7"/>
      <c r="BU1859" s="12"/>
      <c r="BV1859" s="81"/>
      <c r="BW1859" s="81"/>
      <c r="BX1859" s="215"/>
      <c r="BY1859" s="215"/>
      <c r="BZ1859" s="215"/>
      <c r="CA1859" s="215"/>
      <c r="CB1859" s="8"/>
      <c r="CC1859" s="8"/>
      <c r="CD1859" s="191"/>
      <c r="CE1859" s="13"/>
      <c r="CF1859" s="7"/>
      <c r="CG1859" s="12"/>
      <c r="CH1859" s="81"/>
      <c r="CI1859" s="81"/>
      <c r="CJ1859" s="215"/>
      <c r="CK1859" s="215"/>
      <c r="CL1859" s="215"/>
      <c r="CM1859" s="215"/>
      <c r="CN1859" s="8"/>
      <c r="CO1859" s="8"/>
      <c r="CP1859" s="191"/>
      <c r="CQ1859" s="13"/>
      <c r="CR1859" s="7"/>
      <c r="CS1859" s="12"/>
      <c r="CT1859" s="81"/>
      <c r="CU1859" s="81"/>
      <c r="CV1859" s="215"/>
      <c r="CW1859" s="215"/>
      <c r="CX1859" s="215"/>
      <c r="CY1859" s="215"/>
      <c r="CZ1859" s="8"/>
      <c r="DA1859" s="8"/>
      <c r="DB1859" s="191"/>
      <c r="DC1859" s="13"/>
      <c r="DD1859" s="7"/>
      <c r="DE1859" s="12"/>
      <c r="DF1859" s="81"/>
      <c r="DG1859" s="81"/>
      <c r="DH1859" s="215"/>
      <c r="DI1859" s="215"/>
      <c r="DJ1859" s="215"/>
      <c r="DK1859" s="215"/>
      <c r="DL1859" s="8"/>
      <c r="DM1859" s="8"/>
      <c r="DN1859" s="191"/>
      <c r="DO1859" s="13"/>
      <c r="DP1859" s="7"/>
      <c r="DQ1859" s="12"/>
      <c r="DR1859" s="81"/>
      <c r="DS1859" s="81"/>
      <c r="DT1859" s="215"/>
      <c r="DU1859" s="215"/>
      <c r="DV1859" s="215"/>
      <c r="DW1859" s="215"/>
      <c r="DX1859" s="8"/>
      <c r="DY1859" s="8"/>
      <c r="DZ1859" s="191"/>
      <c r="EA1859" s="175" t="str">
        <f>_xlfn.LET(_xlpm.vID,$B1859,_xlpm.vName,$C1859,_xlpm.vPort,TRIM($E1859&amp;""),_xlpm.vCountry,TRIM($R1859&amp;""),_xlpm.vPostal,TRIM($P1859&amp;""),_xlpm.vCityRaw,TRIM($O1859&amp;""),_xlpm.vCity,TRIM(LEFT(_xlpm.vCityRaw,IFERROR(FIND(",",_xlpm.vCityRaw&amp;","),LEN(_xlpm.vCityRaw)+1)-1)),_xlpm.vProv,TRIM($Q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9" s="90" t="str">
        <f>IF(AND(ISBLANK($B1859),ISBLANK($C1859)),"",IF(fund_fx = "USD",_xlfn.XLOOKUP($H1859,fx[currency_code],fx[rate],1), _xlfn.XLOOKUP($H1859,fx[currency_code],fx[rate],1)/_xlfn.XLOOKUP(fund_fx,fx[currency_code],fx[rate],1)))</f>
        <v/>
      </c>
    </row>
    <row r="1860" spans="2:132" ht="13.05" customHeight="1" x14ac:dyDescent="0.3">
      <c r="B1860" s="7"/>
      <c r="C1860" s="7"/>
      <c r="D1860" s="6"/>
      <c r="E1860" s="6"/>
      <c r="F1860" s="8"/>
      <c r="G1860" s="7"/>
      <c r="H1860" s="7"/>
      <c r="K1860" s="7"/>
      <c r="L1860" s="7"/>
      <c r="M1860" s="7"/>
      <c r="N1860" s="7"/>
      <c r="O1860" s="7"/>
      <c r="P1860" s="7"/>
      <c r="Q1860" s="7"/>
      <c r="R1860" s="9"/>
      <c r="U1860" s="9"/>
      <c r="V1860" s="8"/>
      <c r="W1860" s="8"/>
      <c r="X1860" s="8"/>
      <c r="Y1860" s="9"/>
      <c r="Z1860" s="8"/>
      <c r="AA1860" s="8"/>
      <c r="AB1860" s="215"/>
      <c r="AC1860" s="8"/>
      <c r="AD1860" s="8"/>
      <c r="AE1860" s="8"/>
      <c r="AF1860" s="215"/>
      <c r="AG1860" s="8"/>
      <c r="AH1860" s="8"/>
      <c r="AI1860" s="80"/>
      <c r="AJ1860" s="8"/>
      <c r="AK1860" s="8"/>
      <c r="AL1860" s="8"/>
      <c r="AM1860" s="8"/>
      <c r="AN1860" s="80"/>
      <c r="AO1860" s="81"/>
      <c r="AP1860" s="81"/>
      <c r="AQ1860" s="191"/>
      <c r="AR1860" s="8"/>
      <c r="AS1860" s="8"/>
      <c r="AT1860" s="8"/>
      <c r="AU1860" s="8"/>
      <c r="AV1860" s="13"/>
      <c r="AW1860" s="215"/>
      <c r="AX1860" s="8"/>
      <c r="AY1860" s="8"/>
      <c r="AZ1860" s="81"/>
      <c r="BA1860" s="81"/>
      <c r="BB1860" s="81"/>
      <c r="BC1860" s="81"/>
      <c r="BD1860" s="81"/>
      <c r="BE1860" s="81"/>
      <c r="BF1860" s="13"/>
      <c r="BG1860" s="81"/>
      <c r="BH1860" s="81"/>
      <c r="BI1860" s="190"/>
      <c r="BJ1860" s="189"/>
      <c r="BK1860" s="219"/>
      <c r="BL1860" s="215"/>
      <c r="BM1860" s="8"/>
      <c r="BN1860" s="8"/>
      <c r="BO1860" s="215"/>
      <c r="BP1860" s="8"/>
      <c r="BQ1860" s="81"/>
      <c r="BR1860" s="79"/>
      <c r="BS1860" s="13"/>
      <c r="BT1860" s="7"/>
      <c r="BU1860" s="12"/>
      <c r="BV1860" s="81"/>
      <c r="BW1860" s="81"/>
      <c r="BX1860" s="215"/>
      <c r="BY1860" s="215"/>
      <c r="BZ1860" s="215"/>
      <c r="CA1860" s="215"/>
      <c r="CB1860" s="8"/>
      <c r="CC1860" s="8"/>
      <c r="CD1860" s="191"/>
      <c r="CE1860" s="13"/>
      <c r="CF1860" s="7"/>
      <c r="CG1860" s="12"/>
      <c r="CH1860" s="81"/>
      <c r="CI1860" s="81"/>
      <c r="CJ1860" s="215"/>
      <c r="CK1860" s="215"/>
      <c r="CL1860" s="215"/>
      <c r="CM1860" s="215"/>
      <c r="CN1860" s="8"/>
      <c r="CO1860" s="8"/>
      <c r="CP1860" s="191"/>
      <c r="CQ1860" s="13"/>
      <c r="CR1860" s="7"/>
      <c r="CS1860" s="12"/>
      <c r="CT1860" s="81"/>
      <c r="CU1860" s="81"/>
      <c r="CV1860" s="215"/>
      <c r="CW1860" s="215"/>
      <c r="CX1860" s="215"/>
      <c r="CY1860" s="215"/>
      <c r="CZ1860" s="8"/>
      <c r="DA1860" s="8"/>
      <c r="DB1860" s="191"/>
      <c r="DC1860" s="13"/>
      <c r="DD1860" s="7"/>
      <c r="DE1860" s="12"/>
      <c r="DF1860" s="81"/>
      <c r="DG1860" s="81"/>
      <c r="DH1860" s="215"/>
      <c r="DI1860" s="215"/>
      <c r="DJ1860" s="215"/>
      <c r="DK1860" s="215"/>
      <c r="DL1860" s="8"/>
      <c r="DM1860" s="8"/>
      <c r="DN1860" s="191"/>
      <c r="DO1860" s="13"/>
      <c r="DP1860" s="7"/>
      <c r="DQ1860" s="12"/>
      <c r="DR1860" s="81"/>
      <c r="DS1860" s="81"/>
      <c r="DT1860" s="215"/>
      <c r="DU1860" s="215"/>
      <c r="DV1860" s="215"/>
      <c r="DW1860" s="215"/>
      <c r="DX1860" s="8"/>
      <c r="DY1860" s="8"/>
      <c r="DZ1860" s="191"/>
      <c r="EA1860" s="175" t="str">
        <f>_xlfn.LET(_xlpm.vID,$B1860,_xlpm.vName,$C1860,_xlpm.vPort,TRIM($E1860&amp;""),_xlpm.vCountry,TRIM($R1860&amp;""),_xlpm.vPostal,TRIM($P1860&amp;""),_xlpm.vCityRaw,TRIM($O1860&amp;""),_xlpm.vCity,TRIM(LEFT(_xlpm.vCityRaw,IFERROR(FIND(",",_xlpm.vCityRaw&amp;","),LEN(_xlpm.vCityRaw)+1)-1)),_xlpm.vProv,TRIM($Q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0" s="90" t="str">
        <f>IF(AND(ISBLANK($B1860),ISBLANK($C1860)),"",IF(fund_fx = "USD",_xlfn.XLOOKUP($H1860,fx[currency_code],fx[rate],1), _xlfn.XLOOKUP($H1860,fx[currency_code],fx[rate],1)/_xlfn.XLOOKUP(fund_fx,fx[currency_code],fx[rate],1)))</f>
        <v/>
      </c>
    </row>
    <row r="1861" spans="2:132" ht="13.05" customHeight="1" x14ac:dyDescent="0.3">
      <c r="B1861" s="7"/>
      <c r="C1861" s="7"/>
      <c r="D1861" s="6"/>
      <c r="E1861" s="6"/>
      <c r="F1861" s="8"/>
      <c r="G1861" s="7"/>
      <c r="H1861" s="7"/>
      <c r="K1861" s="7"/>
      <c r="L1861" s="7"/>
      <c r="M1861" s="7"/>
      <c r="N1861" s="7"/>
      <c r="O1861" s="7"/>
      <c r="P1861" s="7"/>
      <c r="Q1861" s="7"/>
      <c r="R1861" s="9"/>
      <c r="U1861" s="9"/>
      <c r="V1861" s="8"/>
      <c r="W1861" s="8"/>
      <c r="X1861" s="8"/>
      <c r="Y1861" s="9"/>
      <c r="Z1861" s="8"/>
      <c r="AA1861" s="8"/>
      <c r="AB1861" s="215"/>
      <c r="AC1861" s="8"/>
      <c r="AD1861" s="8"/>
      <c r="AE1861" s="8"/>
      <c r="AF1861" s="215"/>
      <c r="AG1861" s="8"/>
      <c r="AH1861" s="8"/>
      <c r="AI1861" s="80"/>
      <c r="AJ1861" s="8"/>
      <c r="AK1861" s="8"/>
      <c r="AL1861" s="8"/>
      <c r="AM1861" s="8"/>
      <c r="AN1861" s="80"/>
      <c r="AO1861" s="81"/>
      <c r="AP1861" s="81"/>
      <c r="AQ1861" s="191"/>
      <c r="AR1861" s="8"/>
      <c r="AS1861" s="8"/>
      <c r="AT1861" s="8"/>
      <c r="AU1861" s="8"/>
      <c r="AV1861" s="13"/>
      <c r="AW1861" s="215"/>
      <c r="AX1861" s="8"/>
      <c r="AY1861" s="8"/>
      <c r="AZ1861" s="81"/>
      <c r="BA1861" s="81"/>
      <c r="BB1861" s="81"/>
      <c r="BC1861" s="81"/>
      <c r="BD1861" s="81"/>
      <c r="BE1861" s="81"/>
      <c r="BF1861" s="13"/>
      <c r="BG1861" s="81"/>
      <c r="BH1861" s="81"/>
      <c r="BI1861" s="190"/>
      <c r="BJ1861" s="189"/>
      <c r="BK1861" s="219"/>
      <c r="BL1861" s="215"/>
      <c r="BM1861" s="8"/>
      <c r="BN1861" s="8"/>
      <c r="BO1861" s="215"/>
      <c r="BP1861" s="8"/>
      <c r="BQ1861" s="81"/>
      <c r="BR1861" s="79"/>
      <c r="BS1861" s="13"/>
      <c r="BT1861" s="7"/>
      <c r="BU1861" s="12"/>
      <c r="BV1861" s="81"/>
      <c r="BW1861" s="81"/>
      <c r="BX1861" s="215"/>
      <c r="BY1861" s="215"/>
      <c r="BZ1861" s="215"/>
      <c r="CA1861" s="215"/>
      <c r="CB1861" s="8"/>
      <c r="CC1861" s="8"/>
      <c r="CD1861" s="191"/>
      <c r="CE1861" s="13"/>
      <c r="CF1861" s="7"/>
      <c r="CG1861" s="12"/>
      <c r="CH1861" s="81"/>
      <c r="CI1861" s="81"/>
      <c r="CJ1861" s="215"/>
      <c r="CK1861" s="215"/>
      <c r="CL1861" s="215"/>
      <c r="CM1861" s="215"/>
      <c r="CN1861" s="8"/>
      <c r="CO1861" s="8"/>
      <c r="CP1861" s="191"/>
      <c r="CQ1861" s="13"/>
      <c r="CR1861" s="7"/>
      <c r="CS1861" s="12"/>
      <c r="CT1861" s="81"/>
      <c r="CU1861" s="81"/>
      <c r="CV1861" s="215"/>
      <c r="CW1861" s="215"/>
      <c r="CX1861" s="215"/>
      <c r="CY1861" s="215"/>
      <c r="CZ1861" s="8"/>
      <c r="DA1861" s="8"/>
      <c r="DB1861" s="191"/>
      <c r="DC1861" s="13"/>
      <c r="DD1861" s="7"/>
      <c r="DE1861" s="12"/>
      <c r="DF1861" s="81"/>
      <c r="DG1861" s="81"/>
      <c r="DH1861" s="215"/>
      <c r="DI1861" s="215"/>
      <c r="DJ1861" s="215"/>
      <c r="DK1861" s="215"/>
      <c r="DL1861" s="8"/>
      <c r="DM1861" s="8"/>
      <c r="DN1861" s="191"/>
      <c r="DO1861" s="13"/>
      <c r="DP1861" s="7"/>
      <c r="DQ1861" s="12"/>
      <c r="DR1861" s="81"/>
      <c r="DS1861" s="81"/>
      <c r="DT1861" s="215"/>
      <c r="DU1861" s="215"/>
      <c r="DV1861" s="215"/>
      <c r="DW1861" s="215"/>
      <c r="DX1861" s="8"/>
      <c r="DY1861" s="8"/>
      <c r="DZ1861" s="191"/>
      <c r="EA1861" s="175" t="str">
        <f>_xlfn.LET(_xlpm.vID,$B1861,_xlpm.vName,$C1861,_xlpm.vPort,TRIM($E1861&amp;""),_xlpm.vCountry,TRIM($R1861&amp;""),_xlpm.vPostal,TRIM($P1861&amp;""),_xlpm.vCityRaw,TRIM($O1861&amp;""),_xlpm.vCity,TRIM(LEFT(_xlpm.vCityRaw,IFERROR(FIND(",",_xlpm.vCityRaw&amp;","),LEN(_xlpm.vCityRaw)+1)-1)),_xlpm.vProv,TRIM($Q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1" s="90" t="str">
        <f>IF(AND(ISBLANK($B1861),ISBLANK($C1861)),"",IF(fund_fx = "USD",_xlfn.XLOOKUP($H1861,fx[currency_code],fx[rate],1), _xlfn.XLOOKUP($H1861,fx[currency_code],fx[rate],1)/_xlfn.XLOOKUP(fund_fx,fx[currency_code],fx[rate],1)))</f>
        <v/>
      </c>
    </row>
    <row r="1862" spans="2:132" ht="13.05" customHeight="1" x14ac:dyDescent="0.3">
      <c r="B1862" s="7"/>
      <c r="C1862" s="7"/>
      <c r="D1862" s="6"/>
      <c r="E1862" s="6"/>
      <c r="F1862" s="8"/>
      <c r="G1862" s="7"/>
      <c r="H1862" s="7"/>
      <c r="K1862" s="7"/>
      <c r="L1862" s="7"/>
      <c r="M1862" s="7"/>
      <c r="N1862" s="7"/>
      <c r="O1862" s="7"/>
      <c r="P1862" s="7"/>
      <c r="Q1862" s="7"/>
      <c r="R1862" s="9"/>
      <c r="U1862" s="9"/>
      <c r="V1862" s="8"/>
      <c r="W1862" s="8"/>
      <c r="X1862" s="8"/>
      <c r="Y1862" s="9"/>
      <c r="Z1862" s="8"/>
      <c r="AA1862" s="8"/>
      <c r="AB1862" s="215"/>
      <c r="AC1862" s="8"/>
      <c r="AD1862" s="8"/>
      <c r="AE1862" s="8"/>
      <c r="AF1862" s="215"/>
      <c r="AG1862" s="8"/>
      <c r="AH1862" s="8"/>
      <c r="AI1862" s="80"/>
      <c r="AJ1862" s="8"/>
      <c r="AK1862" s="8"/>
      <c r="AL1862" s="8"/>
      <c r="AM1862" s="8"/>
      <c r="AN1862" s="80"/>
      <c r="AO1862" s="81"/>
      <c r="AP1862" s="81"/>
      <c r="AQ1862" s="191"/>
      <c r="AR1862" s="8"/>
      <c r="AS1862" s="8"/>
      <c r="AT1862" s="8"/>
      <c r="AU1862" s="8"/>
      <c r="AV1862" s="13"/>
      <c r="AW1862" s="215"/>
      <c r="AX1862" s="8"/>
      <c r="AY1862" s="8"/>
      <c r="AZ1862" s="81"/>
      <c r="BA1862" s="81"/>
      <c r="BB1862" s="81"/>
      <c r="BC1862" s="81"/>
      <c r="BD1862" s="81"/>
      <c r="BE1862" s="81"/>
      <c r="BF1862" s="13"/>
      <c r="BG1862" s="81"/>
      <c r="BH1862" s="81"/>
      <c r="BI1862" s="190"/>
      <c r="BJ1862" s="189"/>
      <c r="BK1862" s="219"/>
      <c r="BL1862" s="215"/>
      <c r="BM1862" s="8"/>
      <c r="BN1862" s="8"/>
      <c r="BO1862" s="215"/>
      <c r="BP1862" s="8"/>
      <c r="BQ1862" s="81"/>
      <c r="BR1862" s="79"/>
      <c r="BS1862" s="13"/>
      <c r="BT1862" s="7"/>
      <c r="BU1862" s="12"/>
      <c r="BV1862" s="81"/>
      <c r="BW1862" s="81"/>
      <c r="BX1862" s="215"/>
      <c r="BY1862" s="215"/>
      <c r="BZ1862" s="215"/>
      <c r="CA1862" s="215"/>
      <c r="CB1862" s="8"/>
      <c r="CC1862" s="8"/>
      <c r="CD1862" s="191"/>
      <c r="CE1862" s="13"/>
      <c r="CF1862" s="7"/>
      <c r="CG1862" s="12"/>
      <c r="CH1862" s="81"/>
      <c r="CI1862" s="81"/>
      <c r="CJ1862" s="215"/>
      <c r="CK1862" s="215"/>
      <c r="CL1862" s="215"/>
      <c r="CM1862" s="215"/>
      <c r="CN1862" s="8"/>
      <c r="CO1862" s="8"/>
      <c r="CP1862" s="191"/>
      <c r="CQ1862" s="13"/>
      <c r="CR1862" s="7"/>
      <c r="CS1862" s="12"/>
      <c r="CT1862" s="81"/>
      <c r="CU1862" s="81"/>
      <c r="CV1862" s="215"/>
      <c r="CW1862" s="215"/>
      <c r="CX1862" s="215"/>
      <c r="CY1862" s="215"/>
      <c r="CZ1862" s="8"/>
      <c r="DA1862" s="8"/>
      <c r="DB1862" s="191"/>
      <c r="DC1862" s="13"/>
      <c r="DD1862" s="7"/>
      <c r="DE1862" s="12"/>
      <c r="DF1862" s="81"/>
      <c r="DG1862" s="81"/>
      <c r="DH1862" s="215"/>
      <c r="DI1862" s="215"/>
      <c r="DJ1862" s="215"/>
      <c r="DK1862" s="215"/>
      <c r="DL1862" s="8"/>
      <c r="DM1862" s="8"/>
      <c r="DN1862" s="191"/>
      <c r="DO1862" s="13"/>
      <c r="DP1862" s="7"/>
      <c r="DQ1862" s="12"/>
      <c r="DR1862" s="81"/>
      <c r="DS1862" s="81"/>
      <c r="DT1862" s="215"/>
      <c r="DU1862" s="215"/>
      <c r="DV1862" s="215"/>
      <c r="DW1862" s="215"/>
      <c r="DX1862" s="8"/>
      <c r="DY1862" s="8"/>
      <c r="DZ1862" s="191"/>
      <c r="EA1862" s="175" t="str">
        <f>_xlfn.LET(_xlpm.vID,$B1862,_xlpm.vName,$C1862,_xlpm.vPort,TRIM($E1862&amp;""),_xlpm.vCountry,TRIM($R1862&amp;""),_xlpm.vPostal,TRIM($P1862&amp;""),_xlpm.vCityRaw,TRIM($O1862&amp;""),_xlpm.vCity,TRIM(LEFT(_xlpm.vCityRaw,IFERROR(FIND(",",_xlpm.vCityRaw&amp;","),LEN(_xlpm.vCityRaw)+1)-1)),_xlpm.vProv,TRIM($Q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2" s="90" t="str">
        <f>IF(AND(ISBLANK($B1862),ISBLANK($C1862)),"",IF(fund_fx = "USD",_xlfn.XLOOKUP($H1862,fx[currency_code],fx[rate],1), _xlfn.XLOOKUP($H1862,fx[currency_code],fx[rate],1)/_xlfn.XLOOKUP(fund_fx,fx[currency_code],fx[rate],1)))</f>
        <v/>
      </c>
    </row>
    <row r="1863" spans="2:132" ht="13.05" customHeight="1" x14ac:dyDescent="0.3">
      <c r="B1863" s="7"/>
      <c r="C1863" s="7"/>
      <c r="D1863" s="6"/>
      <c r="E1863" s="6"/>
      <c r="F1863" s="8"/>
      <c r="G1863" s="7"/>
      <c r="H1863" s="7"/>
      <c r="K1863" s="7"/>
      <c r="L1863" s="7"/>
      <c r="M1863" s="7"/>
      <c r="N1863" s="7"/>
      <c r="O1863" s="7"/>
      <c r="P1863" s="7"/>
      <c r="Q1863" s="7"/>
      <c r="R1863" s="9"/>
      <c r="U1863" s="9"/>
      <c r="V1863" s="8"/>
      <c r="W1863" s="8"/>
      <c r="X1863" s="8"/>
      <c r="Y1863" s="9"/>
      <c r="Z1863" s="8"/>
      <c r="AA1863" s="8"/>
      <c r="AB1863" s="215"/>
      <c r="AC1863" s="8"/>
      <c r="AD1863" s="8"/>
      <c r="AE1863" s="8"/>
      <c r="AF1863" s="215"/>
      <c r="AG1863" s="8"/>
      <c r="AH1863" s="8"/>
      <c r="AI1863" s="80"/>
      <c r="AJ1863" s="8"/>
      <c r="AK1863" s="8"/>
      <c r="AL1863" s="8"/>
      <c r="AM1863" s="8"/>
      <c r="AN1863" s="80"/>
      <c r="AO1863" s="81"/>
      <c r="AP1863" s="81"/>
      <c r="AQ1863" s="191"/>
      <c r="AR1863" s="8"/>
      <c r="AS1863" s="8"/>
      <c r="AT1863" s="8"/>
      <c r="AU1863" s="8"/>
      <c r="AV1863" s="13"/>
      <c r="AW1863" s="215"/>
      <c r="AX1863" s="8"/>
      <c r="AY1863" s="8"/>
      <c r="AZ1863" s="81"/>
      <c r="BA1863" s="81"/>
      <c r="BB1863" s="81"/>
      <c r="BC1863" s="81"/>
      <c r="BD1863" s="81"/>
      <c r="BE1863" s="81"/>
      <c r="BF1863" s="13"/>
      <c r="BG1863" s="81"/>
      <c r="BH1863" s="81"/>
      <c r="BI1863" s="190"/>
      <c r="BJ1863" s="189"/>
      <c r="BK1863" s="219"/>
      <c r="BL1863" s="215"/>
      <c r="BM1863" s="8"/>
      <c r="BN1863" s="8"/>
      <c r="BO1863" s="215"/>
      <c r="BP1863" s="8"/>
      <c r="BQ1863" s="81"/>
      <c r="BR1863" s="79"/>
      <c r="BS1863" s="13"/>
      <c r="BT1863" s="7"/>
      <c r="BU1863" s="12"/>
      <c r="BV1863" s="81"/>
      <c r="BW1863" s="81"/>
      <c r="BX1863" s="215"/>
      <c r="BY1863" s="215"/>
      <c r="BZ1863" s="215"/>
      <c r="CA1863" s="215"/>
      <c r="CB1863" s="8"/>
      <c r="CC1863" s="8"/>
      <c r="CD1863" s="191"/>
      <c r="CE1863" s="13"/>
      <c r="CF1863" s="7"/>
      <c r="CG1863" s="12"/>
      <c r="CH1863" s="81"/>
      <c r="CI1863" s="81"/>
      <c r="CJ1863" s="215"/>
      <c r="CK1863" s="215"/>
      <c r="CL1863" s="215"/>
      <c r="CM1863" s="215"/>
      <c r="CN1863" s="8"/>
      <c r="CO1863" s="8"/>
      <c r="CP1863" s="191"/>
      <c r="CQ1863" s="13"/>
      <c r="CR1863" s="7"/>
      <c r="CS1863" s="12"/>
      <c r="CT1863" s="81"/>
      <c r="CU1863" s="81"/>
      <c r="CV1863" s="215"/>
      <c r="CW1863" s="215"/>
      <c r="CX1863" s="215"/>
      <c r="CY1863" s="215"/>
      <c r="CZ1863" s="8"/>
      <c r="DA1863" s="8"/>
      <c r="DB1863" s="191"/>
      <c r="DC1863" s="13"/>
      <c r="DD1863" s="7"/>
      <c r="DE1863" s="12"/>
      <c r="DF1863" s="81"/>
      <c r="DG1863" s="81"/>
      <c r="DH1863" s="215"/>
      <c r="DI1863" s="215"/>
      <c r="DJ1863" s="215"/>
      <c r="DK1863" s="215"/>
      <c r="DL1863" s="8"/>
      <c r="DM1863" s="8"/>
      <c r="DN1863" s="191"/>
      <c r="DO1863" s="13"/>
      <c r="DP1863" s="7"/>
      <c r="DQ1863" s="12"/>
      <c r="DR1863" s="81"/>
      <c r="DS1863" s="81"/>
      <c r="DT1863" s="215"/>
      <c r="DU1863" s="215"/>
      <c r="DV1863" s="215"/>
      <c r="DW1863" s="215"/>
      <c r="DX1863" s="8"/>
      <c r="DY1863" s="8"/>
      <c r="DZ1863" s="191"/>
      <c r="EA1863" s="175" t="str">
        <f>_xlfn.LET(_xlpm.vID,$B1863,_xlpm.vName,$C1863,_xlpm.vPort,TRIM($E1863&amp;""),_xlpm.vCountry,TRIM($R1863&amp;""),_xlpm.vPostal,TRIM($P1863&amp;""),_xlpm.vCityRaw,TRIM($O1863&amp;""),_xlpm.vCity,TRIM(LEFT(_xlpm.vCityRaw,IFERROR(FIND(",",_xlpm.vCityRaw&amp;","),LEN(_xlpm.vCityRaw)+1)-1)),_xlpm.vProv,TRIM($Q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3" s="90" t="str">
        <f>IF(AND(ISBLANK($B1863),ISBLANK($C1863)),"",IF(fund_fx = "USD",_xlfn.XLOOKUP($H1863,fx[currency_code],fx[rate],1), _xlfn.XLOOKUP($H1863,fx[currency_code],fx[rate],1)/_xlfn.XLOOKUP(fund_fx,fx[currency_code],fx[rate],1)))</f>
        <v/>
      </c>
    </row>
    <row r="1864" spans="2:132" ht="13.05" customHeight="1" x14ac:dyDescent="0.3">
      <c r="B1864" s="7"/>
      <c r="C1864" s="7"/>
      <c r="D1864" s="6"/>
      <c r="E1864" s="6"/>
      <c r="F1864" s="8"/>
      <c r="G1864" s="7"/>
      <c r="H1864" s="7"/>
      <c r="K1864" s="7"/>
      <c r="L1864" s="7"/>
      <c r="M1864" s="7"/>
      <c r="N1864" s="7"/>
      <c r="O1864" s="7"/>
      <c r="P1864" s="7"/>
      <c r="Q1864" s="7"/>
      <c r="R1864" s="9"/>
      <c r="U1864" s="9"/>
      <c r="V1864" s="8"/>
      <c r="W1864" s="8"/>
      <c r="X1864" s="8"/>
      <c r="Y1864" s="9"/>
      <c r="Z1864" s="8"/>
      <c r="AA1864" s="8"/>
      <c r="AB1864" s="215"/>
      <c r="AC1864" s="8"/>
      <c r="AD1864" s="8"/>
      <c r="AE1864" s="8"/>
      <c r="AF1864" s="215"/>
      <c r="AG1864" s="8"/>
      <c r="AH1864" s="8"/>
      <c r="AI1864" s="80"/>
      <c r="AJ1864" s="8"/>
      <c r="AK1864" s="8"/>
      <c r="AL1864" s="8"/>
      <c r="AM1864" s="8"/>
      <c r="AN1864" s="80"/>
      <c r="AO1864" s="81"/>
      <c r="AP1864" s="81"/>
      <c r="AQ1864" s="191"/>
      <c r="AR1864" s="8"/>
      <c r="AS1864" s="8"/>
      <c r="AT1864" s="8"/>
      <c r="AU1864" s="8"/>
      <c r="AV1864" s="13"/>
      <c r="AW1864" s="215"/>
      <c r="AX1864" s="8"/>
      <c r="AY1864" s="8"/>
      <c r="AZ1864" s="81"/>
      <c r="BA1864" s="81"/>
      <c r="BB1864" s="81"/>
      <c r="BC1864" s="81"/>
      <c r="BD1864" s="81"/>
      <c r="BE1864" s="81"/>
      <c r="BF1864" s="13"/>
      <c r="BG1864" s="81"/>
      <c r="BH1864" s="81"/>
      <c r="BI1864" s="190"/>
      <c r="BJ1864" s="189"/>
      <c r="BK1864" s="219"/>
      <c r="BL1864" s="215"/>
      <c r="BM1864" s="8"/>
      <c r="BN1864" s="8"/>
      <c r="BO1864" s="215"/>
      <c r="BP1864" s="8"/>
      <c r="BQ1864" s="81"/>
      <c r="BR1864" s="79"/>
      <c r="BS1864" s="13"/>
      <c r="BT1864" s="7"/>
      <c r="BU1864" s="12"/>
      <c r="BV1864" s="81"/>
      <c r="BW1864" s="81"/>
      <c r="BX1864" s="215"/>
      <c r="BY1864" s="215"/>
      <c r="BZ1864" s="215"/>
      <c r="CA1864" s="215"/>
      <c r="CB1864" s="8"/>
      <c r="CC1864" s="8"/>
      <c r="CD1864" s="191"/>
      <c r="CE1864" s="13"/>
      <c r="CF1864" s="7"/>
      <c r="CG1864" s="12"/>
      <c r="CH1864" s="81"/>
      <c r="CI1864" s="81"/>
      <c r="CJ1864" s="215"/>
      <c r="CK1864" s="215"/>
      <c r="CL1864" s="215"/>
      <c r="CM1864" s="215"/>
      <c r="CN1864" s="8"/>
      <c r="CO1864" s="8"/>
      <c r="CP1864" s="191"/>
      <c r="CQ1864" s="13"/>
      <c r="CR1864" s="7"/>
      <c r="CS1864" s="12"/>
      <c r="CT1864" s="81"/>
      <c r="CU1864" s="81"/>
      <c r="CV1864" s="215"/>
      <c r="CW1864" s="215"/>
      <c r="CX1864" s="215"/>
      <c r="CY1864" s="215"/>
      <c r="CZ1864" s="8"/>
      <c r="DA1864" s="8"/>
      <c r="DB1864" s="191"/>
      <c r="DC1864" s="13"/>
      <c r="DD1864" s="7"/>
      <c r="DE1864" s="12"/>
      <c r="DF1864" s="81"/>
      <c r="DG1864" s="81"/>
      <c r="DH1864" s="215"/>
      <c r="DI1864" s="215"/>
      <c r="DJ1864" s="215"/>
      <c r="DK1864" s="215"/>
      <c r="DL1864" s="8"/>
      <c r="DM1864" s="8"/>
      <c r="DN1864" s="191"/>
      <c r="DO1864" s="13"/>
      <c r="DP1864" s="7"/>
      <c r="DQ1864" s="12"/>
      <c r="DR1864" s="81"/>
      <c r="DS1864" s="81"/>
      <c r="DT1864" s="215"/>
      <c r="DU1864" s="215"/>
      <c r="DV1864" s="215"/>
      <c r="DW1864" s="215"/>
      <c r="DX1864" s="8"/>
      <c r="DY1864" s="8"/>
      <c r="DZ1864" s="191"/>
      <c r="EA1864" s="175" t="str">
        <f>_xlfn.LET(_xlpm.vID,$B1864,_xlpm.vName,$C1864,_xlpm.vPort,TRIM($E1864&amp;""),_xlpm.vCountry,TRIM($R1864&amp;""),_xlpm.vPostal,TRIM($P1864&amp;""),_xlpm.vCityRaw,TRIM($O1864&amp;""),_xlpm.vCity,TRIM(LEFT(_xlpm.vCityRaw,IFERROR(FIND(",",_xlpm.vCityRaw&amp;","),LEN(_xlpm.vCityRaw)+1)-1)),_xlpm.vProv,TRIM($Q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4" s="90" t="str">
        <f>IF(AND(ISBLANK($B1864),ISBLANK($C1864)),"",IF(fund_fx = "USD",_xlfn.XLOOKUP($H1864,fx[currency_code],fx[rate],1), _xlfn.XLOOKUP($H1864,fx[currency_code],fx[rate],1)/_xlfn.XLOOKUP(fund_fx,fx[currency_code],fx[rate],1)))</f>
        <v/>
      </c>
    </row>
    <row r="1865" spans="2:132" ht="13.05" customHeight="1" x14ac:dyDescent="0.3">
      <c r="B1865" s="7"/>
      <c r="C1865" s="7"/>
      <c r="D1865" s="6"/>
      <c r="E1865" s="6"/>
      <c r="F1865" s="8"/>
      <c r="G1865" s="7"/>
      <c r="H1865" s="7"/>
      <c r="K1865" s="7"/>
      <c r="L1865" s="7"/>
      <c r="M1865" s="7"/>
      <c r="N1865" s="7"/>
      <c r="O1865" s="7"/>
      <c r="P1865" s="7"/>
      <c r="Q1865" s="7"/>
      <c r="R1865" s="9"/>
      <c r="U1865" s="9"/>
      <c r="V1865" s="8"/>
      <c r="W1865" s="8"/>
      <c r="X1865" s="8"/>
      <c r="Y1865" s="9"/>
      <c r="Z1865" s="8"/>
      <c r="AA1865" s="8"/>
      <c r="AB1865" s="215"/>
      <c r="AC1865" s="8"/>
      <c r="AD1865" s="8"/>
      <c r="AE1865" s="8"/>
      <c r="AF1865" s="215"/>
      <c r="AG1865" s="8"/>
      <c r="AH1865" s="8"/>
      <c r="AI1865" s="80"/>
      <c r="AJ1865" s="8"/>
      <c r="AK1865" s="8"/>
      <c r="AL1865" s="8"/>
      <c r="AM1865" s="8"/>
      <c r="AN1865" s="80"/>
      <c r="AO1865" s="81"/>
      <c r="AP1865" s="81"/>
      <c r="AQ1865" s="191"/>
      <c r="AR1865" s="8"/>
      <c r="AS1865" s="8"/>
      <c r="AT1865" s="8"/>
      <c r="AU1865" s="8"/>
      <c r="AV1865" s="13"/>
      <c r="AW1865" s="215"/>
      <c r="AX1865" s="8"/>
      <c r="AY1865" s="8"/>
      <c r="AZ1865" s="81"/>
      <c r="BA1865" s="81"/>
      <c r="BB1865" s="81"/>
      <c r="BC1865" s="81"/>
      <c r="BD1865" s="81"/>
      <c r="BE1865" s="81"/>
      <c r="BF1865" s="13"/>
      <c r="BG1865" s="81"/>
      <c r="BH1865" s="81"/>
      <c r="BI1865" s="190"/>
      <c r="BJ1865" s="189"/>
      <c r="BK1865" s="219"/>
      <c r="BL1865" s="215"/>
      <c r="BM1865" s="8"/>
      <c r="BN1865" s="8"/>
      <c r="BO1865" s="215"/>
      <c r="BP1865" s="8"/>
      <c r="BQ1865" s="81"/>
      <c r="BR1865" s="79"/>
      <c r="BS1865" s="13"/>
      <c r="BT1865" s="7"/>
      <c r="BU1865" s="12"/>
      <c r="BV1865" s="81"/>
      <c r="BW1865" s="81"/>
      <c r="BX1865" s="215"/>
      <c r="BY1865" s="215"/>
      <c r="BZ1865" s="215"/>
      <c r="CA1865" s="215"/>
      <c r="CB1865" s="8"/>
      <c r="CC1865" s="8"/>
      <c r="CD1865" s="191"/>
      <c r="CE1865" s="13"/>
      <c r="CF1865" s="7"/>
      <c r="CG1865" s="12"/>
      <c r="CH1865" s="81"/>
      <c r="CI1865" s="81"/>
      <c r="CJ1865" s="215"/>
      <c r="CK1865" s="215"/>
      <c r="CL1865" s="215"/>
      <c r="CM1865" s="215"/>
      <c r="CN1865" s="8"/>
      <c r="CO1865" s="8"/>
      <c r="CP1865" s="191"/>
      <c r="CQ1865" s="13"/>
      <c r="CR1865" s="7"/>
      <c r="CS1865" s="12"/>
      <c r="CT1865" s="81"/>
      <c r="CU1865" s="81"/>
      <c r="CV1865" s="215"/>
      <c r="CW1865" s="215"/>
      <c r="CX1865" s="215"/>
      <c r="CY1865" s="215"/>
      <c r="CZ1865" s="8"/>
      <c r="DA1865" s="8"/>
      <c r="DB1865" s="191"/>
      <c r="DC1865" s="13"/>
      <c r="DD1865" s="7"/>
      <c r="DE1865" s="12"/>
      <c r="DF1865" s="81"/>
      <c r="DG1865" s="81"/>
      <c r="DH1865" s="215"/>
      <c r="DI1865" s="215"/>
      <c r="DJ1865" s="215"/>
      <c r="DK1865" s="215"/>
      <c r="DL1865" s="8"/>
      <c r="DM1865" s="8"/>
      <c r="DN1865" s="191"/>
      <c r="DO1865" s="13"/>
      <c r="DP1865" s="7"/>
      <c r="DQ1865" s="12"/>
      <c r="DR1865" s="81"/>
      <c r="DS1865" s="81"/>
      <c r="DT1865" s="215"/>
      <c r="DU1865" s="215"/>
      <c r="DV1865" s="215"/>
      <c r="DW1865" s="215"/>
      <c r="DX1865" s="8"/>
      <c r="DY1865" s="8"/>
      <c r="DZ1865" s="191"/>
      <c r="EA1865" s="175" t="str">
        <f>_xlfn.LET(_xlpm.vID,$B1865,_xlpm.vName,$C1865,_xlpm.vPort,TRIM($E1865&amp;""),_xlpm.vCountry,TRIM($R1865&amp;""),_xlpm.vPostal,TRIM($P1865&amp;""),_xlpm.vCityRaw,TRIM($O1865&amp;""),_xlpm.vCity,TRIM(LEFT(_xlpm.vCityRaw,IFERROR(FIND(",",_xlpm.vCityRaw&amp;","),LEN(_xlpm.vCityRaw)+1)-1)),_xlpm.vProv,TRIM($Q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5" s="90" t="str">
        <f>IF(AND(ISBLANK($B1865),ISBLANK($C1865)),"",IF(fund_fx = "USD",_xlfn.XLOOKUP($H1865,fx[currency_code],fx[rate],1), _xlfn.XLOOKUP($H1865,fx[currency_code],fx[rate],1)/_xlfn.XLOOKUP(fund_fx,fx[currency_code],fx[rate],1)))</f>
        <v/>
      </c>
    </row>
    <row r="1866" spans="2:132" ht="13.05" customHeight="1" x14ac:dyDescent="0.3">
      <c r="B1866" s="7"/>
      <c r="C1866" s="7"/>
      <c r="D1866" s="6"/>
      <c r="E1866" s="6"/>
      <c r="F1866" s="8"/>
      <c r="G1866" s="7"/>
      <c r="H1866" s="7"/>
      <c r="K1866" s="7"/>
      <c r="L1866" s="7"/>
      <c r="M1866" s="7"/>
      <c r="N1866" s="7"/>
      <c r="O1866" s="7"/>
      <c r="P1866" s="7"/>
      <c r="Q1866" s="7"/>
      <c r="R1866" s="9"/>
      <c r="U1866" s="9"/>
      <c r="V1866" s="8"/>
      <c r="W1866" s="8"/>
      <c r="X1866" s="8"/>
      <c r="Y1866" s="9"/>
      <c r="Z1866" s="8"/>
      <c r="AA1866" s="8"/>
      <c r="AB1866" s="215"/>
      <c r="AC1866" s="8"/>
      <c r="AD1866" s="8"/>
      <c r="AE1866" s="8"/>
      <c r="AF1866" s="215"/>
      <c r="AG1866" s="8"/>
      <c r="AH1866" s="8"/>
      <c r="AI1866" s="80"/>
      <c r="AJ1866" s="8"/>
      <c r="AK1866" s="8"/>
      <c r="AL1866" s="8"/>
      <c r="AM1866" s="8"/>
      <c r="AN1866" s="80"/>
      <c r="AO1866" s="81"/>
      <c r="AP1866" s="81"/>
      <c r="AQ1866" s="191"/>
      <c r="AR1866" s="8"/>
      <c r="AS1866" s="8"/>
      <c r="AT1866" s="8"/>
      <c r="AU1866" s="8"/>
      <c r="AV1866" s="13"/>
      <c r="AW1866" s="215"/>
      <c r="AX1866" s="8"/>
      <c r="AY1866" s="8"/>
      <c r="AZ1866" s="81"/>
      <c r="BA1866" s="81"/>
      <c r="BB1866" s="81"/>
      <c r="BC1866" s="81"/>
      <c r="BD1866" s="81"/>
      <c r="BE1866" s="81"/>
      <c r="BF1866" s="13"/>
      <c r="BG1866" s="81"/>
      <c r="BH1866" s="81"/>
      <c r="BI1866" s="190"/>
      <c r="BJ1866" s="189"/>
      <c r="BK1866" s="219"/>
      <c r="BL1866" s="215"/>
      <c r="BM1866" s="8"/>
      <c r="BN1866" s="8"/>
      <c r="BO1866" s="215"/>
      <c r="BP1866" s="8"/>
      <c r="BQ1866" s="81"/>
      <c r="BR1866" s="79"/>
      <c r="BS1866" s="13"/>
      <c r="BT1866" s="7"/>
      <c r="BU1866" s="12"/>
      <c r="BV1866" s="81"/>
      <c r="BW1866" s="81"/>
      <c r="BX1866" s="215"/>
      <c r="BY1866" s="215"/>
      <c r="BZ1866" s="215"/>
      <c r="CA1866" s="215"/>
      <c r="CB1866" s="8"/>
      <c r="CC1866" s="8"/>
      <c r="CD1866" s="191"/>
      <c r="CE1866" s="13"/>
      <c r="CF1866" s="7"/>
      <c r="CG1866" s="12"/>
      <c r="CH1866" s="81"/>
      <c r="CI1866" s="81"/>
      <c r="CJ1866" s="215"/>
      <c r="CK1866" s="215"/>
      <c r="CL1866" s="215"/>
      <c r="CM1866" s="215"/>
      <c r="CN1866" s="8"/>
      <c r="CO1866" s="8"/>
      <c r="CP1866" s="191"/>
      <c r="CQ1866" s="13"/>
      <c r="CR1866" s="7"/>
      <c r="CS1866" s="12"/>
      <c r="CT1866" s="81"/>
      <c r="CU1866" s="81"/>
      <c r="CV1866" s="215"/>
      <c r="CW1866" s="215"/>
      <c r="CX1866" s="215"/>
      <c r="CY1866" s="215"/>
      <c r="CZ1866" s="8"/>
      <c r="DA1866" s="8"/>
      <c r="DB1866" s="191"/>
      <c r="DC1866" s="13"/>
      <c r="DD1866" s="7"/>
      <c r="DE1866" s="12"/>
      <c r="DF1866" s="81"/>
      <c r="DG1866" s="81"/>
      <c r="DH1866" s="215"/>
      <c r="DI1866" s="215"/>
      <c r="DJ1866" s="215"/>
      <c r="DK1866" s="215"/>
      <c r="DL1866" s="8"/>
      <c r="DM1866" s="8"/>
      <c r="DN1866" s="191"/>
      <c r="DO1866" s="13"/>
      <c r="DP1866" s="7"/>
      <c r="DQ1866" s="12"/>
      <c r="DR1866" s="81"/>
      <c r="DS1866" s="81"/>
      <c r="DT1866" s="215"/>
      <c r="DU1866" s="215"/>
      <c r="DV1866" s="215"/>
      <c r="DW1866" s="215"/>
      <c r="DX1866" s="8"/>
      <c r="DY1866" s="8"/>
      <c r="DZ1866" s="191"/>
      <c r="EA1866" s="175" t="str">
        <f>_xlfn.LET(_xlpm.vID,$B1866,_xlpm.vName,$C1866,_xlpm.vPort,TRIM($E1866&amp;""),_xlpm.vCountry,TRIM($R1866&amp;""),_xlpm.vPostal,TRIM($P1866&amp;""),_xlpm.vCityRaw,TRIM($O1866&amp;""),_xlpm.vCity,TRIM(LEFT(_xlpm.vCityRaw,IFERROR(FIND(",",_xlpm.vCityRaw&amp;","),LEN(_xlpm.vCityRaw)+1)-1)),_xlpm.vProv,TRIM($Q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6" s="90" t="str">
        <f>IF(AND(ISBLANK($B1866),ISBLANK($C1866)),"",IF(fund_fx = "USD",_xlfn.XLOOKUP($H1866,fx[currency_code],fx[rate],1), _xlfn.XLOOKUP($H1866,fx[currency_code],fx[rate],1)/_xlfn.XLOOKUP(fund_fx,fx[currency_code],fx[rate],1)))</f>
        <v/>
      </c>
    </row>
    <row r="1867" spans="2:132" ht="13.05" customHeight="1" x14ac:dyDescent="0.3">
      <c r="B1867" s="7"/>
      <c r="C1867" s="7"/>
      <c r="D1867" s="6"/>
      <c r="E1867" s="6"/>
      <c r="F1867" s="8"/>
      <c r="G1867" s="7"/>
      <c r="H1867" s="7"/>
      <c r="K1867" s="7"/>
      <c r="L1867" s="7"/>
      <c r="M1867" s="7"/>
      <c r="N1867" s="7"/>
      <c r="O1867" s="7"/>
      <c r="P1867" s="7"/>
      <c r="Q1867" s="7"/>
      <c r="R1867" s="9"/>
      <c r="U1867" s="9"/>
      <c r="V1867" s="8"/>
      <c r="W1867" s="8"/>
      <c r="X1867" s="8"/>
      <c r="Y1867" s="9"/>
      <c r="Z1867" s="8"/>
      <c r="AA1867" s="8"/>
      <c r="AB1867" s="215"/>
      <c r="AC1867" s="8"/>
      <c r="AD1867" s="8"/>
      <c r="AE1867" s="8"/>
      <c r="AF1867" s="215"/>
      <c r="AG1867" s="8"/>
      <c r="AH1867" s="8"/>
      <c r="AI1867" s="80"/>
      <c r="AJ1867" s="8"/>
      <c r="AK1867" s="8"/>
      <c r="AL1867" s="8"/>
      <c r="AM1867" s="8"/>
      <c r="AN1867" s="80"/>
      <c r="AO1867" s="81"/>
      <c r="AP1867" s="81"/>
      <c r="AQ1867" s="191"/>
      <c r="AR1867" s="8"/>
      <c r="AS1867" s="8"/>
      <c r="AT1867" s="8"/>
      <c r="AU1867" s="8"/>
      <c r="AV1867" s="13"/>
      <c r="AW1867" s="215"/>
      <c r="AX1867" s="8"/>
      <c r="AY1867" s="8"/>
      <c r="AZ1867" s="81"/>
      <c r="BA1867" s="81"/>
      <c r="BB1867" s="81"/>
      <c r="BC1867" s="81"/>
      <c r="BD1867" s="81"/>
      <c r="BE1867" s="81"/>
      <c r="BF1867" s="13"/>
      <c r="BG1867" s="81"/>
      <c r="BH1867" s="81"/>
      <c r="BI1867" s="190"/>
      <c r="BJ1867" s="189"/>
      <c r="BK1867" s="219"/>
      <c r="BL1867" s="215"/>
      <c r="BM1867" s="8"/>
      <c r="BN1867" s="8"/>
      <c r="BO1867" s="215"/>
      <c r="BP1867" s="8"/>
      <c r="BQ1867" s="81"/>
      <c r="BR1867" s="79"/>
      <c r="BS1867" s="13"/>
      <c r="BT1867" s="7"/>
      <c r="BU1867" s="12"/>
      <c r="BV1867" s="81"/>
      <c r="BW1867" s="81"/>
      <c r="BX1867" s="215"/>
      <c r="BY1867" s="215"/>
      <c r="BZ1867" s="215"/>
      <c r="CA1867" s="215"/>
      <c r="CB1867" s="8"/>
      <c r="CC1867" s="8"/>
      <c r="CD1867" s="191"/>
      <c r="CE1867" s="13"/>
      <c r="CF1867" s="7"/>
      <c r="CG1867" s="12"/>
      <c r="CH1867" s="81"/>
      <c r="CI1867" s="81"/>
      <c r="CJ1867" s="215"/>
      <c r="CK1867" s="215"/>
      <c r="CL1867" s="215"/>
      <c r="CM1867" s="215"/>
      <c r="CN1867" s="8"/>
      <c r="CO1867" s="8"/>
      <c r="CP1867" s="191"/>
      <c r="CQ1867" s="13"/>
      <c r="CR1867" s="7"/>
      <c r="CS1867" s="12"/>
      <c r="CT1867" s="81"/>
      <c r="CU1867" s="81"/>
      <c r="CV1867" s="215"/>
      <c r="CW1867" s="215"/>
      <c r="CX1867" s="215"/>
      <c r="CY1867" s="215"/>
      <c r="CZ1867" s="8"/>
      <c r="DA1867" s="8"/>
      <c r="DB1867" s="191"/>
      <c r="DC1867" s="13"/>
      <c r="DD1867" s="7"/>
      <c r="DE1867" s="12"/>
      <c r="DF1867" s="81"/>
      <c r="DG1867" s="81"/>
      <c r="DH1867" s="215"/>
      <c r="DI1867" s="215"/>
      <c r="DJ1867" s="215"/>
      <c r="DK1867" s="215"/>
      <c r="DL1867" s="8"/>
      <c r="DM1867" s="8"/>
      <c r="DN1867" s="191"/>
      <c r="DO1867" s="13"/>
      <c r="DP1867" s="7"/>
      <c r="DQ1867" s="12"/>
      <c r="DR1867" s="81"/>
      <c r="DS1867" s="81"/>
      <c r="DT1867" s="215"/>
      <c r="DU1867" s="215"/>
      <c r="DV1867" s="215"/>
      <c r="DW1867" s="215"/>
      <c r="DX1867" s="8"/>
      <c r="DY1867" s="8"/>
      <c r="DZ1867" s="191"/>
      <c r="EA1867" s="175" t="str">
        <f>_xlfn.LET(_xlpm.vID,$B1867,_xlpm.vName,$C1867,_xlpm.vPort,TRIM($E1867&amp;""),_xlpm.vCountry,TRIM($R1867&amp;""),_xlpm.vPostal,TRIM($P1867&amp;""),_xlpm.vCityRaw,TRIM($O1867&amp;""),_xlpm.vCity,TRIM(LEFT(_xlpm.vCityRaw,IFERROR(FIND(",",_xlpm.vCityRaw&amp;","),LEN(_xlpm.vCityRaw)+1)-1)),_xlpm.vProv,TRIM($Q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7" s="90" t="str">
        <f>IF(AND(ISBLANK($B1867),ISBLANK($C1867)),"",IF(fund_fx = "USD",_xlfn.XLOOKUP($H1867,fx[currency_code],fx[rate],1), _xlfn.XLOOKUP($H1867,fx[currency_code],fx[rate],1)/_xlfn.XLOOKUP(fund_fx,fx[currency_code],fx[rate],1)))</f>
        <v/>
      </c>
    </row>
    <row r="1868" spans="2:132" ht="13.05" customHeight="1" x14ac:dyDescent="0.3">
      <c r="B1868" s="7"/>
      <c r="C1868" s="7"/>
      <c r="D1868" s="6"/>
      <c r="E1868" s="6"/>
      <c r="F1868" s="8"/>
      <c r="G1868" s="7"/>
      <c r="H1868" s="7"/>
      <c r="K1868" s="7"/>
      <c r="L1868" s="7"/>
      <c r="M1868" s="7"/>
      <c r="N1868" s="7"/>
      <c r="O1868" s="7"/>
      <c r="P1868" s="7"/>
      <c r="Q1868" s="7"/>
      <c r="R1868" s="9"/>
      <c r="U1868" s="9"/>
      <c r="V1868" s="8"/>
      <c r="W1868" s="8"/>
      <c r="X1868" s="8"/>
      <c r="Y1868" s="9"/>
      <c r="Z1868" s="8"/>
      <c r="AA1868" s="8"/>
      <c r="AB1868" s="215"/>
      <c r="AC1868" s="8"/>
      <c r="AD1868" s="8"/>
      <c r="AE1868" s="8"/>
      <c r="AF1868" s="215"/>
      <c r="AG1868" s="8"/>
      <c r="AH1868" s="8"/>
      <c r="AI1868" s="80"/>
      <c r="AJ1868" s="8"/>
      <c r="AK1868" s="8"/>
      <c r="AL1868" s="8"/>
      <c r="AM1868" s="8"/>
      <c r="AN1868" s="80"/>
      <c r="AO1868" s="81"/>
      <c r="AP1868" s="81"/>
      <c r="AQ1868" s="191"/>
      <c r="AR1868" s="8"/>
      <c r="AS1868" s="8"/>
      <c r="AT1868" s="8"/>
      <c r="AU1868" s="8"/>
      <c r="AV1868" s="13"/>
      <c r="AW1868" s="215"/>
      <c r="AX1868" s="8"/>
      <c r="AY1868" s="8"/>
      <c r="AZ1868" s="81"/>
      <c r="BA1868" s="81"/>
      <c r="BB1868" s="81"/>
      <c r="BC1868" s="81"/>
      <c r="BD1868" s="81"/>
      <c r="BE1868" s="81"/>
      <c r="BF1868" s="13"/>
      <c r="BG1868" s="81"/>
      <c r="BH1868" s="81"/>
      <c r="BI1868" s="190"/>
      <c r="BJ1868" s="189"/>
      <c r="BK1868" s="219"/>
      <c r="BL1868" s="215"/>
      <c r="BM1868" s="8"/>
      <c r="BN1868" s="8"/>
      <c r="BO1868" s="215"/>
      <c r="BP1868" s="8"/>
      <c r="BQ1868" s="81"/>
      <c r="BR1868" s="79"/>
      <c r="BS1868" s="13"/>
      <c r="BT1868" s="7"/>
      <c r="BU1868" s="12"/>
      <c r="BV1868" s="81"/>
      <c r="BW1868" s="81"/>
      <c r="BX1868" s="215"/>
      <c r="BY1868" s="215"/>
      <c r="BZ1868" s="215"/>
      <c r="CA1868" s="215"/>
      <c r="CB1868" s="8"/>
      <c r="CC1868" s="8"/>
      <c r="CD1868" s="191"/>
      <c r="CE1868" s="13"/>
      <c r="CF1868" s="7"/>
      <c r="CG1868" s="12"/>
      <c r="CH1868" s="81"/>
      <c r="CI1868" s="81"/>
      <c r="CJ1868" s="215"/>
      <c r="CK1868" s="215"/>
      <c r="CL1868" s="215"/>
      <c r="CM1868" s="215"/>
      <c r="CN1868" s="8"/>
      <c r="CO1868" s="8"/>
      <c r="CP1868" s="191"/>
      <c r="CQ1868" s="13"/>
      <c r="CR1868" s="7"/>
      <c r="CS1868" s="12"/>
      <c r="CT1868" s="81"/>
      <c r="CU1868" s="81"/>
      <c r="CV1868" s="215"/>
      <c r="CW1868" s="215"/>
      <c r="CX1868" s="215"/>
      <c r="CY1868" s="215"/>
      <c r="CZ1868" s="8"/>
      <c r="DA1868" s="8"/>
      <c r="DB1868" s="191"/>
      <c r="DC1868" s="13"/>
      <c r="DD1868" s="7"/>
      <c r="DE1868" s="12"/>
      <c r="DF1868" s="81"/>
      <c r="DG1868" s="81"/>
      <c r="DH1868" s="215"/>
      <c r="DI1868" s="215"/>
      <c r="DJ1868" s="215"/>
      <c r="DK1868" s="215"/>
      <c r="DL1868" s="8"/>
      <c r="DM1868" s="8"/>
      <c r="DN1868" s="191"/>
      <c r="DO1868" s="13"/>
      <c r="DP1868" s="7"/>
      <c r="DQ1868" s="12"/>
      <c r="DR1868" s="81"/>
      <c r="DS1868" s="81"/>
      <c r="DT1868" s="215"/>
      <c r="DU1868" s="215"/>
      <c r="DV1868" s="215"/>
      <c r="DW1868" s="215"/>
      <c r="DX1868" s="8"/>
      <c r="DY1868" s="8"/>
      <c r="DZ1868" s="191"/>
      <c r="EA1868" s="175" t="str">
        <f>_xlfn.LET(_xlpm.vID,$B1868,_xlpm.vName,$C1868,_xlpm.vPort,TRIM($E1868&amp;""),_xlpm.vCountry,TRIM($R1868&amp;""),_xlpm.vPostal,TRIM($P1868&amp;""),_xlpm.vCityRaw,TRIM($O1868&amp;""),_xlpm.vCity,TRIM(LEFT(_xlpm.vCityRaw,IFERROR(FIND(",",_xlpm.vCityRaw&amp;","),LEN(_xlpm.vCityRaw)+1)-1)),_xlpm.vProv,TRIM($Q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8" s="90" t="str">
        <f>IF(AND(ISBLANK($B1868),ISBLANK($C1868)),"",IF(fund_fx = "USD",_xlfn.XLOOKUP($H1868,fx[currency_code],fx[rate],1), _xlfn.XLOOKUP($H1868,fx[currency_code],fx[rate],1)/_xlfn.XLOOKUP(fund_fx,fx[currency_code],fx[rate],1)))</f>
        <v/>
      </c>
    </row>
    <row r="1869" spans="2:132" ht="13.05" customHeight="1" x14ac:dyDescent="0.3">
      <c r="B1869" s="7"/>
      <c r="C1869" s="7"/>
      <c r="D1869" s="6"/>
      <c r="E1869" s="6"/>
      <c r="F1869" s="8"/>
      <c r="G1869" s="7"/>
      <c r="H1869" s="7"/>
      <c r="K1869" s="7"/>
      <c r="L1869" s="7"/>
      <c r="M1869" s="7"/>
      <c r="N1869" s="7"/>
      <c r="O1869" s="7"/>
      <c r="P1869" s="7"/>
      <c r="Q1869" s="7"/>
      <c r="R1869" s="9"/>
      <c r="U1869" s="9"/>
      <c r="V1869" s="8"/>
      <c r="W1869" s="8"/>
      <c r="X1869" s="8"/>
      <c r="Y1869" s="9"/>
      <c r="Z1869" s="8"/>
      <c r="AA1869" s="8"/>
      <c r="AB1869" s="215"/>
      <c r="AC1869" s="8"/>
      <c r="AD1869" s="8"/>
      <c r="AE1869" s="8"/>
      <c r="AF1869" s="215"/>
      <c r="AG1869" s="8"/>
      <c r="AH1869" s="8"/>
      <c r="AI1869" s="80"/>
      <c r="AJ1869" s="8"/>
      <c r="AK1869" s="8"/>
      <c r="AL1869" s="8"/>
      <c r="AM1869" s="8"/>
      <c r="AN1869" s="80"/>
      <c r="AO1869" s="81"/>
      <c r="AP1869" s="81"/>
      <c r="AQ1869" s="191"/>
      <c r="AR1869" s="8"/>
      <c r="AS1869" s="8"/>
      <c r="AT1869" s="8"/>
      <c r="AU1869" s="8"/>
      <c r="AV1869" s="13"/>
      <c r="AW1869" s="215"/>
      <c r="AX1869" s="8"/>
      <c r="AY1869" s="8"/>
      <c r="AZ1869" s="81"/>
      <c r="BA1869" s="81"/>
      <c r="BB1869" s="81"/>
      <c r="BC1869" s="81"/>
      <c r="BD1869" s="81"/>
      <c r="BE1869" s="81"/>
      <c r="BF1869" s="13"/>
      <c r="BG1869" s="81"/>
      <c r="BH1869" s="81"/>
      <c r="BI1869" s="190"/>
      <c r="BJ1869" s="189"/>
      <c r="BK1869" s="219"/>
      <c r="BL1869" s="215"/>
      <c r="BM1869" s="8"/>
      <c r="BN1869" s="8"/>
      <c r="BO1869" s="215"/>
      <c r="BP1869" s="8"/>
      <c r="BQ1869" s="81"/>
      <c r="BR1869" s="79"/>
      <c r="BS1869" s="13"/>
      <c r="BT1869" s="7"/>
      <c r="BU1869" s="12"/>
      <c r="BV1869" s="81"/>
      <c r="BW1869" s="81"/>
      <c r="BX1869" s="215"/>
      <c r="BY1869" s="215"/>
      <c r="BZ1869" s="215"/>
      <c r="CA1869" s="215"/>
      <c r="CB1869" s="8"/>
      <c r="CC1869" s="8"/>
      <c r="CD1869" s="191"/>
      <c r="CE1869" s="13"/>
      <c r="CF1869" s="7"/>
      <c r="CG1869" s="12"/>
      <c r="CH1869" s="81"/>
      <c r="CI1869" s="81"/>
      <c r="CJ1869" s="215"/>
      <c r="CK1869" s="215"/>
      <c r="CL1869" s="215"/>
      <c r="CM1869" s="215"/>
      <c r="CN1869" s="8"/>
      <c r="CO1869" s="8"/>
      <c r="CP1869" s="191"/>
      <c r="CQ1869" s="13"/>
      <c r="CR1869" s="7"/>
      <c r="CS1869" s="12"/>
      <c r="CT1869" s="81"/>
      <c r="CU1869" s="81"/>
      <c r="CV1869" s="215"/>
      <c r="CW1869" s="215"/>
      <c r="CX1869" s="215"/>
      <c r="CY1869" s="215"/>
      <c r="CZ1869" s="8"/>
      <c r="DA1869" s="8"/>
      <c r="DB1869" s="191"/>
      <c r="DC1869" s="13"/>
      <c r="DD1869" s="7"/>
      <c r="DE1869" s="12"/>
      <c r="DF1869" s="81"/>
      <c r="DG1869" s="81"/>
      <c r="DH1869" s="215"/>
      <c r="DI1869" s="215"/>
      <c r="DJ1869" s="215"/>
      <c r="DK1869" s="215"/>
      <c r="DL1869" s="8"/>
      <c r="DM1869" s="8"/>
      <c r="DN1869" s="191"/>
      <c r="DO1869" s="13"/>
      <c r="DP1869" s="7"/>
      <c r="DQ1869" s="12"/>
      <c r="DR1869" s="81"/>
      <c r="DS1869" s="81"/>
      <c r="DT1869" s="215"/>
      <c r="DU1869" s="215"/>
      <c r="DV1869" s="215"/>
      <c r="DW1869" s="215"/>
      <c r="DX1869" s="8"/>
      <c r="DY1869" s="8"/>
      <c r="DZ1869" s="191"/>
      <c r="EA1869" s="175" t="str">
        <f>_xlfn.LET(_xlpm.vID,$B1869,_xlpm.vName,$C1869,_xlpm.vPort,TRIM($E1869&amp;""),_xlpm.vCountry,TRIM($R1869&amp;""),_xlpm.vPostal,TRIM($P1869&amp;""),_xlpm.vCityRaw,TRIM($O1869&amp;""),_xlpm.vCity,TRIM(LEFT(_xlpm.vCityRaw,IFERROR(FIND(",",_xlpm.vCityRaw&amp;","),LEN(_xlpm.vCityRaw)+1)-1)),_xlpm.vProv,TRIM($Q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9" s="90" t="str">
        <f>IF(AND(ISBLANK($B1869),ISBLANK($C1869)),"",IF(fund_fx = "USD",_xlfn.XLOOKUP($H1869,fx[currency_code],fx[rate],1), _xlfn.XLOOKUP($H1869,fx[currency_code],fx[rate],1)/_xlfn.XLOOKUP(fund_fx,fx[currency_code],fx[rate],1)))</f>
        <v/>
      </c>
    </row>
    <row r="1870" spans="2:132" ht="13.05" customHeight="1" x14ac:dyDescent="0.3">
      <c r="B1870" s="7"/>
      <c r="C1870" s="7"/>
      <c r="D1870" s="6"/>
      <c r="E1870" s="6"/>
      <c r="F1870" s="8"/>
      <c r="G1870" s="7"/>
      <c r="H1870" s="7"/>
      <c r="K1870" s="7"/>
      <c r="L1870" s="7"/>
      <c r="M1870" s="7"/>
      <c r="N1870" s="7"/>
      <c r="O1870" s="7"/>
      <c r="P1870" s="7"/>
      <c r="Q1870" s="7"/>
      <c r="R1870" s="9"/>
      <c r="U1870" s="9"/>
      <c r="V1870" s="8"/>
      <c r="W1870" s="8"/>
      <c r="X1870" s="8"/>
      <c r="Y1870" s="9"/>
      <c r="Z1870" s="8"/>
      <c r="AA1870" s="8"/>
      <c r="AB1870" s="215"/>
      <c r="AC1870" s="8"/>
      <c r="AD1870" s="8"/>
      <c r="AE1870" s="8"/>
      <c r="AF1870" s="215"/>
      <c r="AG1870" s="8"/>
      <c r="AH1870" s="8"/>
      <c r="AI1870" s="80"/>
      <c r="AJ1870" s="8"/>
      <c r="AK1870" s="8"/>
      <c r="AL1870" s="8"/>
      <c r="AM1870" s="8"/>
      <c r="AN1870" s="80"/>
      <c r="AO1870" s="81"/>
      <c r="AP1870" s="81"/>
      <c r="AQ1870" s="191"/>
      <c r="AR1870" s="8"/>
      <c r="AS1870" s="8"/>
      <c r="AT1870" s="8"/>
      <c r="AU1870" s="8"/>
      <c r="AV1870" s="13"/>
      <c r="AW1870" s="215"/>
      <c r="AX1870" s="8"/>
      <c r="AY1870" s="8"/>
      <c r="AZ1870" s="81"/>
      <c r="BA1870" s="81"/>
      <c r="BB1870" s="81"/>
      <c r="BC1870" s="81"/>
      <c r="BD1870" s="81"/>
      <c r="BE1870" s="81"/>
      <c r="BF1870" s="13"/>
      <c r="BG1870" s="81"/>
      <c r="BH1870" s="81"/>
      <c r="BI1870" s="190"/>
      <c r="BJ1870" s="189"/>
      <c r="BK1870" s="219"/>
      <c r="BL1870" s="215"/>
      <c r="BM1870" s="8"/>
      <c r="BN1870" s="8"/>
      <c r="BO1870" s="215"/>
      <c r="BP1870" s="8"/>
      <c r="BQ1870" s="81"/>
      <c r="BR1870" s="79"/>
      <c r="BS1870" s="13"/>
      <c r="BT1870" s="7"/>
      <c r="BU1870" s="12"/>
      <c r="BV1870" s="81"/>
      <c r="BW1870" s="81"/>
      <c r="BX1870" s="215"/>
      <c r="BY1870" s="215"/>
      <c r="BZ1870" s="215"/>
      <c r="CA1870" s="215"/>
      <c r="CB1870" s="8"/>
      <c r="CC1870" s="8"/>
      <c r="CD1870" s="191"/>
      <c r="CE1870" s="13"/>
      <c r="CF1870" s="7"/>
      <c r="CG1870" s="12"/>
      <c r="CH1870" s="81"/>
      <c r="CI1870" s="81"/>
      <c r="CJ1870" s="215"/>
      <c r="CK1870" s="215"/>
      <c r="CL1870" s="215"/>
      <c r="CM1870" s="215"/>
      <c r="CN1870" s="8"/>
      <c r="CO1870" s="8"/>
      <c r="CP1870" s="191"/>
      <c r="CQ1870" s="13"/>
      <c r="CR1870" s="7"/>
      <c r="CS1870" s="12"/>
      <c r="CT1870" s="81"/>
      <c r="CU1870" s="81"/>
      <c r="CV1870" s="215"/>
      <c r="CW1870" s="215"/>
      <c r="CX1870" s="215"/>
      <c r="CY1870" s="215"/>
      <c r="CZ1870" s="8"/>
      <c r="DA1870" s="8"/>
      <c r="DB1870" s="191"/>
      <c r="DC1870" s="13"/>
      <c r="DD1870" s="7"/>
      <c r="DE1870" s="12"/>
      <c r="DF1870" s="81"/>
      <c r="DG1870" s="81"/>
      <c r="DH1870" s="215"/>
      <c r="DI1870" s="215"/>
      <c r="DJ1870" s="215"/>
      <c r="DK1870" s="215"/>
      <c r="DL1870" s="8"/>
      <c r="DM1870" s="8"/>
      <c r="DN1870" s="191"/>
      <c r="DO1870" s="13"/>
      <c r="DP1870" s="7"/>
      <c r="DQ1870" s="12"/>
      <c r="DR1870" s="81"/>
      <c r="DS1870" s="81"/>
      <c r="DT1870" s="215"/>
      <c r="DU1870" s="215"/>
      <c r="DV1870" s="215"/>
      <c r="DW1870" s="215"/>
      <c r="DX1870" s="8"/>
      <c r="DY1870" s="8"/>
      <c r="DZ1870" s="191"/>
      <c r="EA1870" s="175" t="str">
        <f>_xlfn.LET(_xlpm.vID,$B1870,_xlpm.vName,$C1870,_xlpm.vPort,TRIM($E1870&amp;""),_xlpm.vCountry,TRIM($R1870&amp;""),_xlpm.vPostal,TRIM($P1870&amp;""),_xlpm.vCityRaw,TRIM($O1870&amp;""),_xlpm.vCity,TRIM(LEFT(_xlpm.vCityRaw,IFERROR(FIND(",",_xlpm.vCityRaw&amp;","),LEN(_xlpm.vCityRaw)+1)-1)),_xlpm.vProv,TRIM($Q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0" s="90" t="str">
        <f>IF(AND(ISBLANK($B1870),ISBLANK($C1870)),"",IF(fund_fx = "USD",_xlfn.XLOOKUP($H1870,fx[currency_code],fx[rate],1), _xlfn.XLOOKUP($H1870,fx[currency_code],fx[rate],1)/_xlfn.XLOOKUP(fund_fx,fx[currency_code],fx[rate],1)))</f>
        <v/>
      </c>
    </row>
    <row r="1871" spans="2:132" ht="13.05" customHeight="1" x14ac:dyDescent="0.3">
      <c r="B1871" s="7"/>
      <c r="C1871" s="7"/>
      <c r="D1871" s="6"/>
      <c r="E1871" s="6"/>
      <c r="F1871" s="8"/>
      <c r="G1871" s="7"/>
      <c r="H1871" s="7"/>
      <c r="K1871" s="7"/>
      <c r="L1871" s="7"/>
      <c r="M1871" s="7"/>
      <c r="N1871" s="7"/>
      <c r="O1871" s="7"/>
      <c r="P1871" s="7"/>
      <c r="Q1871" s="7"/>
      <c r="R1871" s="9"/>
      <c r="U1871" s="9"/>
      <c r="V1871" s="8"/>
      <c r="W1871" s="8"/>
      <c r="X1871" s="8"/>
      <c r="Y1871" s="9"/>
      <c r="Z1871" s="8"/>
      <c r="AA1871" s="8"/>
      <c r="AB1871" s="215"/>
      <c r="AC1871" s="8"/>
      <c r="AD1871" s="8"/>
      <c r="AE1871" s="8"/>
      <c r="AF1871" s="215"/>
      <c r="AG1871" s="8"/>
      <c r="AH1871" s="8"/>
      <c r="AI1871" s="80"/>
      <c r="AJ1871" s="8"/>
      <c r="AK1871" s="8"/>
      <c r="AL1871" s="8"/>
      <c r="AM1871" s="8"/>
      <c r="AN1871" s="80"/>
      <c r="AO1871" s="81"/>
      <c r="AP1871" s="81"/>
      <c r="AQ1871" s="191"/>
      <c r="AR1871" s="8"/>
      <c r="AS1871" s="8"/>
      <c r="AT1871" s="8"/>
      <c r="AU1871" s="8"/>
      <c r="AV1871" s="13"/>
      <c r="AW1871" s="215"/>
      <c r="AX1871" s="8"/>
      <c r="AY1871" s="8"/>
      <c r="AZ1871" s="81"/>
      <c r="BA1871" s="81"/>
      <c r="BB1871" s="81"/>
      <c r="BC1871" s="81"/>
      <c r="BD1871" s="81"/>
      <c r="BE1871" s="81"/>
      <c r="BF1871" s="13"/>
      <c r="BG1871" s="81"/>
      <c r="BH1871" s="81"/>
      <c r="BI1871" s="190"/>
      <c r="BJ1871" s="189"/>
      <c r="BK1871" s="219"/>
      <c r="BL1871" s="215"/>
      <c r="BM1871" s="8"/>
      <c r="BN1871" s="8"/>
      <c r="BO1871" s="215"/>
      <c r="BP1871" s="8"/>
      <c r="BQ1871" s="81"/>
      <c r="BR1871" s="79"/>
      <c r="BS1871" s="13"/>
      <c r="BT1871" s="7"/>
      <c r="BU1871" s="12"/>
      <c r="BV1871" s="81"/>
      <c r="BW1871" s="81"/>
      <c r="BX1871" s="215"/>
      <c r="BY1871" s="215"/>
      <c r="BZ1871" s="215"/>
      <c r="CA1871" s="215"/>
      <c r="CB1871" s="8"/>
      <c r="CC1871" s="8"/>
      <c r="CD1871" s="191"/>
      <c r="CE1871" s="13"/>
      <c r="CF1871" s="7"/>
      <c r="CG1871" s="12"/>
      <c r="CH1871" s="81"/>
      <c r="CI1871" s="81"/>
      <c r="CJ1871" s="215"/>
      <c r="CK1871" s="215"/>
      <c r="CL1871" s="215"/>
      <c r="CM1871" s="215"/>
      <c r="CN1871" s="8"/>
      <c r="CO1871" s="8"/>
      <c r="CP1871" s="191"/>
      <c r="CQ1871" s="13"/>
      <c r="CR1871" s="7"/>
      <c r="CS1871" s="12"/>
      <c r="CT1871" s="81"/>
      <c r="CU1871" s="81"/>
      <c r="CV1871" s="215"/>
      <c r="CW1871" s="215"/>
      <c r="CX1871" s="215"/>
      <c r="CY1871" s="215"/>
      <c r="CZ1871" s="8"/>
      <c r="DA1871" s="8"/>
      <c r="DB1871" s="191"/>
      <c r="DC1871" s="13"/>
      <c r="DD1871" s="7"/>
      <c r="DE1871" s="12"/>
      <c r="DF1871" s="81"/>
      <c r="DG1871" s="81"/>
      <c r="DH1871" s="215"/>
      <c r="DI1871" s="215"/>
      <c r="DJ1871" s="215"/>
      <c r="DK1871" s="215"/>
      <c r="DL1871" s="8"/>
      <c r="DM1871" s="8"/>
      <c r="DN1871" s="191"/>
      <c r="DO1871" s="13"/>
      <c r="DP1871" s="7"/>
      <c r="DQ1871" s="12"/>
      <c r="DR1871" s="81"/>
      <c r="DS1871" s="81"/>
      <c r="DT1871" s="215"/>
      <c r="DU1871" s="215"/>
      <c r="DV1871" s="215"/>
      <c r="DW1871" s="215"/>
      <c r="DX1871" s="8"/>
      <c r="DY1871" s="8"/>
      <c r="DZ1871" s="191"/>
      <c r="EA1871" s="175" t="str">
        <f>_xlfn.LET(_xlpm.vID,$B1871,_xlpm.vName,$C1871,_xlpm.vPort,TRIM($E1871&amp;""),_xlpm.vCountry,TRIM($R1871&amp;""),_xlpm.vPostal,TRIM($P1871&amp;""),_xlpm.vCityRaw,TRIM($O1871&amp;""),_xlpm.vCity,TRIM(LEFT(_xlpm.vCityRaw,IFERROR(FIND(",",_xlpm.vCityRaw&amp;","),LEN(_xlpm.vCityRaw)+1)-1)),_xlpm.vProv,TRIM($Q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1" s="90" t="str">
        <f>IF(AND(ISBLANK($B1871),ISBLANK($C1871)),"",IF(fund_fx = "USD",_xlfn.XLOOKUP($H1871,fx[currency_code],fx[rate],1), _xlfn.XLOOKUP($H1871,fx[currency_code],fx[rate],1)/_xlfn.XLOOKUP(fund_fx,fx[currency_code],fx[rate],1)))</f>
        <v/>
      </c>
    </row>
    <row r="1872" spans="2:132" ht="13.05" customHeight="1" x14ac:dyDescent="0.3">
      <c r="B1872" s="7"/>
      <c r="C1872" s="7"/>
      <c r="D1872" s="6"/>
      <c r="E1872" s="6"/>
      <c r="F1872" s="8"/>
      <c r="G1872" s="7"/>
      <c r="H1872" s="7"/>
      <c r="K1872" s="7"/>
      <c r="L1872" s="7"/>
      <c r="M1872" s="7"/>
      <c r="N1872" s="7"/>
      <c r="O1872" s="7"/>
      <c r="P1872" s="7"/>
      <c r="Q1872" s="7"/>
      <c r="R1872" s="9"/>
      <c r="U1872" s="9"/>
      <c r="V1872" s="8"/>
      <c r="W1872" s="8"/>
      <c r="X1872" s="8"/>
      <c r="Y1872" s="9"/>
      <c r="Z1872" s="8"/>
      <c r="AA1872" s="8"/>
      <c r="AB1872" s="215"/>
      <c r="AC1872" s="8"/>
      <c r="AD1872" s="8"/>
      <c r="AE1872" s="8"/>
      <c r="AF1872" s="215"/>
      <c r="AG1872" s="8"/>
      <c r="AH1872" s="8"/>
      <c r="AI1872" s="80"/>
      <c r="AJ1872" s="8"/>
      <c r="AK1872" s="8"/>
      <c r="AL1872" s="8"/>
      <c r="AM1872" s="8"/>
      <c r="AN1872" s="80"/>
      <c r="AO1872" s="81"/>
      <c r="AP1872" s="81"/>
      <c r="AQ1872" s="191"/>
      <c r="AR1872" s="8"/>
      <c r="AS1872" s="8"/>
      <c r="AT1872" s="8"/>
      <c r="AU1872" s="8"/>
      <c r="AV1872" s="13"/>
      <c r="AW1872" s="215"/>
      <c r="AX1872" s="8"/>
      <c r="AY1872" s="8"/>
      <c r="AZ1872" s="81"/>
      <c r="BA1872" s="81"/>
      <c r="BB1872" s="81"/>
      <c r="BC1872" s="81"/>
      <c r="BD1872" s="81"/>
      <c r="BE1872" s="81"/>
      <c r="BF1872" s="13"/>
      <c r="BG1872" s="81"/>
      <c r="BH1872" s="81"/>
      <c r="BI1872" s="190"/>
      <c r="BJ1872" s="189"/>
      <c r="BK1872" s="219"/>
      <c r="BL1872" s="215"/>
      <c r="BM1872" s="8"/>
      <c r="BN1872" s="8"/>
      <c r="BO1872" s="215"/>
      <c r="BP1872" s="8"/>
      <c r="BQ1872" s="81"/>
      <c r="BR1872" s="79"/>
      <c r="BS1872" s="13"/>
      <c r="BT1872" s="7"/>
      <c r="BU1872" s="12"/>
      <c r="BV1872" s="81"/>
      <c r="BW1872" s="81"/>
      <c r="BX1872" s="215"/>
      <c r="BY1872" s="215"/>
      <c r="BZ1872" s="215"/>
      <c r="CA1872" s="215"/>
      <c r="CB1872" s="8"/>
      <c r="CC1872" s="8"/>
      <c r="CD1872" s="191"/>
      <c r="CE1872" s="13"/>
      <c r="CF1872" s="7"/>
      <c r="CG1872" s="12"/>
      <c r="CH1872" s="81"/>
      <c r="CI1872" s="81"/>
      <c r="CJ1872" s="215"/>
      <c r="CK1872" s="215"/>
      <c r="CL1872" s="215"/>
      <c r="CM1872" s="215"/>
      <c r="CN1872" s="8"/>
      <c r="CO1872" s="8"/>
      <c r="CP1872" s="191"/>
      <c r="CQ1872" s="13"/>
      <c r="CR1872" s="7"/>
      <c r="CS1872" s="12"/>
      <c r="CT1872" s="81"/>
      <c r="CU1872" s="81"/>
      <c r="CV1872" s="215"/>
      <c r="CW1872" s="215"/>
      <c r="CX1872" s="215"/>
      <c r="CY1872" s="215"/>
      <c r="CZ1872" s="8"/>
      <c r="DA1872" s="8"/>
      <c r="DB1872" s="191"/>
      <c r="DC1872" s="13"/>
      <c r="DD1872" s="7"/>
      <c r="DE1872" s="12"/>
      <c r="DF1872" s="81"/>
      <c r="DG1872" s="81"/>
      <c r="DH1872" s="215"/>
      <c r="DI1872" s="215"/>
      <c r="DJ1872" s="215"/>
      <c r="DK1872" s="215"/>
      <c r="DL1872" s="8"/>
      <c r="DM1872" s="8"/>
      <c r="DN1872" s="191"/>
      <c r="DO1872" s="13"/>
      <c r="DP1872" s="7"/>
      <c r="DQ1872" s="12"/>
      <c r="DR1872" s="81"/>
      <c r="DS1872" s="81"/>
      <c r="DT1872" s="215"/>
      <c r="DU1872" s="215"/>
      <c r="DV1872" s="215"/>
      <c r="DW1872" s="215"/>
      <c r="DX1872" s="8"/>
      <c r="DY1872" s="8"/>
      <c r="DZ1872" s="191"/>
      <c r="EA1872" s="175" t="str">
        <f>_xlfn.LET(_xlpm.vID,$B1872,_xlpm.vName,$C1872,_xlpm.vPort,TRIM($E1872&amp;""),_xlpm.vCountry,TRIM($R1872&amp;""),_xlpm.vPostal,TRIM($P1872&amp;""),_xlpm.vCityRaw,TRIM($O1872&amp;""),_xlpm.vCity,TRIM(LEFT(_xlpm.vCityRaw,IFERROR(FIND(",",_xlpm.vCityRaw&amp;","),LEN(_xlpm.vCityRaw)+1)-1)),_xlpm.vProv,TRIM($Q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2" s="90" t="str">
        <f>IF(AND(ISBLANK($B1872),ISBLANK($C1872)),"",IF(fund_fx = "USD",_xlfn.XLOOKUP($H1872,fx[currency_code],fx[rate],1), _xlfn.XLOOKUP($H1872,fx[currency_code],fx[rate],1)/_xlfn.XLOOKUP(fund_fx,fx[currency_code],fx[rate],1)))</f>
        <v/>
      </c>
    </row>
    <row r="1873" spans="2:132" ht="13.05" customHeight="1" x14ac:dyDescent="0.3">
      <c r="B1873" s="7"/>
      <c r="C1873" s="7"/>
      <c r="D1873" s="6"/>
      <c r="E1873" s="6"/>
      <c r="F1873" s="8"/>
      <c r="G1873" s="7"/>
      <c r="H1873" s="7"/>
      <c r="K1873" s="7"/>
      <c r="L1873" s="7"/>
      <c r="M1873" s="7"/>
      <c r="N1873" s="7"/>
      <c r="O1873" s="7"/>
      <c r="P1873" s="7"/>
      <c r="Q1873" s="7"/>
      <c r="R1873" s="9"/>
      <c r="U1873" s="9"/>
      <c r="V1873" s="8"/>
      <c r="W1873" s="8"/>
      <c r="X1873" s="8"/>
      <c r="Y1873" s="9"/>
      <c r="Z1873" s="8"/>
      <c r="AA1873" s="8"/>
      <c r="AB1873" s="215"/>
      <c r="AC1873" s="8"/>
      <c r="AD1873" s="8"/>
      <c r="AE1873" s="8"/>
      <c r="AF1873" s="215"/>
      <c r="AG1873" s="8"/>
      <c r="AH1873" s="8"/>
      <c r="AI1873" s="80"/>
      <c r="AJ1873" s="8"/>
      <c r="AK1873" s="8"/>
      <c r="AL1873" s="8"/>
      <c r="AM1873" s="8"/>
      <c r="AN1873" s="80"/>
      <c r="AO1873" s="81"/>
      <c r="AP1873" s="81"/>
      <c r="AQ1873" s="191"/>
      <c r="AR1873" s="8"/>
      <c r="AS1873" s="8"/>
      <c r="AT1873" s="8"/>
      <c r="AU1873" s="8"/>
      <c r="AV1873" s="13"/>
      <c r="AW1873" s="215"/>
      <c r="AX1873" s="8"/>
      <c r="AY1873" s="8"/>
      <c r="AZ1873" s="81"/>
      <c r="BA1873" s="81"/>
      <c r="BB1873" s="81"/>
      <c r="BC1873" s="81"/>
      <c r="BD1873" s="81"/>
      <c r="BE1873" s="81"/>
      <c r="BF1873" s="13"/>
      <c r="BG1873" s="81"/>
      <c r="BH1873" s="81"/>
      <c r="BI1873" s="190"/>
      <c r="BJ1873" s="189"/>
      <c r="BK1873" s="219"/>
      <c r="BL1873" s="215"/>
      <c r="BM1873" s="8"/>
      <c r="BN1873" s="8"/>
      <c r="BO1873" s="215"/>
      <c r="BP1873" s="8"/>
      <c r="BQ1873" s="81"/>
      <c r="BR1873" s="79"/>
      <c r="BS1873" s="13"/>
      <c r="BT1873" s="7"/>
      <c r="BU1873" s="12"/>
      <c r="BV1873" s="81"/>
      <c r="BW1873" s="81"/>
      <c r="BX1873" s="215"/>
      <c r="BY1873" s="215"/>
      <c r="BZ1873" s="215"/>
      <c r="CA1873" s="215"/>
      <c r="CB1873" s="8"/>
      <c r="CC1873" s="8"/>
      <c r="CD1873" s="191"/>
      <c r="CE1873" s="13"/>
      <c r="CF1873" s="7"/>
      <c r="CG1873" s="12"/>
      <c r="CH1873" s="81"/>
      <c r="CI1873" s="81"/>
      <c r="CJ1873" s="215"/>
      <c r="CK1873" s="215"/>
      <c r="CL1873" s="215"/>
      <c r="CM1873" s="215"/>
      <c r="CN1873" s="8"/>
      <c r="CO1873" s="8"/>
      <c r="CP1873" s="191"/>
      <c r="CQ1873" s="13"/>
      <c r="CR1873" s="7"/>
      <c r="CS1873" s="12"/>
      <c r="CT1873" s="81"/>
      <c r="CU1873" s="81"/>
      <c r="CV1873" s="215"/>
      <c r="CW1873" s="215"/>
      <c r="CX1873" s="215"/>
      <c r="CY1873" s="215"/>
      <c r="CZ1873" s="8"/>
      <c r="DA1873" s="8"/>
      <c r="DB1873" s="191"/>
      <c r="DC1873" s="13"/>
      <c r="DD1873" s="7"/>
      <c r="DE1873" s="12"/>
      <c r="DF1873" s="81"/>
      <c r="DG1873" s="81"/>
      <c r="DH1873" s="215"/>
      <c r="DI1873" s="215"/>
      <c r="DJ1873" s="215"/>
      <c r="DK1873" s="215"/>
      <c r="DL1873" s="8"/>
      <c r="DM1873" s="8"/>
      <c r="DN1873" s="191"/>
      <c r="DO1873" s="13"/>
      <c r="DP1873" s="7"/>
      <c r="DQ1873" s="12"/>
      <c r="DR1873" s="81"/>
      <c r="DS1873" s="81"/>
      <c r="DT1873" s="215"/>
      <c r="DU1873" s="215"/>
      <c r="DV1873" s="215"/>
      <c r="DW1873" s="215"/>
      <c r="DX1873" s="8"/>
      <c r="DY1873" s="8"/>
      <c r="DZ1873" s="191"/>
      <c r="EA1873" s="175" t="str">
        <f>_xlfn.LET(_xlpm.vID,$B1873,_xlpm.vName,$C1873,_xlpm.vPort,TRIM($E1873&amp;""),_xlpm.vCountry,TRIM($R1873&amp;""),_xlpm.vPostal,TRIM($P1873&amp;""),_xlpm.vCityRaw,TRIM($O1873&amp;""),_xlpm.vCity,TRIM(LEFT(_xlpm.vCityRaw,IFERROR(FIND(",",_xlpm.vCityRaw&amp;","),LEN(_xlpm.vCityRaw)+1)-1)),_xlpm.vProv,TRIM($Q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3" s="90" t="str">
        <f>IF(AND(ISBLANK($B1873),ISBLANK($C1873)),"",IF(fund_fx = "USD",_xlfn.XLOOKUP($H1873,fx[currency_code],fx[rate],1), _xlfn.XLOOKUP($H1873,fx[currency_code],fx[rate],1)/_xlfn.XLOOKUP(fund_fx,fx[currency_code],fx[rate],1)))</f>
        <v/>
      </c>
    </row>
    <row r="1874" spans="2:132" ht="13.05" customHeight="1" x14ac:dyDescent="0.3">
      <c r="B1874" s="7"/>
      <c r="C1874" s="7"/>
      <c r="D1874" s="6"/>
      <c r="E1874" s="6"/>
      <c r="F1874" s="8"/>
      <c r="G1874" s="7"/>
      <c r="H1874" s="7"/>
      <c r="K1874" s="7"/>
      <c r="L1874" s="7"/>
      <c r="M1874" s="7"/>
      <c r="N1874" s="7"/>
      <c r="O1874" s="7"/>
      <c r="P1874" s="7"/>
      <c r="Q1874" s="7"/>
      <c r="R1874" s="9"/>
      <c r="U1874" s="9"/>
      <c r="V1874" s="8"/>
      <c r="W1874" s="8"/>
      <c r="X1874" s="8"/>
      <c r="Y1874" s="9"/>
      <c r="Z1874" s="8"/>
      <c r="AA1874" s="8"/>
      <c r="AB1874" s="215"/>
      <c r="AC1874" s="8"/>
      <c r="AD1874" s="8"/>
      <c r="AE1874" s="8"/>
      <c r="AF1874" s="215"/>
      <c r="AG1874" s="8"/>
      <c r="AH1874" s="8"/>
      <c r="AI1874" s="80"/>
      <c r="AJ1874" s="8"/>
      <c r="AK1874" s="8"/>
      <c r="AL1874" s="8"/>
      <c r="AM1874" s="8"/>
      <c r="AN1874" s="80"/>
      <c r="AO1874" s="81"/>
      <c r="AP1874" s="81"/>
      <c r="AQ1874" s="191"/>
      <c r="AR1874" s="8"/>
      <c r="AS1874" s="8"/>
      <c r="AT1874" s="8"/>
      <c r="AU1874" s="8"/>
      <c r="AV1874" s="13"/>
      <c r="AW1874" s="215"/>
      <c r="AX1874" s="8"/>
      <c r="AY1874" s="8"/>
      <c r="AZ1874" s="81"/>
      <c r="BA1874" s="81"/>
      <c r="BB1874" s="81"/>
      <c r="BC1874" s="81"/>
      <c r="BD1874" s="81"/>
      <c r="BE1874" s="81"/>
      <c r="BF1874" s="13"/>
      <c r="BG1874" s="81"/>
      <c r="BH1874" s="81"/>
      <c r="BI1874" s="190"/>
      <c r="BJ1874" s="189"/>
      <c r="BK1874" s="219"/>
      <c r="BL1874" s="215"/>
      <c r="BM1874" s="8"/>
      <c r="BN1874" s="8"/>
      <c r="BO1874" s="215"/>
      <c r="BP1874" s="8"/>
      <c r="BQ1874" s="81"/>
      <c r="BR1874" s="79"/>
      <c r="BS1874" s="13"/>
      <c r="BT1874" s="7"/>
      <c r="BU1874" s="12"/>
      <c r="BV1874" s="81"/>
      <c r="BW1874" s="81"/>
      <c r="BX1874" s="215"/>
      <c r="BY1874" s="215"/>
      <c r="BZ1874" s="215"/>
      <c r="CA1874" s="215"/>
      <c r="CB1874" s="8"/>
      <c r="CC1874" s="8"/>
      <c r="CD1874" s="191"/>
      <c r="CE1874" s="13"/>
      <c r="CF1874" s="7"/>
      <c r="CG1874" s="12"/>
      <c r="CH1874" s="81"/>
      <c r="CI1874" s="81"/>
      <c r="CJ1874" s="215"/>
      <c r="CK1874" s="215"/>
      <c r="CL1874" s="215"/>
      <c r="CM1874" s="215"/>
      <c r="CN1874" s="8"/>
      <c r="CO1874" s="8"/>
      <c r="CP1874" s="191"/>
      <c r="CQ1874" s="13"/>
      <c r="CR1874" s="7"/>
      <c r="CS1874" s="12"/>
      <c r="CT1874" s="81"/>
      <c r="CU1874" s="81"/>
      <c r="CV1874" s="215"/>
      <c r="CW1874" s="215"/>
      <c r="CX1874" s="215"/>
      <c r="CY1874" s="215"/>
      <c r="CZ1874" s="8"/>
      <c r="DA1874" s="8"/>
      <c r="DB1874" s="191"/>
      <c r="DC1874" s="13"/>
      <c r="DD1874" s="7"/>
      <c r="DE1874" s="12"/>
      <c r="DF1874" s="81"/>
      <c r="DG1874" s="81"/>
      <c r="DH1874" s="215"/>
      <c r="DI1874" s="215"/>
      <c r="DJ1874" s="215"/>
      <c r="DK1874" s="215"/>
      <c r="DL1874" s="8"/>
      <c r="DM1874" s="8"/>
      <c r="DN1874" s="191"/>
      <c r="DO1874" s="13"/>
      <c r="DP1874" s="7"/>
      <c r="DQ1874" s="12"/>
      <c r="DR1874" s="81"/>
      <c r="DS1874" s="81"/>
      <c r="DT1874" s="215"/>
      <c r="DU1874" s="215"/>
      <c r="DV1874" s="215"/>
      <c r="DW1874" s="215"/>
      <c r="DX1874" s="8"/>
      <c r="DY1874" s="8"/>
      <c r="DZ1874" s="191"/>
      <c r="EA1874" s="175" t="str">
        <f>_xlfn.LET(_xlpm.vID,$B1874,_xlpm.vName,$C1874,_xlpm.vPort,TRIM($E1874&amp;""),_xlpm.vCountry,TRIM($R1874&amp;""),_xlpm.vPostal,TRIM($P1874&amp;""),_xlpm.vCityRaw,TRIM($O1874&amp;""),_xlpm.vCity,TRIM(LEFT(_xlpm.vCityRaw,IFERROR(FIND(",",_xlpm.vCityRaw&amp;","),LEN(_xlpm.vCityRaw)+1)-1)),_xlpm.vProv,TRIM($Q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4" s="90" t="str">
        <f>IF(AND(ISBLANK($B1874),ISBLANK($C1874)),"",IF(fund_fx = "USD",_xlfn.XLOOKUP($H1874,fx[currency_code],fx[rate],1), _xlfn.XLOOKUP($H1874,fx[currency_code],fx[rate],1)/_xlfn.XLOOKUP(fund_fx,fx[currency_code],fx[rate],1)))</f>
        <v/>
      </c>
    </row>
    <row r="1875" spans="2:132" ht="13.05" customHeight="1" x14ac:dyDescent="0.3">
      <c r="B1875" s="7"/>
      <c r="C1875" s="7"/>
      <c r="D1875" s="6"/>
      <c r="E1875" s="6"/>
      <c r="F1875" s="8"/>
      <c r="G1875" s="7"/>
      <c r="H1875" s="7"/>
      <c r="K1875" s="7"/>
      <c r="L1875" s="7"/>
      <c r="M1875" s="7"/>
      <c r="N1875" s="7"/>
      <c r="O1875" s="7"/>
      <c r="P1875" s="7"/>
      <c r="Q1875" s="7"/>
      <c r="R1875" s="9"/>
      <c r="U1875" s="9"/>
      <c r="V1875" s="8"/>
      <c r="W1875" s="8"/>
      <c r="X1875" s="8"/>
      <c r="Y1875" s="9"/>
      <c r="Z1875" s="8"/>
      <c r="AA1875" s="8"/>
      <c r="AB1875" s="215"/>
      <c r="AC1875" s="8"/>
      <c r="AD1875" s="8"/>
      <c r="AE1875" s="8"/>
      <c r="AF1875" s="215"/>
      <c r="AG1875" s="8"/>
      <c r="AH1875" s="8"/>
      <c r="AI1875" s="80"/>
      <c r="AJ1875" s="8"/>
      <c r="AK1875" s="8"/>
      <c r="AL1875" s="8"/>
      <c r="AM1875" s="8"/>
      <c r="AN1875" s="80"/>
      <c r="AO1875" s="81"/>
      <c r="AP1875" s="81"/>
      <c r="AQ1875" s="191"/>
      <c r="AR1875" s="8"/>
      <c r="AS1875" s="8"/>
      <c r="AT1875" s="8"/>
      <c r="AU1875" s="8"/>
      <c r="AV1875" s="13"/>
      <c r="AW1875" s="215"/>
      <c r="AX1875" s="8"/>
      <c r="AY1875" s="8"/>
      <c r="AZ1875" s="81"/>
      <c r="BA1875" s="81"/>
      <c r="BB1875" s="81"/>
      <c r="BC1875" s="81"/>
      <c r="BD1875" s="81"/>
      <c r="BE1875" s="81"/>
      <c r="BF1875" s="13"/>
      <c r="BG1875" s="81"/>
      <c r="BH1875" s="81"/>
      <c r="BI1875" s="190"/>
      <c r="BJ1875" s="189"/>
      <c r="BK1875" s="219"/>
      <c r="BL1875" s="215"/>
      <c r="BM1875" s="8"/>
      <c r="BN1875" s="8"/>
      <c r="BO1875" s="215"/>
      <c r="BP1875" s="8"/>
      <c r="BQ1875" s="81"/>
      <c r="BR1875" s="79"/>
      <c r="BS1875" s="13"/>
      <c r="BT1875" s="7"/>
      <c r="BU1875" s="12"/>
      <c r="BV1875" s="81"/>
      <c r="BW1875" s="81"/>
      <c r="BX1875" s="215"/>
      <c r="BY1875" s="215"/>
      <c r="BZ1875" s="215"/>
      <c r="CA1875" s="215"/>
      <c r="CB1875" s="8"/>
      <c r="CC1875" s="8"/>
      <c r="CD1875" s="191"/>
      <c r="CE1875" s="13"/>
      <c r="CF1875" s="7"/>
      <c r="CG1875" s="12"/>
      <c r="CH1875" s="81"/>
      <c r="CI1875" s="81"/>
      <c r="CJ1875" s="215"/>
      <c r="CK1875" s="215"/>
      <c r="CL1875" s="215"/>
      <c r="CM1875" s="215"/>
      <c r="CN1875" s="8"/>
      <c r="CO1875" s="8"/>
      <c r="CP1875" s="191"/>
      <c r="CQ1875" s="13"/>
      <c r="CR1875" s="7"/>
      <c r="CS1875" s="12"/>
      <c r="CT1875" s="81"/>
      <c r="CU1875" s="81"/>
      <c r="CV1875" s="215"/>
      <c r="CW1875" s="215"/>
      <c r="CX1875" s="215"/>
      <c r="CY1875" s="215"/>
      <c r="CZ1875" s="8"/>
      <c r="DA1875" s="8"/>
      <c r="DB1875" s="191"/>
      <c r="DC1875" s="13"/>
      <c r="DD1875" s="7"/>
      <c r="DE1875" s="12"/>
      <c r="DF1875" s="81"/>
      <c r="DG1875" s="81"/>
      <c r="DH1875" s="215"/>
      <c r="DI1875" s="215"/>
      <c r="DJ1875" s="215"/>
      <c r="DK1875" s="215"/>
      <c r="DL1875" s="8"/>
      <c r="DM1875" s="8"/>
      <c r="DN1875" s="191"/>
      <c r="DO1875" s="13"/>
      <c r="DP1875" s="7"/>
      <c r="DQ1875" s="12"/>
      <c r="DR1875" s="81"/>
      <c r="DS1875" s="81"/>
      <c r="DT1875" s="215"/>
      <c r="DU1875" s="215"/>
      <c r="DV1875" s="215"/>
      <c r="DW1875" s="215"/>
      <c r="DX1875" s="8"/>
      <c r="DY1875" s="8"/>
      <c r="DZ1875" s="191"/>
      <c r="EA1875" s="175" t="str">
        <f>_xlfn.LET(_xlpm.vID,$B1875,_xlpm.vName,$C1875,_xlpm.vPort,TRIM($E1875&amp;""),_xlpm.vCountry,TRIM($R1875&amp;""),_xlpm.vPostal,TRIM($P1875&amp;""),_xlpm.vCityRaw,TRIM($O1875&amp;""),_xlpm.vCity,TRIM(LEFT(_xlpm.vCityRaw,IFERROR(FIND(",",_xlpm.vCityRaw&amp;","),LEN(_xlpm.vCityRaw)+1)-1)),_xlpm.vProv,TRIM($Q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5" s="90" t="str">
        <f>IF(AND(ISBLANK($B1875),ISBLANK($C1875)),"",IF(fund_fx = "USD",_xlfn.XLOOKUP($H1875,fx[currency_code],fx[rate],1), _xlfn.XLOOKUP($H1875,fx[currency_code],fx[rate],1)/_xlfn.XLOOKUP(fund_fx,fx[currency_code],fx[rate],1)))</f>
        <v/>
      </c>
    </row>
    <row r="1876" spans="2:132" ht="13.05" customHeight="1" x14ac:dyDescent="0.3">
      <c r="B1876" s="7"/>
      <c r="C1876" s="7"/>
      <c r="D1876" s="6"/>
      <c r="E1876" s="6"/>
      <c r="F1876" s="8"/>
      <c r="G1876" s="7"/>
      <c r="H1876" s="7"/>
      <c r="K1876" s="7"/>
      <c r="L1876" s="7"/>
      <c r="M1876" s="7"/>
      <c r="N1876" s="7"/>
      <c r="O1876" s="7"/>
      <c r="P1876" s="7"/>
      <c r="Q1876" s="7"/>
      <c r="R1876" s="9"/>
      <c r="U1876" s="9"/>
      <c r="V1876" s="8"/>
      <c r="W1876" s="8"/>
      <c r="X1876" s="8"/>
      <c r="Y1876" s="9"/>
      <c r="Z1876" s="8"/>
      <c r="AA1876" s="8"/>
      <c r="AB1876" s="215"/>
      <c r="AC1876" s="8"/>
      <c r="AD1876" s="8"/>
      <c r="AE1876" s="8"/>
      <c r="AF1876" s="215"/>
      <c r="AG1876" s="8"/>
      <c r="AH1876" s="8"/>
      <c r="AI1876" s="80"/>
      <c r="AJ1876" s="8"/>
      <c r="AK1876" s="8"/>
      <c r="AL1876" s="8"/>
      <c r="AM1876" s="8"/>
      <c r="AN1876" s="80"/>
      <c r="AO1876" s="81"/>
      <c r="AP1876" s="81"/>
      <c r="AQ1876" s="191"/>
      <c r="AR1876" s="8"/>
      <c r="AS1876" s="8"/>
      <c r="AT1876" s="8"/>
      <c r="AU1876" s="8"/>
      <c r="AV1876" s="13"/>
      <c r="AW1876" s="215"/>
      <c r="AX1876" s="8"/>
      <c r="AY1876" s="8"/>
      <c r="AZ1876" s="81"/>
      <c r="BA1876" s="81"/>
      <c r="BB1876" s="81"/>
      <c r="BC1876" s="81"/>
      <c r="BD1876" s="81"/>
      <c r="BE1876" s="81"/>
      <c r="BF1876" s="13"/>
      <c r="BG1876" s="81"/>
      <c r="BH1876" s="81"/>
      <c r="BI1876" s="190"/>
      <c r="BJ1876" s="189"/>
      <c r="BK1876" s="219"/>
      <c r="BL1876" s="215"/>
      <c r="BM1876" s="8"/>
      <c r="BN1876" s="8"/>
      <c r="BO1876" s="215"/>
      <c r="BP1876" s="8"/>
      <c r="BQ1876" s="81"/>
      <c r="BR1876" s="79"/>
      <c r="BS1876" s="13"/>
      <c r="BT1876" s="7"/>
      <c r="BU1876" s="12"/>
      <c r="BV1876" s="81"/>
      <c r="BW1876" s="81"/>
      <c r="BX1876" s="215"/>
      <c r="BY1876" s="215"/>
      <c r="BZ1876" s="215"/>
      <c r="CA1876" s="215"/>
      <c r="CB1876" s="8"/>
      <c r="CC1876" s="8"/>
      <c r="CD1876" s="191"/>
      <c r="CE1876" s="13"/>
      <c r="CF1876" s="7"/>
      <c r="CG1876" s="12"/>
      <c r="CH1876" s="81"/>
      <c r="CI1876" s="81"/>
      <c r="CJ1876" s="215"/>
      <c r="CK1876" s="215"/>
      <c r="CL1876" s="215"/>
      <c r="CM1876" s="215"/>
      <c r="CN1876" s="8"/>
      <c r="CO1876" s="8"/>
      <c r="CP1876" s="191"/>
      <c r="CQ1876" s="13"/>
      <c r="CR1876" s="7"/>
      <c r="CS1876" s="12"/>
      <c r="CT1876" s="81"/>
      <c r="CU1876" s="81"/>
      <c r="CV1876" s="215"/>
      <c r="CW1876" s="215"/>
      <c r="CX1876" s="215"/>
      <c r="CY1876" s="215"/>
      <c r="CZ1876" s="8"/>
      <c r="DA1876" s="8"/>
      <c r="DB1876" s="191"/>
      <c r="DC1876" s="13"/>
      <c r="DD1876" s="7"/>
      <c r="DE1876" s="12"/>
      <c r="DF1876" s="81"/>
      <c r="DG1876" s="81"/>
      <c r="DH1876" s="215"/>
      <c r="DI1876" s="215"/>
      <c r="DJ1876" s="215"/>
      <c r="DK1876" s="215"/>
      <c r="DL1876" s="8"/>
      <c r="DM1876" s="8"/>
      <c r="DN1876" s="191"/>
      <c r="DO1876" s="13"/>
      <c r="DP1876" s="7"/>
      <c r="DQ1876" s="12"/>
      <c r="DR1876" s="81"/>
      <c r="DS1876" s="81"/>
      <c r="DT1876" s="215"/>
      <c r="DU1876" s="215"/>
      <c r="DV1876" s="215"/>
      <c r="DW1876" s="215"/>
      <c r="DX1876" s="8"/>
      <c r="DY1876" s="8"/>
      <c r="DZ1876" s="191"/>
      <c r="EA1876" s="175" t="str">
        <f>_xlfn.LET(_xlpm.vID,$B1876,_xlpm.vName,$C1876,_xlpm.vPort,TRIM($E1876&amp;""),_xlpm.vCountry,TRIM($R1876&amp;""),_xlpm.vPostal,TRIM($P1876&amp;""),_xlpm.vCityRaw,TRIM($O1876&amp;""),_xlpm.vCity,TRIM(LEFT(_xlpm.vCityRaw,IFERROR(FIND(",",_xlpm.vCityRaw&amp;","),LEN(_xlpm.vCityRaw)+1)-1)),_xlpm.vProv,TRIM($Q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6" s="90" t="str">
        <f>IF(AND(ISBLANK($B1876),ISBLANK($C1876)),"",IF(fund_fx = "USD",_xlfn.XLOOKUP($H1876,fx[currency_code],fx[rate],1), _xlfn.XLOOKUP($H1876,fx[currency_code],fx[rate],1)/_xlfn.XLOOKUP(fund_fx,fx[currency_code],fx[rate],1)))</f>
        <v/>
      </c>
    </row>
    <row r="1877" spans="2:132" ht="13.05" customHeight="1" x14ac:dyDescent="0.3">
      <c r="B1877" s="7"/>
      <c r="C1877" s="7"/>
      <c r="D1877" s="6"/>
      <c r="E1877" s="6"/>
      <c r="F1877" s="8"/>
      <c r="G1877" s="7"/>
      <c r="H1877" s="7"/>
      <c r="K1877" s="7"/>
      <c r="L1877" s="7"/>
      <c r="M1877" s="7"/>
      <c r="N1877" s="7"/>
      <c r="O1877" s="7"/>
      <c r="P1877" s="7"/>
      <c r="Q1877" s="7"/>
      <c r="R1877" s="9"/>
      <c r="U1877" s="9"/>
      <c r="V1877" s="8"/>
      <c r="W1877" s="8"/>
      <c r="X1877" s="8"/>
      <c r="Y1877" s="9"/>
      <c r="Z1877" s="8"/>
      <c r="AA1877" s="8"/>
      <c r="AB1877" s="215"/>
      <c r="AC1877" s="8"/>
      <c r="AD1877" s="8"/>
      <c r="AE1877" s="8"/>
      <c r="AF1877" s="215"/>
      <c r="AG1877" s="8"/>
      <c r="AH1877" s="8"/>
      <c r="AI1877" s="80"/>
      <c r="AJ1877" s="8"/>
      <c r="AK1877" s="8"/>
      <c r="AL1877" s="8"/>
      <c r="AM1877" s="8"/>
      <c r="AN1877" s="80"/>
      <c r="AO1877" s="81"/>
      <c r="AP1877" s="81"/>
      <c r="AQ1877" s="191"/>
      <c r="AR1877" s="8"/>
      <c r="AS1877" s="8"/>
      <c r="AT1877" s="8"/>
      <c r="AU1877" s="8"/>
      <c r="AV1877" s="13"/>
      <c r="AW1877" s="215"/>
      <c r="AX1877" s="8"/>
      <c r="AY1877" s="8"/>
      <c r="AZ1877" s="81"/>
      <c r="BA1877" s="81"/>
      <c r="BB1877" s="81"/>
      <c r="BC1877" s="81"/>
      <c r="BD1877" s="81"/>
      <c r="BE1877" s="81"/>
      <c r="BF1877" s="13"/>
      <c r="BG1877" s="81"/>
      <c r="BH1877" s="81"/>
      <c r="BI1877" s="190"/>
      <c r="BJ1877" s="189"/>
      <c r="BK1877" s="219"/>
      <c r="BL1877" s="215"/>
      <c r="BM1877" s="8"/>
      <c r="BN1877" s="8"/>
      <c r="BO1877" s="215"/>
      <c r="BP1877" s="8"/>
      <c r="BQ1877" s="81"/>
      <c r="BR1877" s="79"/>
      <c r="BS1877" s="13"/>
      <c r="BT1877" s="7"/>
      <c r="BU1877" s="12"/>
      <c r="BV1877" s="81"/>
      <c r="BW1877" s="81"/>
      <c r="BX1877" s="215"/>
      <c r="BY1877" s="215"/>
      <c r="BZ1877" s="215"/>
      <c r="CA1877" s="215"/>
      <c r="CB1877" s="8"/>
      <c r="CC1877" s="8"/>
      <c r="CD1877" s="191"/>
      <c r="CE1877" s="13"/>
      <c r="CF1877" s="7"/>
      <c r="CG1877" s="12"/>
      <c r="CH1877" s="81"/>
      <c r="CI1877" s="81"/>
      <c r="CJ1877" s="215"/>
      <c r="CK1877" s="215"/>
      <c r="CL1877" s="215"/>
      <c r="CM1877" s="215"/>
      <c r="CN1877" s="8"/>
      <c r="CO1877" s="8"/>
      <c r="CP1877" s="191"/>
      <c r="CQ1877" s="13"/>
      <c r="CR1877" s="7"/>
      <c r="CS1877" s="12"/>
      <c r="CT1877" s="81"/>
      <c r="CU1877" s="81"/>
      <c r="CV1877" s="215"/>
      <c r="CW1877" s="215"/>
      <c r="CX1877" s="215"/>
      <c r="CY1877" s="215"/>
      <c r="CZ1877" s="8"/>
      <c r="DA1877" s="8"/>
      <c r="DB1877" s="191"/>
      <c r="DC1877" s="13"/>
      <c r="DD1877" s="7"/>
      <c r="DE1877" s="12"/>
      <c r="DF1877" s="81"/>
      <c r="DG1877" s="81"/>
      <c r="DH1877" s="215"/>
      <c r="DI1877" s="215"/>
      <c r="DJ1877" s="215"/>
      <c r="DK1877" s="215"/>
      <c r="DL1877" s="8"/>
      <c r="DM1877" s="8"/>
      <c r="DN1877" s="191"/>
      <c r="DO1877" s="13"/>
      <c r="DP1877" s="7"/>
      <c r="DQ1877" s="12"/>
      <c r="DR1877" s="81"/>
      <c r="DS1877" s="81"/>
      <c r="DT1877" s="215"/>
      <c r="DU1877" s="215"/>
      <c r="DV1877" s="215"/>
      <c r="DW1877" s="215"/>
      <c r="DX1877" s="8"/>
      <c r="DY1877" s="8"/>
      <c r="DZ1877" s="191"/>
      <c r="EA1877" s="175" t="str">
        <f>_xlfn.LET(_xlpm.vID,$B1877,_xlpm.vName,$C1877,_xlpm.vPort,TRIM($E1877&amp;""),_xlpm.vCountry,TRIM($R1877&amp;""),_xlpm.vPostal,TRIM($P1877&amp;""),_xlpm.vCityRaw,TRIM($O1877&amp;""),_xlpm.vCity,TRIM(LEFT(_xlpm.vCityRaw,IFERROR(FIND(",",_xlpm.vCityRaw&amp;","),LEN(_xlpm.vCityRaw)+1)-1)),_xlpm.vProv,TRIM($Q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7" s="90" t="str">
        <f>IF(AND(ISBLANK($B1877),ISBLANK($C1877)),"",IF(fund_fx = "USD",_xlfn.XLOOKUP($H1877,fx[currency_code],fx[rate],1), _xlfn.XLOOKUP($H1877,fx[currency_code],fx[rate],1)/_xlfn.XLOOKUP(fund_fx,fx[currency_code],fx[rate],1)))</f>
        <v/>
      </c>
    </row>
    <row r="1878" spans="2:132" ht="13.05" customHeight="1" x14ac:dyDescent="0.3">
      <c r="B1878" s="7"/>
      <c r="C1878" s="7"/>
      <c r="D1878" s="6"/>
      <c r="E1878" s="6"/>
      <c r="F1878" s="8"/>
      <c r="G1878" s="7"/>
      <c r="H1878" s="7"/>
      <c r="K1878" s="7"/>
      <c r="L1878" s="7"/>
      <c r="M1878" s="7"/>
      <c r="N1878" s="7"/>
      <c r="O1878" s="7"/>
      <c r="P1878" s="7"/>
      <c r="Q1878" s="7"/>
      <c r="R1878" s="9"/>
      <c r="U1878" s="9"/>
      <c r="V1878" s="8"/>
      <c r="W1878" s="8"/>
      <c r="X1878" s="8"/>
      <c r="Y1878" s="9"/>
      <c r="Z1878" s="8"/>
      <c r="AA1878" s="8"/>
      <c r="AB1878" s="215"/>
      <c r="AC1878" s="8"/>
      <c r="AD1878" s="8"/>
      <c r="AE1878" s="8"/>
      <c r="AF1878" s="215"/>
      <c r="AG1878" s="8"/>
      <c r="AH1878" s="8"/>
      <c r="AI1878" s="80"/>
      <c r="AJ1878" s="8"/>
      <c r="AK1878" s="8"/>
      <c r="AL1878" s="8"/>
      <c r="AM1878" s="8"/>
      <c r="AN1878" s="80"/>
      <c r="AO1878" s="81"/>
      <c r="AP1878" s="81"/>
      <c r="AQ1878" s="191"/>
      <c r="AR1878" s="8"/>
      <c r="AS1878" s="8"/>
      <c r="AT1878" s="8"/>
      <c r="AU1878" s="8"/>
      <c r="AV1878" s="13"/>
      <c r="AW1878" s="215"/>
      <c r="AX1878" s="8"/>
      <c r="AY1878" s="8"/>
      <c r="AZ1878" s="81"/>
      <c r="BA1878" s="81"/>
      <c r="BB1878" s="81"/>
      <c r="BC1878" s="81"/>
      <c r="BD1878" s="81"/>
      <c r="BE1878" s="81"/>
      <c r="BF1878" s="13"/>
      <c r="BG1878" s="81"/>
      <c r="BH1878" s="81"/>
      <c r="BI1878" s="190"/>
      <c r="BJ1878" s="189"/>
      <c r="BK1878" s="219"/>
      <c r="BL1878" s="215"/>
      <c r="BM1878" s="8"/>
      <c r="BN1878" s="8"/>
      <c r="BO1878" s="215"/>
      <c r="BP1878" s="8"/>
      <c r="BQ1878" s="81"/>
      <c r="BR1878" s="79"/>
      <c r="BS1878" s="13"/>
      <c r="BT1878" s="7"/>
      <c r="BU1878" s="12"/>
      <c r="BV1878" s="81"/>
      <c r="BW1878" s="81"/>
      <c r="BX1878" s="215"/>
      <c r="BY1878" s="215"/>
      <c r="BZ1878" s="215"/>
      <c r="CA1878" s="215"/>
      <c r="CB1878" s="8"/>
      <c r="CC1878" s="8"/>
      <c r="CD1878" s="191"/>
      <c r="CE1878" s="13"/>
      <c r="CF1878" s="7"/>
      <c r="CG1878" s="12"/>
      <c r="CH1878" s="81"/>
      <c r="CI1878" s="81"/>
      <c r="CJ1878" s="215"/>
      <c r="CK1878" s="215"/>
      <c r="CL1878" s="215"/>
      <c r="CM1878" s="215"/>
      <c r="CN1878" s="8"/>
      <c r="CO1878" s="8"/>
      <c r="CP1878" s="191"/>
      <c r="CQ1878" s="13"/>
      <c r="CR1878" s="7"/>
      <c r="CS1878" s="12"/>
      <c r="CT1878" s="81"/>
      <c r="CU1878" s="81"/>
      <c r="CV1878" s="215"/>
      <c r="CW1878" s="215"/>
      <c r="CX1878" s="215"/>
      <c r="CY1878" s="215"/>
      <c r="CZ1878" s="8"/>
      <c r="DA1878" s="8"/>
      <c r="DB1878" s="191"/>
      <c r="DC1878" s="13"/>
      <c r="DD1878" s="7"/>
      <c r="DE1878" s="12"/>
      <c r="DF1878" s="81"/>
      <c r="DG1878" s="81"/>
      <c r="DH1878" s="215"/>
      <c r="DI1878" s="215"/>
      <c r="DJ1878" s="215"/>
      <c r="DK1878" s="215"/>
      <c r="DL1878" s="8"/>
      <c r="DM1878" s="8"/>
      <c r="DN1878" s="191"/>
      <c r="DO1878" s="13"/>
      <c r="DP1878" s="7"/>
      <c r="DQ1878" s="12"/>
      <c r="DR1878" s="81"/>
      <c r="DS1878" s="81"/>
      <c r="DT1878" s="215"/>
      <c r="DU1878" s="215"/>
      <c r="DV1878" s="215"/>
      <c r="DW1878" s="215"/>
      <c r="DX1878" s="8"/>
      <c r="DY1878" s="8"/>
      <c r="DZ1878" s="191"/>
      <c r="EA1878" s="175" t="str">
        <f>_xlfn.LET(_xlpm.vID,$B1878,_xlpm.vName,$C1878,_xlpm.vPort,TRIM($E1878&amp;""),_xlpm.vCountry,TRIM($R1878&amp;""),_xlpm.vPostal,TRIM($P1878&amp;""),_xlpm.vCityRaw,TRIM($O1878&amp;""),_xlpm.vCity,TRIM(LEFT(_xlpm.vCityRaw,IFERROR(FIND(",",_xlpm.vCityRaw&amp;","),LEN(_xlpm.vCityRaw)+1)-1)),_xlpm.vProv,TRIM($Q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8" s="90" t="str">
        <f>IF(AND(ISBLANK($B1878),ISBLANK($C1878)),"",IF(fund_fx = "USD",_xlfn.XLOOKUP($H1878,fx[currency_code],fx[rate],1), _xlfn.XLOOKUP($H1878,fx[currency_code],fx[rate],1)/_xlfn.XLOOKUP(fund_fx,fx[currency_code],fx[rate],1)))</f>
        <v/>
      </c>
    </row>
    <row r="1879" spans="2:132" ht="13.05" customHeight="1" x14ac:dyDescent="0.3">
      <c r="B1879" s="7"/>
      <c r="C1879" s="7"/>
      <c r="D1879" s="6"/>
      <c r="E1879" s="6"/>
      <c r="F1879" s="8"/>
      <c r="G1879" s="7"/>
      <c r="H1879" s="7"/>
      <c r="K1879" s="7"/>
      <c r="L1879" s="7"/>
      <c r="M1879" s="7"/>
      <c r="N1879" s="7"/>
      <c r="O1879" s="7"/>
      <c r="P1879" s="7"/>
      <c r="Q1879" s="7"/>
      <c r="R1879" s="9"/>
      <c r="U1879" s="9"/>
      <c r="V1879" s="8"/>
      <c r="W1879" s="8"/>
      <c r="X1879" s="8"/>
      <c r="Y1879" s="9"/>
      <c r="Z1879" s="8"/>
      <c r="AA1879" s="8"/>
      <c r="AB1879" s="215"/>
      <c r="AC1879" s="8"/>
      <c r="AD1879" s="8"/>
      <c r="AE1879" s="8"/>
      <c r="AF1879" s="215"/>
      <c r="AG1879" s="8"/>
      <c r="AH1879" s="8"/>
      <c r="AI1879" s="80"/>
      <c r="AJ1879" s="8"/>
      <c r="AK1879" s="8"/>
      <c r="AL1879" s="8"/>
      <c r="AM1879" s="8"/>
      <c r="AN1879" s="80"/>
      <c r="AO1879" s="81"/>
      <c r="AP1879" s="81"/>
      <c r="AQ1879" s="191"/>
      <c r="AR1879" s="8"/>
      <c r="AS1879" s="8"/>
      <c r="AT1879" s="8"/>
      <c r="AU1879" s="8"/>
      <c r="AV1879" s="13"/>
      <c r="AW1879" s="215"/>
      <c r="AX1879" s="8"/>
      <c r="AY1879" s="8"/>
      <c r="AZ1879" s="81"/>
      <c r="BA1879" s="81"/>
      <c r="BB1879" s="81"/>
      <c r="BC1879" s="81"/>
      <c r="BD1879" s="81"/>
      <c r="BE1879" s="81"/>
      <c r="BF1879" s="13"/>
      <c r="BG1879" s="81"/>
      <c r="BH1879" s="81"/>
      <c r="BI1879" s="190"/>
      <c r="BJ1879" s="189"/>
      <c r="BK1879" s="219"/>
      <c r="BL1879" s="215"/>
      <c r="BM1879" s="8"/>
      <c r="BN1879" s="8"/>
      <c r="BO1879" s="215"/>
      <c r="BP1879" s="8"/>
      <c r="BQ1879" s="81"/>
      <c r="BR1879" s="79"/>
      <c r="BS1879" s="13"/>
      <c r="BT1879" s="7"/>
      <c r="BU1879" s="12"/>
      <c r="BV1879" s="81"/>
      <c r="BW1879" s="81"/>
      <c r="BX1879" s="215"/>
      <c r="BY1879" s="215"/>
      <c r="BZ1879" s="215"/>
      <c r="CA1879" s="215"/>
      <c r="CB1879" s="8"/>
      <c r="CC1879" s="8"/>
      <c r="CD1879" s="191"/>
      <c r="CE1879" s="13"/>
      <c r="CF1879" s="7"/>
      <c r="CG1879" s="12"/>
      <c r="CH1879" s="81"/>
      <c r="CI1879" s="81"/>
      <c r="CJ1879" s="215"/>
      <c r="CK1879" s="215"/>
      <c r="CL1879" s="215"/>
      <c r="CM1879" s="215"/>
      <c r="CN1879" s="8"/>
      <c r="CO1879" s="8"/>
      <c r="CP1879" s="191"/>
      <c r="CQ1879" s="13"/>
      <c r="CR1879" s="7"/>
      <c r="CS1879" s="12"/>
      <c r="CT1879" s="81"/>
      <c r="CU1879" s="81"/>
      <c r="CV1879" s="215"/>
      <c r="CW1879" s="215"/>
      <c r="CX1879" s="215"/>
      <c r="CY1879" s="215"/>
      <c r="CZ1879" s="8"/>
      <c r="DA1879" s="8"/>
      <c r="DB1879" s="191"/>
      <c r="DC1879" s="13"/>
      <c r="DD1879" s="7"/>
      <c r="DE1879" s="12"/>
      <c r="DF1879" s="81"/>
      <c r="DG1879" s="81"/>
      <c r="DH1879" s="215"/>
      <c r="DI1879" s="215"/>
      <c r="DJ1879" s="215"/>
      <c r="DK1879" s="215"/>
      <c r="DL1879" s="8"/>
      <c r="DM1879" s="8"/>
      <c r="DN1879" s="191"/>
      <c r="DO1879" s="13"/>
      <c r="DP1879" s="7"/>
      <c r="DQ1879" s="12"/>
      <c r="DR1879" s="81"/>
      <c r="DS1879" s="81"/>
      <c r="DT1879" s="215"/>
      <c r="DU1879" s="215"/>
      <c r="DV1879" s="215"/>
      <c r="DW1879" s="215"/>
      <c r="DX1879" s="8"/>
      <c r="DY1879" s="8"/>
      <c r="DZ1879" s="191"/>
      <c r="EA1879" s="175" t="str">
        <f>_xlfn.LET(_xlpm.vID,$B1879,_xlpm.vName,$C1879,_xlpm.vPort,TRIM($E1879&amp;""),_xlpm.vCountry,TRIM($R1879&amp;""),_xlpm.vPostal,TRIM($P1879&amp;""),_xlpm.vCityRaw,TRIM($O1879&amp;""),_xlpm.vCity,TRIM(LEFT(_xlpm.vCityRaw,IFERROR(FIND(",",_xlpm.vCityRaw&amp;","),LEN(_xlpm.vCityRaw)+1)-1)),_xlpm.vProv,TRIM($Q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9" s="90" t="str">
        <f>IF(AND(ISBLANK($B1879),ISBLANK($C1879)),"",IF(fund_fx = "USD",_xlfn.XLOOKUP($H1879,fx[currency_code],fx[rate],1), _xlfn.XLOOKUP($H1879,fx[currency_code],fx[rate],1)/_xlfn.XLOOKUP(fund_fx,fx[currency_code],fx[rate],1)))</f>
        <v/>
      </c>
    </row>
    <row r="1880" spans="2:132" ht="13.05" customHeight="1" x14ac:dyDescent="0.3">
      <c r="B1880" s="7"/>
      <c r="C1880" s="7"/>
      <c r="D1880" s="6"/>
      <c r="E1880" s="6"/>
      <c r="F1880" s="8"/>
      <c r="G1880" s="7"/>
      <c r="H1880" s="7"/>
      <c r="K1880" s="7"/>
      <c r="L1880" s="7"/>
      <c r="M1880" s="7"/>
      <c r="N1880" s="7"/>
      <c r="O1880" s="7"/>
      <c r="P1880" s="7"/>
      <c r="Q1880" s="7"/>
      <c r="R1880" s="9"/>
      <c r="U1880" s="9"/>
      <c r="V1880" s="8"/>
      <c r="W1880" s="8"/>
      <c r="X1880" s="8"/>
      <c r="Y1880" s="9"/>
      <c r="Z1880" s="8"/>
      <c r="AA1880" s="8"/>
      <c r="AB1880" s="215"/>
      <c r="AC1880" s="8"/>
      <c r="AD1880" s="8"/>
      <c r="AE1880" s="8"/>
      <c r="AF1880" s="215"/>
      <c r="AG1880" s="8"/>
      <c r="AH1880" s="8"/>
      <c r="AI1880" s="80"/>
      <c r="AJ1880" s="8"/>
      <c r="AK1880" s="8"/>
      <c r="AL1880" s="8"/>
      <c r="AM1880" s="8"/>
      <c r="AN1880" s="80"/>
      <c r="AO1880" s="81"/>
      <c r="AP1880" s="81"/>
      <c r="AQ1880" s="191"/>
      <c r="AR1880" s="8"/>
      <c r="AS1880" s="8"/>
      <c r="AT1880" s="8"/>
      <c r="AU1880" s="8"/>
      <c r="AV1880" s="13"/>
      <c r="AW1880" s="215"/>
      <c r="AX1880" s="8"/>
      <c r="AY1880" s="8"/>
      <c r="AZ1880" s="81"/>
      <c r="BA1880" s="81"/>
      <c r="BB1880" s="81"/>
      <c r="BC1880" s="81"/>
      <c r="BD1880" s="81"/>
      <c r="BE1880" s="81"/>
      <c r="BF1880" s="13"/>
      <c r="BG1880" s="81"/>
      <c r="BH1880" s="81"/>
      <c r="BI1880" s="190"/>
      <c r="BJ1880" s="189"/>
      <c r="BK1880" s="219"/>
      <c r="BL1880" s="215"/>
      <c r="BM1880" s="8"/>
      <c r="BN1880" s="8"/>
      <c r="BO1880" s="215"/>
      <c r="BP1880" s="8"/>
      <c r="BQ1880" s="81"/>
      <c r="BR1880" s="79"/>
      <c r="BS1880" s="13"/>
      <c r="BT1880" s="7"/>
      <c r="BU1880" s="12"/>
      <c r="BV1880" s="81"/>
      <c r="BW1880" s="81"/>
      <c r="BX1880" s="215"/>
      <c r="BY1880" s="215"/>
      <c r="BZ1880" s="215"/>
      <c r="CA1880" s="215"/>
      <c r="CB1880" s="8"/>
      <c r="CC1880" s="8"/>
      <c r="CD1880" s="191"/>
      <c r="CE1880" s="13"/>
      <c r="CF1880" s="7"/>
      <c r="CG1880" s="12"/>
      <c r="CH1880" s="81"/>
      <c r="CI1880" s="81"/>
      <c r="CJ1880" s="215"/>
      <c r="CK1880" s="215"/>
      <c r="CL1880" s="215"/>
      <c r="CM1880" s="215"/>
      <c r="CN1880" s="8"/>
      <c r="CO1880" s="8"/>
      <c r="CP1880" s="191"/>
      <c r="CQ1880" s="13"/>
      <c r="CR1880" s="7"/>
      <c r="CS1880" s="12"/>
      <c r="CT1880" s="81"/>
      <c r="CU1880" s="81"/>
      <c r="CV1880" s="215"/>
      <c r="CW1880" s="215"/>
      <c r="CX1880" s="215"/>
      <c r="CY1880" s="215"/>
      <c r="CZ1880" s="8"/>
      <c r="DA1880" s="8"/>
      <c r="DB1880" s="191"/>
      <c r="DC1880" s="13"/>
      <c r="DD1880" s="7"/>
      <c r="DE1880" s="12"/>
      <c r="DF1880" s="81"/>
      <c r="DG1880" s="81"/>
      <c r="DH1880" s="215"/>
      <c r="DI1880" s="215"/>
      <c r="DJ1880" s="215"/>
      <c r="DK1880" s="215"/>
      <c r="DL1880" s="8"/>
      <c r="DM1880" s="8"/>
      <c r="DN1880" s="191"/>
      <c r="DO1880" s="13"/>
      <c r="DP1880" s="7"/>
      <c r="DQ1880" s="12"/>
      <c r="DR1880" s="81"/>
      <c r="DS1880" s="81"/>
      <c r="DT1880" s="215"/>
      <c r="DU1880" s="215"/>
      <c r="DV1880" s="215"/>
      <c r="DW1880" s="215"/>
      <c r="DX1880" s="8"/>
      <c r="DY1880" s="8"/>
      <c r="DZ1880" s="191"/>
      <c r="EA1880" s="175" t="str">
        <f>_xlfn.LET(_xlpm.vID,$B1880,_xlpm.vName,$C1880,_xlpm.vPort,TRIM($E1880&amp;""),_xlpm.vCountry,TRIM($R1880&amp;""),_xlpm.vPostal,TRIM($P1880&amp;""),_xlpm.vCityRaw,TRIM($O1880&amp;""),_xlpm.vCity,TRIM(LEFT(_xlpm.vCityRaw,IFERROR(FIND(",",_xlpm.vCityRaw&amp;","),LEN(_xlpm.vCityRaw)+1)-1)),_xlpm.vProv,TRIM($Q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0" s="90" t="str">
        <f>IF(AND(ISBLANK($B1880),ISBLANK($C1880)),"",IF(fund_fx = "USD",_xlfn.XLOOKUP($H1880,fx[currency_code],fx[rate],1), _xlfn.XLOOKUP($H1880,fx[currency_code],fx[rate],1)/_xlfn.XLOOKUP(fund_fx,fx[currency_code],fx[rate],1)))</f>
        <v/>
      </c>
    </row>
    <row r="1881" spans="2:132" ht="13.05" customHeight="1" x14ac:dyDescent="0.3">
      <c r="B1881" s="7"/>
      <c r="C1881" s="7"/>
      <c r="D1881" s="6"/>
      <c r="E1881" s="6"/>
      <c r="F1881" s="8"/>
      <c r="G1881" s="7"/>
      <c r="H1881" s="7"/>
      <c r="K1881" s="7"/>
      <c r="L1881" s="7"/>
      <c r="M1881" s="7"/>
      <c r="N1881" s="7"/>
      <c r="O1881" s="7"/>
      <c r="P1881" s="7"/>
      <c r="Q1881" s="7"/>
      <c r="R1881" s="9"/>
      <c r="U1881" s="9"/>
      <c r="V1881" s="8"/>
      <c r="W1881" s="8"/>
      <c r="X1881" s="8"/>
      <c r="Y1881" s="9"/>
      <c r="Z1881" s="8"/>
      <c r="AA1881" s="8"/>
      <c r="AB1881" s="215"/>
      <c r="AC1881" s="8"/>
      <c r="AD1881" s="8"/>
      <c r="AE1881" s="8"/>
      <c r="AF1881" s="215"/>
      <c r="AG1881" s="8"/>
      <c r="AH1881" s="8"/>
      <c r="AI1881" s="80"/>
      <c r="AJ1881" s="8"/>
      <c r="AK1881" s="8"/>
      <c r="AL1881" s="8"/>
      <c r="AM1881" s="8"/>
      <c r="AN1881" s="80"/>
      <c r="AO1881" s="81"/>
      <c r="AP1881" s="81"/>
      <c r="AQ1881" s="191"/>
      <c r="AR1881" s="8"/>
      <c r="AS1881" s="8"/>
      <c r="AT1881" s="8"/>
      <c r="AU1881" s="8"/>
      <c r="AV1881" s="13"/>
      <c r="AW1881" s="215"/>
      <c r="AX1881" s="8"/>
      <c r="AY1881" s="8"/>
      <c r="AZ1881" s="81"/>
      <c r="BA1881" s="81"/>
      <c r="BB1881" s="81"/>
      <c r="BC1881" s="81"/>
      <c r="BD1881" s="81"/>
      <c r="BE1881" s="81"/>
      <c r="BF1881" s="13"/>
      <c r="BG1881" s="81"/>
      <c r="BH1881" s="81"/>
      <c r="BI1881" s="190"/>
      <c r="BJ1881" s="189"/>
      <c r="BK1881" s="219"/>
      <c r="BL1881" s="215"/>
      <c r="BM1881" s="8"/>
      <c r="BN1881" s="8"/>
      <c r="BO1881" s="215"/>
      <c r="BP1881" s="8"/>
      <c r="BQ1881" s="81"/>
      <c r="BR1881" s="79"/>
      <c r="BS1881" s="13"/>
      <c r="BT1881" s="7"/>
      <c r="BU1881" s="12"/>
      <c r="BV1881" s="81"/>
      <c r="BW1881" s="81"/>
      <c r="BX1881" s="215"/>
      <c r="BY1881" s="215"/>
      <c r="BZ1881" s="215"/>
      <c r="CA1881" s="215"/>
      <c r="CB1881" s="8"/>
      <c r="CC1881" s="8"/>
      <c r="CD1881" s="191"/>
      <c r="CE1881" s="13"/>
      <c r="CF1881" s="7"/>
      <c r="CG1881" s="12"/>
      <c r="CH1881" s="81"/>
      <c r="CI1881" s="81"/>
      <c r="CJ1881" s="215"/>
      <c r="CK1881" s="215"/>
      <c r="CL1881" s="215"/>
      <c r="CM1881" s="215"/>
      <c r="CN1881" s="8"/>
      <c r="CO1881" s="8"/>
      <c r="CP1881" s="191"/>
      <c r="CQ1881" s="13"/>
      <c r="CR1881" s="7"/>
      <c r="CS1881" s="12"/>
      <c r="CT1881" s="81"/>
      <c r="CU1881" s="81"/>
      <c r="CV1881" s="215"/>
      <c r="CW1881" s="215"/>
      <c r="CX1881" s="215"/>
      <c r="CY1881" s="215"/>
      <c r="CZ1881" s="8"/>
      <c r="DA1881" s="8"/>
      <c r="DB1881" s="191"/>
      <c r="DC1881" s="13"/>
      <c r="DD1881" s="7"/>
      <c r="DE1881" s="12"/>
      <c r="DF1881" s="81"/>
      <c r="DG1881" s="81"/>
      <c r="DH1881" s="215"/>
      <c r="DI1881" s="215"/>
      <c r="DJ1881" s="215"/>
      <c r="DK1881" s="215"/>
      <c r="DL1881" s="8"/>
      <c r="DM1881" s="8"/>
      <c r="DN1881" s="191"/>
      <c r="DO1881" s="13"/>
      <c r="DP1881" s="7"/>
      <c r="DQ1881" s="12"/>
      <c r="DR1881" s="81"/>
      <c r="DS1881" s="81"/>
      <c r="DT1881" s="215"/>
      <c r="DU1881" s="215"/>
      <c r="DV1881" s="215"/>
      <c r="DW1881" s="215"/>
      <c r="DX1881" s="8"/>
      <c r="DY1881" s="8"/>
      <c r="DZ1881" s="191"/>
      <c r="EA1881" s="175" t="str">
        <f>_xlfn.LET(_xlpm.vID,$B1881,_xlpm.vName,$C1881,_xlpm.vPort,TRIM($E1881&amp;""),_xlpm.vCountry,TRIM($R1881&amp;""),_xlpm.vPostal,TRIM($P1881&amp;""),_xlpm.vCityRaw,TRIM($O1881&amp;""),_xlpm.vCity,TRIM(LEFT(_xlpm.vCityRaw,IFERROR(FIND(",",_xlpm.vCityRaw&amp;","),LEN(_xlpm.vCityRaw)+1)-1)),_xlpm.vProv,TRIM($Q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1" s="90" t="str">
        <f>IF(AND(ISBLANK($B1881),ISBLANK($C1881)),"",IF(fund_fx = "USD",_xlfn.XLOOKUP($H1881,fx[currency_code],fx[rate],1), _xlfn.XLOOKUP($H1881,fx[currency_code],fx[rate],1)/_xlfn.XLOOKUP(fund_fx,fx[currency_code],fx[rate],1)))</f>
        <v/>
      </c>
    </row>
    <row r="1882" spans="2:132" ht="13.05" customHeight="1" x14ac:dyDescent="0.3">
      <c r="B1882" s="7"/>
      <c r="C1882" s="7"/>
      <c r="D1882" s="6"/>
      <c r="E1882" s="6"/>
      <c r="F1882" s="8"/>
      <c r="G1882" s="7"/>
      <c r="H1882" s="7"/>
      <c r="K1882" s="7"/>
      <c r="L1882" s="7"/>
      <c r="M1882" s="7"/>
      <c r="N1882" s="7"/>
      <c r="O1882" s="7"/>
      <c r="P1882" s="7"/>
      <c r="Q1882" s="7"/>
      <c r="R1882" s="9"/>
      <c r="U1882" s="9"/>
      <c r="V1882" s="8"/>
      <c r="W1882" s="8"/>
      <c r="X1882" s="8"/>
      <c r="Y1882" s="9"/>
      <c r="Z1882" s="8"/>
      <c r="AA1882" s="8"/>
      <c r="AB1882" s="215"/>
      <c r="AC1882" s="8"/>
      <c r="AD1882" s="8"/>
      <c r="AE1882" s="8"/>
      <c r="AF1882" s="215"/>
      <c r="AG1882" s="8"/>
      <c r="AH1882" s="8"/>
      <c r="AI1882" s="80"/>
      <c r="AJ1882" s="8"/>
      <c r="AK1882" s="8"/>
      <c r="AL1882" s="8"/>
      <c r="AM1882" s="8"/>
      <c r="AN1882" s="80"/>
      <c r="AO1882" s="81"/>
      <c r="AP1882" s="81"/>
      <c r="AQ1882" s="191"/>
      <c r="AR1882" s="8"/>
      <c r="AS1882" s="8"/>
      <c r="AT1882" s="8"/>
      <c r="AU1882" s="8"/>
      <c r="AV1882" s="13"/>
      <c r="AW1882" s="215"/>
      <c r="AX1882" s="8"/>
      <c r="AY1882" s="8"/>
      <c r="AZ1882" s="81"/>
      <c r="BA1882" s="81"/>
      <c r="BB1882" s="81"/>
      <c r="BC1882" s="81"/>
      <c r="BD1882" s="81"/>
      <c r="BE1882" s="81"/>
      <c r="BF1882" s="13"/>
      <c r="BG1882" s="81"/>
      <c r="BH1882" s="81"/>
      <c r="BI1882" s="190"/>
      <c r="BJ1882" s="189"/>
      <c r="BK1882" s="219"/>
      <c r="BL1882" s="215"/>
      <c r="BM1882" s="8"/>
      <c r="BN1882" s="8"/>
      <c r="BO1882" s="215"/>
      <c r="BP1882" s="8"/>
      <c r="BQ1882" s="81"/>
      <c r="BR1882" s="79"/>
      <c r="BS1882" s="13"/>
      <c r="BT1882" s="7"/>
      <c r="BU1882" s="12"/>
      <c r="BV1882" s="81"/>
      <c r="BW1882" s="81"/>
      <c r="BX1882" s="215"/>
      <c r="BY1882" s="215"/>
      <c r="BZ1882" s="215"/>
      <c r="CA1882" s="215"/>
      <c r="CB1882" s="8"/>
      <c r="CC1882" s="8"/>
      <c r="CD1882" s="191"/>
      <c r="CE1882" s="13"/>
      <c r="CF1882" s="7"/>
      <c r="CG1882" s="12"/>
      <c r="CH1882" s="81"/>
      <c r="CI1882" s="81"/>
      <c r="CJ1882" s="215"/>
      <c r="CK1882" s="215"/>
      <c r="CL1882" s="215"/>
      <c r="CM1882" s="215"/>
      <c r="CN1882" s="8"/>
      <c r="CO1882" s="8"/>
      <c r="CP1882" s="191"/>
      <c r="CQ1882" s="13"/>
      <c r="CR1882" s="7"/>
      <c r="CS1882" s="12"/>
      <c r="CT1882" s="81"/>
      <c r="CU1882" s="81"/>
      <c r="CV1882" s="215"/>
      <c r="CW1882" s="215"/>
      <c r="CX1882" s="215"/>
      <c r="CY1882" s="215"/>
      <c r="CZ1882" s="8"/>
      <c r="DA1882" s="8"/>
      <c r="DB1882" s="191"/>
      <c r="DC1882" s="13"/>
      <c r="DD1882" s="7"/>
      <c r="DE1882" s="12"/>
      <c r="DF1882" s="81"/>
      <c r="DG1882" s="81"/>
      <c r="DH1882" s="215"/>
      <c r="DI1882" s="215"/>
      <c r="DJ1882" s="215"/>
      <c r="DK1882" s="215"/>
      <c r="DL1882" s="8"/>
      <c r="DM1882" s="8"/>
      <c r="DN1882" s="191"/>
      <c r="DO1882" s="13"/>
      <c r="DP1882" s="7"/>
      <c r="DQ1882" s="12"/>
      <c r="DR1882" s="81"/>
      <c r="DS1882" s="81"/>
      <c r="DT1882" s="215"/>
      <c r="DU1882" s="215"/>
      <c r="DV1882" s="215"/>
      <c r="DW1882" s="215"/>
      <c r="DX1882" s="8"/>
      <c r="DY1882" s="8"/>
      <c r="DZ1882" s="191"/>
      <c r="EA1882" s="175" t="str">
        <f>_xlfn.LET(_xlpm.vID,$B1882,_xlpm.vName,$C1882,_xlpm.vPort,TRIM($E1882&amp;""),_xlpm.vCountry,TRIM($R1882&amp;""),_xlpm.vPostal,TRIM($P1882&amp;""),_xlpm.vCityRaw,TRIM($O1882&amp;""),_xlpm.vCity,TRIM(LEFT(_xlpm.vCityRaw,IFERROR(FIND(",",_xlpm.vCityRaw&amp;","),LEN(_xlpm.vCityRaw)+1)-1)),_xlpm.vProv,TRIM($Q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2" s="90" t="str">
        <f>IF(AND(ISBLANK($B1882),ISBLANK($C1882)),"",IF(fund_fx = "USD",_xlfn.XLOOKUP($H1882,fx[currency_code],fx[rate],1), _xlfn.XLOOKUP($H1882,fx[currency_code],fx[rate],1)/_xlfn.XLOOKUP(fund_fx,fx[currency_code],fx[rate],1)))</f>
        <v/>
      </c>
    </row>
    <row r="1883" spans="2:132" ht="13.05" customHeight="1" x14ac:dyDescent="0.3">
      <c r="B1883" s="7"/>
      <c r="C1883" s="7"/>
      <c r="D1883" s="6"/>
      <c r="E1883" s="6"/>
      <c r="F1883" s="8"/>
      <c r="G1883" s="7"/>
      <c r="H1883" s="7"/>
      <c r="K1883" s="7"/>
      <c r="L1883" s="7"/>
      <c r="M1883" s="7"/>
      <c r="N1883" s="7"/>
      <c r="O1883" s="7"/>
      <c r="P1883" s="7"/>
      <c r="Q1883" s="7"/>
      <c r="R1883" s="9"/>
      <c r="U1883" s="9"/>
      <c r="V1883" s="8"/>
      <c r="W1883" s="8"/>
      <c r="X1883" s="8"/>
      <c r="Y1883" s="9"/>
      <c r="Z1883" s="8"/>
      <c r="AA1883" s="8"/>
      <c r="AB1883" s="215"/>
      <c r="AC1883" s="8"/>
      <c r="AD1883" s="8"/>
      <c r="AE1883" s="8"/>
      <c r="AF1883" s="215"/>
      <c r="AG1883" s="8"/>
      <c r="AH1883" s="8"/>
      <c r="AI1883" s="80"/>
      <c r="AJ1883" s="8"/>
      <c r="AK1883" s="8"/>
      <c r="AL1883" s="8"/>
      <c r="AM1883" s="8"/>
      <c r="AN1883" s="80"/>
      <c r="AO1883" s="81"/>
      <c r="AP1883" s="81"/>
      <c r="AQ1883" s="191"/>
      <c r="AR1883" s="8"/>
      <c r="AS1883" s="8"/>
      <c r="AT1883" s="8"/>
      <c r="AU1883" s="8"/>
      <c r="AV1883" s="13"/>
      <c r="AW1883" s="215"/>
      <c r="AX1883" s="8"/>
      <c r="AY1883" s="8"/>
      <c r="AZ1883" s="81"/>
      <c r="BA1883" s="81"/>
      <c r="BB1883" s="81"/>
      <c r="BC1883" s="81"/>
      <c r="BD1883" s="81"/>
      <c r="BE1883" s="81"/>
      <c r="BF1883" s="13"/>
      <c r="BG1883" s="81"/>
      <c r="BH1883" s="81"/>
      <c r="BI1883" s="190"/>
      <c r="BJ1883" s="189"/>
      <c r="BK1883" s="219"/>
      <c r="BL1883" s="215"/>
      <c r="BM1883" s="8"/>
      <c r="BN1883" s="8"/>
      <c r="BO1883" s="215"/>
      <c r="BP1883" s="8"/>
      <c r="BQ1883" s="81"/>
      <c r="BR1883" s="79"/>
      <c r="BS1883" s="13"/>
      <c r="BT1883" s="7"/>
      <c r="BU1883" s="12"/>
      <c r="BV1883" s="81"/>
      <c r="BW1883" s="81"/>
      <c r="BX1883" s="215"/>
      <c r="BY1883" s="215"/>
      <c r="BZ1883" s="215"/>
      <c r="CA1883" s="215"/>
      <c r="CB1883" s="8"/>
      <c r="CC1883" s="8"/>
      <c r="CD1883" s="191"/>
      <c r="CE1883" s="13"/>
      <c r="CF1883" s="7"/>
      <c r="CG1883" s="12"/>
      <c r="CH1883" s="81"/>
      <c r="CI1883" s="81"/>
      <c r="CJ1883" s="215"/>
      <c r="CK1883" s="215"/>
      <c r="CL1883" s="215"/>
      <c r="CM1883" s="215"/>
      <c r="CN1883" s="8"/>
      <c r="CO1883" s="8"/>
      <c r="CP1883" s="191"/>
      <c r="CQ1883" s="13"/>
      <c r="CR1883" s="7"/>
      <c r="CS1883" s="12"/>
      <c r="CT1883" s="81"/>
      <c r="CU1883" s="81"/>
      <c r="CV1883" s="215"/>
      <c r="CW1883" s="215"/>
      <c r="CX1883" s="215"/>
      <c r="CY1883" s="215"/>
      <c r="CZ1883" s="8"/>
      <c r="DA1883" s="8"/>
      <c r="DB1883" s="191"/>
      <c r="DC1883" s="13"/>
      <c r="DD1883" s="7"/>
      <c r="DE1883" s="12"/>
      <c r="DF1883" s="81"/>
      <c r="DG1883" s="81"/>
      <c r="DH1883" s="215"/>
      <c r="DI1883" s="215"/>
      <c r="DJ1883" s="215"/>
      <c r="DK1883" s="215"/>
      <c r="DL1883" s="8"/>
      <c r="DM1883" s="8"/>
      <c r="DN1883" s="191"/>
      <c r="DO1883" s="13"/>
      <c r="DP1883" s="7"/>
      <c r="DQ1883" s="12"/>
      <c r="DR1883" s="81"/>
      <c r="DS1883" s="81"/>
      <c r="DT1883" s="215"/>
      <c r="DU1883" s="215"/>
      <c r="DV1883" s="215"/>
      <c r="DW1883" s="215"/>
      <c r="DX1883" s="8"/>
      <c r="DY1883" s="8"/>
      <c r="DZ1883" s="191"/>
      <c r="EA1883" s="175" t="str">
        <f>_xlfn.LET(_xlpm.vID,$B1883,_xlpm.vName,$C1883,_xlpm.vPort,TRIM($E1883&amp;""),_xlpm.vCountry,TRIM($R1883&amp;""),_xlpm.vPostal,TRIM($P1883&amp;""),_xlpm.vCityRaw,TRIM($O1883&amp;""),_xlpm.vCity,TRIM(LEFT(_xlpm.vCityRaw,IFERROR(FIND(",",_xlpm.vCityRaw&amp;","),LEN(_xlpm.vCityRaw)+1)-1)),_xlpm.vProv,TRIM($Q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3" s="90" t="str">
        <f>IF(AND(ISBLANK($B1883),ISBLANK($C1883)),"",IF(fund_fx = "USD",_xlfn.XLOOKUP($H1883,fx[currency_code],fx[rate],1), _xlfn.XLOOKUP($H1883,fx[currency_code],fx[rate],1)/_xlfn.XLOOKUP(fund_fx,fx[currency_code],fx[rate],1)))</f>
        <v/>
      </c>
    </row>
    <row r="1884" spans="2:132" ht="13.05" customHeight="1" x14ac:dyDescent="0.3">
      <c r="B1884" s="7"/>
      <c r="C1884" s="7"/>
      <c r="D1884" s="6"/>
      <c r="E1884" s="6"/>
      <c r="F1884" s="8"/>
      <c r="G1884" s="7"/>
      <c r="H1884" s="7"/>
      <c r="K1884" s="7"/>
      <c r="L1884" s="7"/>
      <c r="M1884" s="7"/>
      <c r="N1884" s="7"/>
      <c r="O1884" s="7"/>
      <c r="P1884" s="7"/>
      <c r="Q1884" s="7"/>
      <c r="R1884" s="9"/>
      <c r="U1884" s="9"/>
      <c r="V1884" s="8"/>
      <c r="W1884" s="8"/>
      <c r="X1884" s="8"/>
      <c r="Y1884" s="9"/>
      <c r="Z1884" s="8"/>
      <c r="AA1884" s="8"/>
      <c r="AB1884" s="215"/>
      <c r="AC1884" s="8"/>
      <c r="AD1884" s="8"/>
      <c r="AE1884" s="8"/>
      <c r="AF1884" s="215"/>
      <c r="AG1884" s="8"/>
      <c r="AH1884" s="8"/>
      <c r="AI1884" s="80"/>
      <c r="AJ1884" s="8"/>
      <c r="AK1884" s="8"/>
      <c r="AL1884" s="8"/>
      <c r="AM1884" s="8"/>
      <c r="AN1884" s="80"/>
      <c r="AO1884" s="81"/>
      <c r="AP1884" s="81"/>
      <c r="AQ1884" s="191"/>
      <c r="AR1884" s="8"/>
      <c r="AS1884" s="8"/>
      <c r="AT1884" s="8"/>
      <c r="AU1884" s="8"/>
      <c r="AV1884" s="13"/>
      <c r="AW1884" s="215"/>
      <c r="AX1884" s="8"/>
      <c r="AY1884" s="8"/>
      <c r="AZ1884" s="81"/>
      <c r="BA1884" s="81"/>
      <c r="BB1884" s="81"/>
      <c r="BC1884" s="81"/>
      <c r="BD1884" s="81"/>
      <c r="BE1884" s="81"/>
      <c r="BF1884" s="13"/>
      <c r="BG1884" s="81"/>
      <c r="BH1884" s="81"/>
      <c r="BI1884" s="190"/>
      <c r="BJ1884" s="189"/>
      <c r="BK1884" s="219"/>
      <c r="BL1884" s="215"/>
      <c r="BM1884" s="8"/>
      <c r="BN1884" s="8"/>
      <c r="BO1884" s="215"/>
      <c r="BP1884" s="8"/>
      <c r="BQ1884" s="81"/>
      <c r="BR1884" s="79"/>
      <c r="BS1884" s="13"/>
      <c r="BT1884" s="7"/>
      <c r="BU1884" s="12"/>
      <c r="BV1884" s="81"/>
      <c r="BW1884" s="81"/>
      <c r="BX1884" s="215"/>
      <c r="BY1884" s="215"/>
      <c r="BZ1884" s="215"/>
      <c r="CA1884" s="215"/>
      <c r="CB1884" s="8"/>
      <c r="CC1884" s="8"/>
      <c r="CD1884" s="191"/>
      <c r="CE1884" s="13"/>
      <c r="CF1884" s="7"/>
      <c r="CG1884" s="12"/>
      <c r="CH1884" s="81"/>
      <c r="CI1884" s="81"/>
      <c r="CJ1884" s="215"/>
      <c r="CK1884" s="215"/>
      <c r="CL1884" s="215"/>
      <c r="CM1884" s="215"/>
      <c r="CN1884" s="8"/>
      <c r="CO1884" s="8"/>
      <c r="CP1884" s="191"/>
      <c r="CQ1884" s="13"/>
      <c r="CR1884" s="7"/>
      <c r="CS1884" s="12"/>
      <c r="CT1884" s="81"/>
      <c r="CU1884" s="81"/>
      <c r="CV1884" s="215"/>
      <c r="CW1884" s="215"/>
      <c r="CX1884" s="215"/>
      <c r="CY1884" s="215"/>
      <c r="CZ1884" s="8"/>
      <c r="DA1884" s="8"/>
      <c r="DB1884" s="191"/>
      <c r="DC1884" s="13"/>
      <c r="DD1884" s="7"/>
      <c r="DE1884" s="12"/>
      <c r="DF1884" s="81"/>
      <c r="DG1884" s="81"/>
      <c r="DH1884" s="215"/>
      <c r="DI1884" s="215"/>
      <c r="DJ1884" s="215"/>
      <c r="DK1884" s="215"/>
      <c r="DL1884" s="8"/>
      <c r="DM1884" s="8"/>
      <c r="DN1884" s="191"/>
      <c r="DO1884" s="13"/>
      <c r="DP1884" s="7"/>
      <c r="DQ1884" s="12"/>
      <c r="DR1884" s="81"/>
      <c r="DS1884" s="81"/>
      <c r="DT1884" s="215"/>
      <c r="DU1884" s="215"/>
      <c r="DV1884" s="215"/>
      <c r="DW1884" s="215"/>
      <c r="DX1884" s="8"/>
      <c r="DY1884" s="8"/>
      <c r="DZ1884" s="191"/>
      <c r="EA1884" s="175" t="str">
        <f>_xlfn.LET(_xlpm.vID,$B1884,_xlpm.vName,$C1884,_xlpm.vPort,TRIM($E1884&amp;""),_xlpm.vCountry,TRIM($R1884&amp;""),_xlpm.vPostal,TRIM($P1884&amp;""),_xlpm.vCityRaw,TRIM($O1884&amp;""),_xlpm.vCity,TRIM(LEFT(_xlpm.vCityRaw,IFERROR(FIND(",",_xlpm.vCityRaw&amp;","),LEN(_xlpm.vCityRaw)+1)-1)),_xlpm.vProv,TRIM($Q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4" s="90" t="str">
        <f>IF(AND(ISBLANK($B1884),ISBLANK($C1884)),"",IF(fund_fx = "USD",_xlfn.XLOOKUP($H1884,fx[currency_code],fx[rate],1), _xlfn.XLOOKUP($H1884,fx[currency_code],fx[rate],1)/_xlfn.XLOOKUP(fund_fx,fx[currency_code],fx[rate],1)))</f>
        <v/>
      </c>
    </row>
    <row r="1885" spans="2:132" ht="13.05" customHeight="1" x14ac:dyDescent="0.3">
      <c r="B1885" s="7"/>
      <c r="C1885" s="7"/>
      <c r="D1885" s="6"/>
      <c r="E1885" s="6"/>
      <c r="F1885" s="8"/>
      <c r="G1885" s="7"/>
      <c r="H1885" s="7"/>
      <c r="K1885" s="7"/>
      <c r="L1885" s="7"/>
      <c r="M1885" s="7"/>
      <c r="N1885" s="7"/>
      <c r="O1885" s="7"/>
      <c r="P1885" s="7"/>
      <c r="Q1885" s="7"/>
      <c r="R1885" s="9"/>
      <c r="U1885" s="9"/>
      <c r="V1885" s="8"/>
      <c r="W1885" s="8"/>
      <c r="X1885" s="8"/>
      <c r="Y1885" s="9"/>
      <c r="Z1885" s="8"/>
      <c r="AA1885" s="8"/>
      <c r="AB1885" s="215"/>
      <c r="AC1885" s="8"/>
      <c r="AD1885" s="8"/>
      <c r="AE1885" s="8"/>
      <c r="AF1885" s="215"/>
      <c r="AG1885" s="8"/>
      <c r="AH1885" s="8"/>
      <c r="AI1885" s="80"/>
      <c r="AJ1885" s="8"/>
      <c r="AK1885" s="8"/>
      <c r="AL1885" s="8"/>
      <c r="AM1885" s="8"/>
      <c r="AN1885" s="80"/>
      <c r="AO1885" s="81"/>
      <c r="AP1885" s="81"/>
      <c r="AQ1885" s="191"/>
      <c r="AR1885" s="8"/>
      <c r="AS1885" s="8"/>
      <c r="AT1885" s="8"/>
      <c r="AU1885" s="8"/>
      <c r="AV1885" s="13"/>
      <c r="AW1885" s="215"/>
      <c r="AX1885" s="8"/>
      <c r="AY1885" s="8"/>
      <c r="AZ1885" s="81"/>
      <c r="BA1885" s="81"/>
      <c r="BB1885" s="81"/>
      <c r="BC1885" s="81"/>
      <c r="BD1885" s="81"/>
      <c r="BE1885" s="81"/>
      <c r="BF1885" s="13"/>
      <c r="BG1885" s="81"/>
      <c r="BH1885" s="81"/>
      <c r="BI1885" s="190"/>
      <c r="BJ1885" s="189"/>
      <c r="BK1885" s="219"/>
      <c r="BL1885" s="215"/>
      <c r="BM1885" s="8"/>
      <c r="BN1885" s="8"/>
      <c r="BO1885" s="215"/>
      <c r="BP1885" s="8"/>
      <c r="BQ1885" s="81"/>
      <c r="BR1885" s="79"/>
      <c r="BS1885" s="13"/>
      <c r="BT1885" s="7"/>
      <c r="BU1885" s="12"/>
      <c r="BV1885" s="81"/>
      <c r="BW1885" s="81"/>
      <c r="BX1885" s="215"/>
      <c r="BY1885" s="215"/>
      <c r="BZ1885" s="215"/>
      <c r="CA1885" s="215"/>
      <c r="CB1885" s="8"/>
      <c r="CC1885" s="8"/>
      <c r="CD1885" s="191"/>
      <c r="CE1885" s="13"/>
      <c r="CF1885" s="7"/>
      <c r="CG1885" s="12"/>
      <c r="CH1885" s="81"/>
      <c r="CI1885" s="81"/>
      <c r="CJ1885" s="215"/>
      <c r="CK1885" s="215"/>
      <c r="CL1885" s="215"/>
      <c r="CM1885" s="215"/>
      <c r="CN1885" s="8"/>
      <c r="CO1885" s="8"/>
      <c r="CP1885" s="191"/>
      <c r="CQ1885" s="13"/>
      <c r="CR1885" s="7"/>
      <c r="CS1885" s="12"/>
      <c r="CT1885" s="81"/>
      <c r="CU1885" s="81"/>
      <c r="CV1885" s="215"/>
      <c r="CW1885" s="215"/>
      <c r="CX1885" s="215"/>
      <c r="CY1885" s="215"/>
      <c r="CZ1885" s="8"/>
      <c r="DA1885" s="8"/>
      <c r="DB1885" s="191"/>
      <c r="DC1885" s="13"/>
      <c r="DD1885" s="7"/>
      <c r="DE1885" s="12"/>
      <c r="DF1885" s="81"/>
      <c r="DG1885" s="81"/>
      <c r="DH1885" s="215"/>
      <c r="DI1885" s="215"/>
      <c r="DJ1885" s="215"/>
      <c r="DK1885" s="215"/>
      <c r="DL1885" s="8"/>
      <c r="DM1885" s="8"/>
      <c r="DN1885" s="191"/>
      <c r="DO1885" s="13"/>
      <c r="DP1885" s="7"/>
      <c r="DQ1885" s="12"/>
      <c r="DR1885" s="81"/>
      <c r="DS1885" s="81"/>
      <c r="DT1885" s="215"/>
      <c r="DU1885" s="215"/>
      <c r="DV1885" s="215"/>
      <c r="DW1885" s="215"/>
      <c r="DX1885" s="8"/>
      <c r="DY1885" s="8"/>
      <c r="DZ1885" s="191"/>
      <c r="EA1885" s="175" t="str">
        <f>_xlfn.LET(_xlpm.vID,$B1885,_xlpm.vName,$C1885,_xlpm.vPort,TRIM($E1885&amp;""),_xlpm.vCountry,TRIM($R1885&amp;""),_xlpm.vPostal,TRIM($P1885&amp;""),_xlpm.vCityRaw,TRIM($O1885&amp;""),_xlpm.vCity,TRIM(LEFT(_xlpm.vCityRaw,IFERROR(FIND(",",_xlpm.vCityRaw&amp;","),LEN(_xlpm.vCityRaw)+1)-1)),_xlpm.vProv,TRIM($Q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5" s="90" t="str">
        <f>IF(AND(ISBLANK($B1885),ISBLANK($C1885)),"",IF(fund_fx = "USD",_xlfn.XLOOKUP($H1885,fx[currency_code],fx[rate],1), _xlfn.XLOOKUP($H1885,fx[currency_code],fx[rate],1)/_xlfn.XLOOKUP(fund_fx,fx[currency_code],fx[rate],1)))</f>
        <v/>
      </c>
    </row>
    <row r="1886" spans="2:132" ht="13.05" customHeight="1" x14ac:dyDescent="0.3">
      <c r="B1886" s="7"/>
      <c r="C1886" s="7"/>
      <c r="D1886" s="6"/>
      <c r="E1886" s="6"/>
      <c r="F1886" s="8"/>
      <c r="G1886" s="7"/>
      <c r="H1886" s="7"/>
      <c r="K1886" s="7"/>
      <c r="L1886" s="7"/>
      <c r="M1886" s="7"/>
      <c r="N1886" s="7"/>
      <c r="O1886" s="7"/>
      <c r="P1886" s="7"/>
      <c r="Q1886" s="7"/>
      <c r="R1886" s="9"/>
      <c r="U1886" s="9"/>
      <c r="V1886" s="8"/>
      <c r="W1886" s="8"/>
      <c r="X1886" s="8"/>
      <c r="Y1886" s="9"/>
      <c r="Z1886" s="8"/>
      <c r="AA1886" s="8"/>
      <c r="AB1886" s="215"/>
      <c r="AC1886" s="8"/>
      <c r="AD1886" s="8"/>
      <c r="AE1886" s="8"/>
      <c r="AF1886" s="215"/>
      <c r="AG1886" s="8"/>
      <c r="AH1886" s="8"/>
      <c r="AI1886" s="80"/>
      <c r="AJ1886" s="8"/>
      <c r="AK1886" s="8"/>
      <c r="AL1886" s="8"/>
      <c r="AM1886" s="8"/>
      <c r="AN1886" s="80"/>
      <c r="AO1886" s="81"/>
      <c r="AP1886" s="81"/>
      <c r="AQ1886" s="191"/>
      <c r="AR1886" s="8"/>
      <c r="AS1886" s="8"/>
      <c r="AT1886" s="8"/>
      <c r="AU1886" s="8"/>
      <c r="AV1886" s="13"/>
      <c r="AW1886" s="215"/>
      <c r="AX1886" s="8"/>
      <c r="AY1886" s="8"/>
      <c r="AZ1886" s="81"/>
      <c r="BA1886" s="81"/>
      <c r="BB1886" s="81"/>
      <c r="BC1886" s="81"/>
      <c r="BD1886" s="81"/>
      <c r="BE1886" s="81"/>
      <c r="BF1886" s="13"/>
      <c r="BG1886" s="81"/>
      <c r="BH1886" s="81"/>
      <c r="BI1886" s="190"/>
      <c r="BJ1886" s="189"/>
      <c r="BK1886" s="219"/>
      <c r="BL1886" s="215"/>
      <c r="BM1886" s="8"/>
      <c r="BN1886" s="8"/>
      <c r="BO1886" s="215"/>
      <c r="BP1886" s="8"/>
      <c r="BQ1886" s="81"/>
      <c r="BR1886" s="79"/>
      <c r="BS1886" s="13"/>
      <c r="BT1886" s="7"/>
      <c r="BU1886" s="12"/>
      <c r="BV1886" s="81"/>
      <c r="BW1886" s="81"/>
      <c r="BX1886" s="215"/>
      <c r="BY1886" s="215"/>
      <c r="BZ1886" s="215"/>
      <c r="CA1886" s="215"/>
      <c r="CB1886" s="8"/>
      <c r="CC1886" s="8"/>
      <c r="CD1886" s="191"/>
      <c r="CE1886" s="13"/>
      <c r="CF1886" s="7"/>
      <c r="CG1886" s="12"/>
      <c r="CH1886" s="81"/>
      <c r="CI1886" s="81"/>
      <c r="CJ1886" s="215"/>
      <c r="CK1886" s="215"/>
      <c r="CL1886" s="215"/>
      <c r="CM1886" s="215"/>
      <c r="CN1886" s="8"/>
      <c r="CO1886" s="8"/>
      <c r="CP1886" s="191"/>
      <c r="CQ1886" s="13"/>
      <c r="CR1886" s="7"/>
      <c r="CS1886" s="12"/>
      <c r="CT1886" s="81"/>
      <c r="CU1886" s="81"/>
      <c r="CV1886" s="215"/>
      <c r="CW1886" s="215"/>
      <c r="CX1886" s="215"/>
      <c r="CY1886" s="215"/>
      <c r="CZ1886" s="8"/>
      <c r="DA1886" s="8"/>
      <c r="DB1886" s="191"/>
      <c r="DC1886" s="13"/>
      <c r="DD1886" s="7"/>
      <c r="DE1886" s="12"/>
      <c r="DF1886" s="81"/>
      <c r="DG1886" s="81"/>
      <c r="DH1886" s="215"/>
      <c r="DI1886" s="215"/>
      <c r="DJ1886" s="215"/>
      <c r="DK1886" s="215"/>
      <c r="DL1886" s="8"/>
      <c r="DM1886" s="8"/>
      <c r="DN1886" s="191"/>
      <c r="DO1886" s="13"/>
      <c r="DP1886" s="7"/>
      <c r="DQ1886" s="12"/>
      <c r="DR1886" s="81"/>
      <c r="DS1886" s="81"/>
      <c r="DT1886" s="215"/>
      <c r="DU1886" s="215"/>
      <c r="DV1886" s="215"/>
      <c r="DW1886" s="215"/>
      <c r="DX1886" s="8"/>
      <c r="DY1886" s="8"/>
      <c r="DZ1886" s="191"/>
      <c r="EA1886" s="175" t="str">
        <f>_xlfn.LET(_xlpm.vID,$B1886,_xlpm.vName,$C1886,_xlpm.vPort,TRIM($E1886&amp;""),_xlpm.vCountry,TRIM($R1886&amp;""),_xlpm.vPostal,TRIM($P1886&amp;""),_xlpm.vCityRaw,TRIM($O1886&amp;""),_xlpm.vCity,TRIM(LEFT(_xlpm.vCityRaw,IFERROR(FIND(",",_xlpm.vCityRaw&amp;","),LEN(_xlpm.vCityRaw)+1)-1)),_xlpm.vProv,TRIM($Q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6" s="90" t="str">
        <f>IF(AND(ISBLANK($B1886),ISBLANK($C1886)),"",IF(fund_fx = "USD",_xlfn.XLOOKUP($H1886,fx[currency_code],fx[rate],1), _xlfn.XLOOKUP($H1886,fx[currency_code],fx[rate],1)/_xlfn.XLOOKUP(fund_fx,fx[currency_code],fx[rate],1)))</f>
        <v/>
      </c>
    </row>
    <row r="1887" spans="2:132" ht="13.05" customHeight="1" x14ac:dyDescent="0.3">
      <c r="B1887" s="7"/>
      <c r="C1887" s="7"/>
      <c r="D1887" s="6"/>
      <c r="E1887" s="6"/>
      <c r="F1887" s="8"/>
      <c r="G1887" s="7"/>
      <c r="H1887" s="7"/>
      <c r="K1887" s="7"/>
      <c r="L1887" s="7"/>
      <c r="M1887" s="7"/>
      <c r="N1887" s="7"/>
      <c r="O1887" s="7"/>
      <c r="P1887" s="7"/>
      <c r="Q1887" s="7"/>
      <c r="R1887" s="9"/>
      <c r="U1887" s="9"/>
      <c r="V1887" s="8"/>
      <c r="W1887" s="8"/>
      <c r="X1887" s="8"/>
      <c r="Y1887" s="9"/>
      <c r="Z1887" s="8"/>
      <c r="AA1887" s="8"/>
      <c r="AB1887" s="215"/>
      <c r="AC1887" s="8"/>
      <c r="AD1887" s="8"/>
      <c r="AE1887" s="8"/>
      <c r="AF1887" s="215"/>
      <c r="AG1887" s="8"/>
      <c r="AH1887" s="8"/>
      <c r="AI1887" s="80"/>
      <c r="AJ1887" s="8"/>
      <c r="AK1887" s="8"/>
      <c r="AL1887" s="8"/>
      <c r="AM1887" s="8"/>
      <c r="AN1887" s="80"/>
      <c r="AO1887" s="81"/>
      <c r="AP1887" s="81"/>
      <c r="AQ1887" s="191"/>
      <c r="AR1887" s="8"/>
      <c r="AS1887" s="8"/>
      <c r="AT1887" s="8"/>
      <c r="AU1887" s="8"/>
      <c r="AV1887" s="13"/>
      <c r="AW1887" s="215"/>
      <c r="AX1887" s="8"/>
      <c r="AY1887" s="8"/>
      <c r="AZ1887" s="81"/>
      <c r="BA1887" s="81"/>
      <c r="BB1887" s="81"/>
      <c r="BC1887" s="81"/>
      <c r="BD1887" s="81"/>
      <c r="BE1887" s="81"/>
      <c r="BF1887" s="13"/>
      <c r="BG1887" s="81"/>
      <c r="BH1887" s="81"/>
      <c r="BI1887" s="190"/>
      <c r="BJ1887" s="189"/>
      <c r="BK1887" s="219"/>
      <c r="BL1887" s="215"/>
      <c r="BM1887" s="8"/>
      <c r="BN1887" s="8"/>
      <c r="BO1887" s="215"/>
      <c r="BP1887" s="8"/>
      <c r="BQ1887" s="81"/>
      <c r="BR1887" s="79"/>
      <c r="BS1887" s="13"/>
      <c r="BT1887" s="7"/>
      <c r="BU1887" s="12"/>
      <c r="BV1887" s="81"/>
      <c r="BW1887" s="81"/>
      <c r="BX1887" s="215"/>
      <c r="BY1887" s="215"/>
      <c r="BZ1887" s="215"/>
      <c r="CA1887" s="215"/>
      <c r="CB1887" s="8"/>
      <c r="CC1887" s="8"/>
      <c r="CD1887" s="191"/>
      <c r="CE1887" s="13"/>
      <c r="CF1887" s="7"/>
      <c r="CG1887" s="12"/>
      <c r="CH1887" s="81"/>
      <c r="CI1887" s="81"/>
      <c r="CJ1887" s="215"/>
      <c r="CK1887" s="215"/>
      <c r="CL1887" s="215"/>
      <c r="CM1887" s="215"/>
      <c r="CN1887" s="8"/>
      <c r="CO1887" s="8"/>
      <c r="CP1887" s="191"/>
      <c r="CQ1887" s="13"/>
      <c r="CR1887" s="7"/>
      <c r="CS1887" s="12"/>
      <c r="CT1887" s="81"/>
      <c r="CU1887" s="81"/>
      <c r="CV1887" s="215"/>
      <c r="CW1887" s="215"/>
      <c r="CX1887" s="215"/>
      <c r="CY1887" s="215"/>
      <c r="CZ1887" s="8"/>
      <c r="DA1887" s="8"/>
      <c r="DB1887" s="191"/>
      <c r="DC1887" s="13"/>
      <c r="DD1887" s="7"/>
      <c r="DE1887" s="12"/>
      <c r="DF1887" s="81"/>
      <c r="DG1887" s="81"/>
      <c r="DH1887" s="215"/>
      <c r="DI1887" s="215"/>
      <c r="DJ1887" s="215"/>
      <c r="DK1887" s="215"/>
      <c r="DL1887" s="8"/>
      <c r="DM1887" s="8"/>
      <c r="DN1887" s="191"/>
      <c r="DO1887" s="13"/>
      <c r="DP1887" s="7"/>
      <c r="DQ1887" s="12"/>
      <c r="DR1887" s="81"/>
      <c r="DS1887" s="81"/>
      <c r="DT1887" s="215"/>
      <c r="DU1887" s="215"/>
      <c r="DV1887" s="215"/>
      <c r="DW1887" s="215"/>
      <c r="DX1887" s="8"/>
      <c r="DY1887" s="8"/>
      <c r="DZ1887" s="191"/>
      <c r="EA1887" s="175" t="str">
        <f>_xlfn.LET(_xlpm.vID,$B1887,_xlpm.vName,$C1887,_xlpm.vPort,TRIM($E1887&amp;""),_xlpm.vCountry,TRIM($R1887&amp;""),_xlpm.vPostal,TRIM($P1887&amp;""),_xlpm.vCityRaw,TRIM($O1887&amp;""),_xlpm.vCity,TRIM(LEFT(_xlpm.vCityRaw,IFERROR(FIND(",",_xlpm.vCityRaw&amp;","),LEN(_xlpm.vCityRaw)+1)-1)),_xlpm.vProv,TRIM($Q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7" s="90" t="str">
        <f>IF(AND(ISBLANK($B1887),ISBLANK($C1887)),"",IF(fund_fx = "USD",_xlfn.XLOOKUP($H1887,fx[currency_code],fx[rate],1), _xlfn.XLOOKUP($H1887,fx[currency_code],fx[rate],1)/_xlfn.XLOOKUP(fund_fx,fx[currency_code],fx[rate],1)))</f>
        <v/>
      </c>
    </row>
    <row r="1888" spans="2:132" ht="13.05" customHeight="1" x14ac:dyDescent="0.3">
      <c r="B1888" s="7"/>
      <c r="C1888" s="7"/>
      <c r="D1888" s="6"/>
      <c r="E1888" s="6"/>
      <c r="F1888" s="8"/>
      <c r="G1888" s="7"/>
      <c r="H1888" s="7"/>
      <c r="K1888" s="7"/>
      <c r="L1888" s="7"/>
      <c r="M1888" s="7"/>
      <c r="N1888" s="7"/>
      <c r="O1888" s="7"/>
      <c r="P1888" s="7"/>
      <c r="Q1888" s="7"/>
      <c r="R1888" s="9"/>
      <c r="U1888" s="9"/>
      <c r="V1888" s="8"/>
      <c r="W1888" s="8"/>
      <c r="X1888" s="8"/>
      <c r="Y1888" s="9"/>
      <c r="Z1888" s="8"/>
      <c r="AA1888" s="8"/>
      <c r="AB1888" s="215"/>
      <c r="AC1888" s="8"/>
      <c r="AD1888" s="8"/>
      <c r="AE1888" s="8"/>
      <c r="AF1888" s="215"/>
      <c r="AG1888" s="8"/>
      <c r="AH1888" s="8"/>
      <c r="AI1888" s="80"/>
      <c r="AJ1888" s="8"/>
      <c r="AK1888" s="8"/>
      <c r="AL1888" s="8"/>
      <c r="AM1888" s="8"/>
      <c r="AN1888" s="80"/>
      <c r="AO1888" s="81"/>
      <c r="AP1888" s="81"/>
      <c r="AQ1888" s="191"/>
      <c r="AR1888" s="8"/>
      <c r="AS1888" s="8"/>
      <c r="AT1888" s="8"/>
      <c r="AU1888" s="8"/>
      <c r="AV1888" s="13"/>
      <c r="AW1888" s="215"/>
      <c r="AX1888" s="8"/>
      <c r="AY1888" s="8"/>
      <c r="AZ1888" s="81"/>
      <c r="BA1888" s="81"/>
      <c r="BB1888" s="81"/>
      <c r="BC1888" s="81"/>
      <c r="BD1888" s="81"/>
      <c r="BE1888" s="81"/>
      <c r="BF1888" s="13"/>
      <c r="BG1888" s="81"/>
      <c r="BH1888" s="81"/>
      <c r="BI1888" s="190"/>
      <c r="BJ1888" s="189"/>
      <c r="BK1888" s="219"/>
      <c r="BL1888" s="215"/>
      <c r="BM1888" s="8"/>
      <c r="BN1888" s="8"/>
      <c r="BO1888" s="215"/>
      <c r="BP1888" s="8"/>
      <c r="BQ1888" s="81"/>
      <c r="BR1888" s="79"/>
      <c r="BS1888" s="13"/>
      <c r="BT1888" s="7"/>
      <c r="BU1888" s="12"/>
      <c r="BV1888" s="81"/>
      <c r="BW1888" s="81"/>
      <c r="BX1888" s="215"/>
      <c r="BY1888" s="215"/>
      <c r="BZ1888" s="215"/>
      <c r="CA1888" s="215"/>
      <c r="CB1888" s="8"/>
      <c r="CC1888" s="8"/>
      <c r="CD1888" s="191"/>
      <c r="CE1888" s="13"/>
      <c r="CF1888" s="7"/>
      <c r="CG1888" s="12"/>
      <c r="CH1888" s="81"/>
      <c r="CI1888" s="81"/>
      <c r="CJ1888" s="215"/>
      <c r="CK1888" s="215"/>
      <c r="CL1888" s="215"/>
      <c r="CM1888" s="215"/>
      <c r="CN1888" s="8"/>
      <c r="CO1888" s="8"/>
      <c r="CP1888" s="191"/>
      <c r="CQ1888" s="13"/>
      <c r="CR1888" s="7"/>
      <c r="CS1888" s="12"/>
      <c r="CT1888" s="81"/>
      <c r="CU1888" s="81"/>
      <c r="CV1888" s="215"/>
      <c r="CW1888" s="215"/>
      <c r="CX1888" s="215"/>
      <c r="CY1888" s="215"/>
      <c r="CZ1888" s="8"/>
      <c r="DA1888" s="8"/>
      <c r="DB1888" s="191"/>
      <c r="DC1888" s="13"/>
      <c r="DD1888" s="7"/>
      <c r="DE1888" s="12"/>
      <c r="DF1888" s="81"/>
      <c r="DG1888" s="81"/>
      <c r="DH1888" s="215"/>
      <c r="DI1888" s="215"/>
      <c r="DJ1888" s="215"/>
      <c r="DK1888" s="215"/>
      <c r="DL1888" s="8"/>
      <c r="DM1888" s="8"/>
      <c r="DN1888" s="191"/>
      <c r="DO1888" s="13"/>
      <c r="DP1888" s="7"/>
      <c r="DQ1888" s="12"/>
      <c r="DR1888" s="81"/>
      <c r="DS1888" s="81"/>
      <c r="DT1888" s="215"/>
      <c r="DU1888" s="215"/>
      <c r="DV1888" s="215"/>
      <c r="DW1888" s="215"/>
      <c r="DX1888" s="8"/>
      <c r="DY1888" s="8"/>
      <c r="DZ1888" s="191"/>
      <c r="EA1888" s="175" t="str">
        <f>_xlfn.LET(_xlpm.vID,$B1888,_xlpm.vName,$C1888,_xlpm.vPort,TRIM($E1888&amp;""),_xlpm.vCountry,TRIM($R1888&amp;""),_xlpm.vPostal,TRIM($P1888&amp;""),_xlpm.vCityRaw,TRIM($O1888&amp;""),_xlpm.vCity,TRIM(LEFT(_xlpm.vCityRaw,IFERROR(FIND(",",_xlpm.vCityRaw&amp;","),LEN(_xlpm.vCityRaw)+1)-1)),_xlpm.vProv,TRIM($Q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8" s="90" t="str">
        <f>IF(AND(ISBLANK($B1888),ISBLANK($C1888)),"",IF(fund_fx = "USD",_xlfn.XLOOKUP($H1888,fx[currency_code],fx[rate],1), _xlfn.XLOOKUP($H1888,fx[currency_code],fx[rate],1)/_xlfn.XLOOKUP(fund_fx,fx[currency_code],fx[rate],1)))</f>
        <v/>
      </c>
    </row>
    <row r="1889" spans="2:132" ht="13.05" customHeight="1" x14ac:dyDescent="0.3">
      <c r="B1889" s="7"/>
      <c r="C1889" s="7"/>
      <c r="D1889" s="6"/>
      <c r="E1889" s="6"/>
      <c r="F1889" s="8"/>
      <c r="G1889" s="7"/>
      <c r="H1889" s="7"/>
      <c r="K1889" s="7"/>
      <c r="L1889" s="7"/>
      <c r="M1889" s="7"/>
      <c r="N1889" s="7"/>
      <c r="O1889" s="7"/>
      <c r="P1889" s="7"/>
      <c r="Q1889" s="7"/>
      <c r="R1889" s="9"/>
      <c r="U1889" s="9"/>
      <c r="V1889" s="8"/>
      <c r="W1889" s="8"/>
      <c r="X1889" s="8"/>
      <c r="Y1889" s="9"/>
      <c r="Z1889" s="8"/>
      <c r="AA1889" s="8"/>
      <c r="AB1889" s="215"/>
      <c r="AC1889" s="8"/>
      <c r="AD1889" s="8"/>
      <c r="AE1889" s="8"/>
      <c r="AF1889" s="215"/>
      <c r="AG1889" s="8"/>
      <c r="AH1889" s="8"/>
      <c r="AI1889" s="80"/>
      <c r="AJ1889" s="8"/>
      <c r="AK1889" s="8"/>
      <c r="AL1889" s="8"/>
      <c r="AM1889" s="8"/>
      <c r="AN1889" s="80"/>
      <c r="AO1889" s="81"/>
      <c r="AP1889" s="81"/>
      <c r="AQ1889" s="191"/>
      <c r="AR1889" s="8"/>
      <c r="AS1889" s="8"/>
      <c r="AT1889" s="8"/>
      <c r="AU1889" s="8"/>
      <c r="AV1889" s="13"/>
      <c r="AW1889" s="215"/>
      <c r="AX1889" s="8"/>
      <c r="AY1889" s="8"/>
      <c r="AZ1889" s="81"/>
      <c r="BA1889" s="81"/>
      <c r="BB1889" s="81"/>
      <c r="BC1889" s="81"/>
      <c r="BD1889" s="81"/>
      <c r="BE1889" s="81"/>
      <c r="BF1889" s="13"/>
      <c r="BG1889" s="81"/>
      <c r="BH1889" s="81"/>
      <c r="BI1889" s="190"/>
      <c r="BJ1889" s="189"/>
      <c r="BK1889" s="219"/>
      <c r="BL1889" s="215"/>
      <c r="BM1889" s="8"/>
      <c r="BN1889" s="8"/>
      <c r="BO1889" s="215"/>
      <c r="BP1889" s="8"/>
      <c r="BQ1889" s="81"/>
      <c r="BR1889" s="79"/>
      <c r="BS1889" s="13"/>
      <c r="BT1889" s="7"/>
      <c r="BU1889" s="12"/>
      <c r="BV1889" s="81"/>
      <c r="BW1889" s="81"/>
      <c r="BX1889" s="215"/>
      <c r="BY1889" s="215"/>
      <c r="BZ1889" s="215"/>
      <c r="CA1889" s="215"/>
      <c r="CB1889" s="8"/>
      <c r="CC1889" s="8"/>
      <c r="CD1889" s="191"/>
      <c r="CE1889" s="13"/>
      <c r="CF1889" s="7"/>
      <c r="CG1889" s="12"/>
      <c r="CH1889" s="81"/>
      <c r="CI1889" s="81"/>
      <c r="CJ1889" s="215"/>
      <c r="CK1889" s="215"/>
      <c r="CL1889" s="215"/>
      <c r="CM1889" s="215"/>
      <c r="CN1889" s="8"/>
      <c r="CO1889" s="8"/>
      <c r="CP1889" s="191"/>
      <c r="CQ1889" s="13"/>
      <c r="CR1889" s="7"/>
      <c r="CS1889" s="12"/>
      <c r="CT1889" s="81"/>
      <c r="CU1889" s="81"/>
      <c r="CV1889" s="215"/>
      <c r="CW1889" s="215"/>
      <c r="CX1889" s="215"/>
      <c r="CY1889" s="215"/>
      <c r="CZ1889" s="8"/>
      <c r="DA1889" s="8"/>
      <c r="DB1889" s="191"/>
      <c r="DC1889" s="13"/>
      <c r="DD1889" s="7"/>
      <c r="DE1889" s="12"/>
      <c r="DF1889" s="81"/>
      <c r="DG1889" s="81"/>
      <c r="DH1889" s="215"/>
      <c r="DI1889" s="215"/>
      <c r="DJ1889" s="215"/>
      <c r="DK1889" s="215"/>
      <c r="DL1889" s="8"/>
      <c r="DM1889" s="8"/>
      <c r="DN1889" s="191"/>
      <c r="DO1889" s="13"/>
      <c r="DP1889" s="7"/>
      <c r="DQ1889" s="12"/>
      <c r="DR1889" s="81"/>
      <c r="DS1889" s="81"/>
      <c r="DT1889" s="215"/>
      <c r="DU1889" s="215"/>
      <c r="DV1889" s="215"/>
      <c r="DW1889" s="215"/>
      <c r="DX1889" s="8"/>
      <c r="DY1889" s="8"/>
      <c r="DZ1889" s="191"/>
      <c r="EA1889" s="175" t="str">
        <f>_xlfn.LET(_xlpm.vID,$B1889,_xlpm.vName,$C1889,_xlpm.vPort,TRIM($E1889&amp;""),_xlpm.vCountry,TRIM($R1889&amp;""),_xlpm.vPostal,TRIM($P1889&amp;""),_xlpm.vCityRaw,TRIM($O1889&amp;""),_xlpm.vCity,TRIM(LEFT(_xlpm.vCityRaw,IFERROR(FIND(",",_xlpm.vCityRaw&amp;","),LEN(_xlpm.vCityRaw)+1)-1)),_xlpm.vProv,TRIM($Q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9" s="90" t="str">
        <f>IF(AND(ISBLANK($B1889),ISBLANK($C1889)),"",IF(fund_fx = "USD",_xlfn.XLOOKUP($H1889,fx[currency_code],fx[rate],1), _xlfn.XLOOKUP($H1889,fx[currency_code],fx[rate],1)/_xlfn.XLOOKUP(fund_fx,fx[currency_code],fx[rate],1)))</f>
        <v/>
      </c>
    </row>
    <row r="1890" spans="2:132" ht="13.05" customHeight="1" x14ac:dyDescent="0.3">
      <c r="B1890" s="7"/>
      <c r="C1890" s="7"/>
      <c r="D1890" s="6"/>
      <c r="E1890" s="6"/>
      <c r="F1890" s="8"/>
      <c r="G1890" s="7"/>
      <c r="H1890" s="7"/>
      <c r="K1890" s="7"/>
      <c r="L1890" s="7"/>
      <c r="M1890" s="7"/>
      <c r="N1890" s="7"/>
      <c r="O1890" s="7"/>
      <c r="P1890" s="7"/>
      <c r="Q1890" s="7"/>
      <c r="R1890" s="9"/>
      <c r="U1890" s="9"/>
      <c r="V1890" s="8"/>
      <c r="W1890" s="8"/>
      <c r="X1890" s="8"/>
      <c r="Y1890" s="9"/>
      <c r="Z1890" s="8"/>
      <c r="AA1890" s="8"/>
      <c r="AB1890" s="215"/>
      <c r="AC1890" s="8"/>
      <c r="AD1890" s="8"/>
      <c r="AE1890" s="8"/>
      <c r="AF1890" s="215"/>
      <c r="AG1890" s="8"/>
      <c r="AH1890" s="8"/>
      <c r="AI1890" s="80"/>
      <c r="AJ1890" s="8"/>
      <c r="AK1890" s="8"/>
      <c r="AL1890" s="8"/>
      <c r="AM1890" s="8"/>
      <c r="AN1890" s="80"/>
      <c r="AO1890" s="81"/>
      <c r="AP1890" s="81"/>
      <c r="AQ1890" s="191"/>
      <c r="AR1890" s="8"/>
      <c r="AS1890" s="8"/>
      <c r="AT1890" s="8"/>
      <c r="AU1890" s="8"/>
      <c r="AV1890" s="13"/>
      <c r="AW1890" s="215"/>
      <c r="AX1890" s="8"/>
      <c r="AY1890" s="8"/>
      <c r="AZ1890" s="81"/>
      <c r="BA1890" s="81"/>
      <c r="BB1890" s="81"/>
      <c r="BC1890" s="81"/>
      <c r="BD1890" s="81"/>
      <c r="BE1890" s="81"/>
      <c r="BF1890" s="13"/>
      <c r="BG1890" s="81"/>
      <c r="BH1890" s="81"/>
      <c r="BI1890" s="190"/>
      <c r="BJ1890" s="189"/>
      <c r="BK1890" s="219"/>
      <c r="BL1890" s="215"/>
      <c r="BM1890" s="8"/>
      <c r="BN1890" s="8"/>
      <c r="BO1890" s="215"/>
      <c r="BP1890" s="8"/>
      <c r="BQ1890" s="81"/>
      <c r="BR1890" s="79"/>
      <c r="BS1890" s="13"/>
      <c r="BT1890" s="7"/>
      <c r="BU1890" s="12"/>
      <c r="BV1890" s="81"/>
      <c r="BW1890" s="81"/>
      <c r="BX1890" s="215"/>
      <c r="BY1890" s="215"/>
      <c r="BZ1890" s="215"/>
      <c r="CA1890" s="215"/>
      <c r="CB1890" s="8"/>
      <c r="CC1890" s="8"/>
      <c r="CD1890" s="191"/>
      <c r="CE1890" s="13"/>
      <c r="CF1890" s="7"/>
      <c r="CG1890" s="12"/>
      <c r="CH1890" s="81"/>
      <c r="CI1890" s="81"/>
      <c r="CJ1890" s="215"/>
      <c r="CK1890" s="215"/>
      <c r="CL1890" s="215"/>
      <c r="CM1890" s="215"/>
      <c r="CN1890" s="8"/>
      <c r="CO1890" s="8"/>
      <c r="CP1890" s="191"/>
      <c r="CQ1890" s="13"/>
      <c r="CR1890" s="7"/>
      <c r="CS1890" s="12"/>
      <c r="CT1890" s="81"/>
      <c r="CU1890" s="81"/>
      <c r="CV1890" s="215"/>
      <c r="CW1890" s="215"/>
      <c r="CX1890" s="215"/>
      <c r="CY1890" s="215"/>
      <c r="CZ1890" s="8"/>
      <c r="DA1890" s="8"/>
      <c r="DB1890" s="191"/>
      <c r="DC1890" s="13"/>
      <c r="DD1890" s="7"/>
      <c r="DE1890" s="12"/>
      <c r="DF1890" s="81"/>
      <c r="DG1890" s="81"/>
      <c r="DH1890" s="215"/>
      <c r="DI1890" s="215"/>
      <c r="DJ1890" s="215"/>
      <c r="DK1890" s="215"/>
      <c r="DL1890" s="8"/>
      <c r="DM1890" s="8"/>
      <c r="DN1890" s="191"/>
      <c r="DO1890" s="13"/>
      <c r="DP1890" s="7"/>
      <c r="DQ1890" s="12"/>
      <c r="DR1890" s="81"/>
      <c r="DS1890" s="81"/>
      <c r="DT1890" s="215"/>
      <c r="DU1890" s="215"/>
      <c r="DV1890" s="215"/>
      <c r="DW1890" s="215"/>
      <c r="DX1890" s="8"/>
      <c r="DY1890" s="8"/>
      <c r="DZ1890" s="191"/>
      <c r="EA1890" s="175" t="str">
        <f>_xlfn.LET(_xlpm.vID,$B1890,_xlpm.vName,$C1890,_xlpm.vPort,TRIM($E1890&amp;""),_xlpm.vCountry,TRIM($R1890&amp;""),_xlpm.vPostal,TRIM($P1890&amp;""),_xlpm.vCityRaw,TRIM($O1890&amp;""),_xlpm.vCity,TRIM(LEFT(_xlpm.vCityRaw,IFERROR(FIND(",",_xlpm.vCityRaw&amp;","),LEN(_xlpm.vCityRaw)+1)-1)),_xlpm.vProv,TRIM($Q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0" s="90" t="str">
        <f>IF(AND(ISBLANK($B1890),ISBLANK($C1890)),"",IF(fund_fx = "USD",_xlfn.XLOOKUP($H1890,fx[currency_code],fx[rate],1), _xlfn.XLOOKUP($H1890,fx[currency_code],fx[rate],1)/_xlfn.XLOOKUP(fund_fx,fx[currency_code],fx[rate],1)))</f>
        <v/>
      </c>
    </row>
    <row r="1891" spans="2:132" ht="13.05" customHeight="1" x14ac:dyDescent="0.3">
      <c r="B1891" s="7"/>
      <c r="C1891" s="7"/>
      <c r="D1891" s="6"/>
      <c r="E1891" s="6"/>
      <c r="F1891" s="8"/>
      <c r="G1891" s="7"/>
      <c r="H1891" s="7"/>
      <c r="K1891" s="7"/>
      <c r="L1891" s="7"/>
      <c r="M1891" s="7"/>
      <c r="N1891" s="7"/>
      <c r="O1891" s="7"/>
      <c r="P1891" s="7"/>
      <c r="Q1891" s="7"/>
      <c r="R1891" s="9"/>
      <c r="U1891" s="9"/>
      <c r="V1891" s="8"/>
      <c r="W1891" s="8"/>
      <c r="X1891" s="8"/>
      <c r="Y1891" s="9"/>
      <c r="Z1891" s="8"/>
      <c r="AA1891" s="8"/>
      <c r="AB1891" s="215"/>
      <c r="AC1891" s="8"/>
      <c r="AD1891" s="8"/>
      <c r="AE1891" s="8"/>
      <c r="AF1891" s="215"/>
      <c r="AG1891" s="8"/>
      <c r="AH1891" s="8"/>
      <c r="AI1891" s="80"/>
      <c r="AJ1891" s="8"/>
      <c r="AK1891" s="8"/>
      <c r="AL1891" s="8"/>
      <c r="AM1891" s="8"/>
      <c r="AN1891" s="80"/>
      <c r="AO1891" s="81"/>
      <c r="AP1891" s="81"/>
      <c r="AQ1891" s="191"/>
      <c r="AR1891" s="8"/>
      <c r="AS1891" s="8"/>
      <c r="AT1891" s="8"/>
      <c r="AU1891" s="8"/>
      <c r="AV1891" s="13"/>
      <c r="AW1891" s="215"/>
      <c r="AX1891" s="8"/>
      <c r="AY1891" s="8"/>
      <c r="AZ1891" s="81"/>
      <c r="BA1891" s="81"/>
      <c r="BB1891" s="81"/>
      <c r="BC1891" s="81"/>
      <c r="BD1891" s="81"/>
      <c r="BE1891" s="81"/>
      <c r="BF1891" s="13"/>
      <c r="BG1891" s="81"/>
      <c r="BH1891" s="81"/>
      <c r="BI1891" s="190"/>
      <c r="BJ1891" s="189"/>
      <c r="BK1891" s="219"/>
      <c r="BL1891" s="215"/>
      <c r="BM1891" s="8"/>
      <c r="BN1891" s="8"/>
      <c r="BO1891" s="215"/>
      <c r="BP1891" s="8"/>
      <c r="BQ1891" s="81"/>
      <c r="BR1891" s="79"/>
      <c r="BS1891" s="13"/>
      <c r="BT1891" s="7"/>
      <c r="BU1891" s="12"/>
      <c r="BV1891" s="81"/>
      <c r="BW1891" s="81"/>
      <c r="BX1891" s="215"/>
      <c r="BY1891" s="215"/>
      <c r="BZ1891" s="215"/>
      <c r="CA1891" s="215"/>
      <c r="CB1891" s="8"/>
      <c r="CC1891" s="8"/>
      <c r="CD1891" s="191"/>
      <c r="CE1891" s="13"/>
      <c r="CF1891" s="7"/>
      <c r="CG1891" s="12"/>
      <c r="CH1891" s="81"/>
      <c r="CI1891" s="81"/>
      <c r="CJ1891" s="215"/>
      <c r="CK1891" s="215"/>
      <c r="CL1891" s="215"/>
      <c r="CM1891" s="215"/>
      <c r="CN1891" s="8"/>
      <c r="CO1891" s="8"/>
      <c r="CP1891" s="191"/>
      <c r="CQ1891" s="13"/>
      <c r="CR1891" s="7"/>
      <c r="CS1891" s="12"/>
      <c r="CT1891" s="81"/>
      <c r="CU1891" s="81"/>
      <c r="CV1891" s="215"/>
      <c r="CW1891" s="215"/>
      <c r="CX1891" s="215"/>
      <c r="CY1891" s="215"/>
      <c r="CZ1891" s="8"/>
      <c r="DA1891" s="8"/>
      <c r="DB1891" s="191"/>
      <c r="DC1891" s="13"/>
      <c r="DD1891" s="7"/>
      <c r="DE1891" s="12"/>
      <c r="DF1891" s="81"/>
      <c r="DG1891" s="81"/>
      <c r="DH1891" s="215"/>
      <c r="DI1891" s="215"/>
      <c r="DJ1891" s="215"/>
      <c r="DK1891" s="215"/>
      <c r="DL1891" s="8"/>
      <c r="DM1891" s="8"/>
      <c r="DN1891" s="191"/>
      <c r="DO1891" s="13"/>
      <c r="DP1891" s="7"/>
      <c r="DQ1891" s="12"/>
      <c r="DR1891" s="81"/>
      <c r="DS1891" s="81"/>
      <c r="DT1891" s="215"/>
      <c r="DU1891" s="215"/>
      <c r="DV1891" s="215"/>
      <c r="DW1891" s="215"/>
      <c r="DX1891" s="8"/>
      <c r="DY1891" s="8"/>
      <c r="DZ1891" s="191"/>
      <c r="EA1891" s="175" t="str">
        <f>_xlfn.LET(_xlpm.vID,$B1891,_xlpm.vName,$C1891,_xlpm.vPort,TRIM($E1891&amp;""),_xlpm.vCountry,TRIM($R1891&amp;""),_xlpm.vPostal,TRIM($P1891&amp;""),_xlpm.vCityRaw,TRIM($O1891&amp;""),_xlpm.vCity,TRIM(LEFT(_xlpm.vCityRaw,IFERROR(FIND(",",_xlpm.vCityRaw&amp;","),LEN(_xlpm.vCityRaw)+1)-1)),_xlpm.vProv,TRIM($Q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1" s="90" t="str">
        <f>IF(AND(ISBLANK($B1891),ISBLANK($C1891)),"",IF(fund_fx = "USD",_xlfn.XLOOKUP($H1891,fx[currency_code],fx[rate],1), _xlfn.XLOOKUP($H1891,fx[currency_code],fx[rate],1)/_xlfn.XLOOKUP(fund_fx,fx[currency_code],fx[rate],1)))</f>
        <v/>
      </c>
    </row>
    <row r="1892" spans="2:132" ht="13.05" customHeight="1" x14ac:dyDescent="0.3">
      <c r="B1892" s="7"/>
      <c r="C1892" s="7"/>
      <c r="D1892" s="6"/>
      <c r="E1892" s="6"/>
      <c r="F1892" s="8"/>
      <c r="G1892" s="7"/>
      <c r="H1892" s="7"/>
      <c r="K1892" s="7"/>
      <c r="L1892" s="7"/>
      <c r="M1892" s="7"/>
      <c r="N1892" s="7"/>
      <c r="O1892" s="7"/>
      <c r="P1892" s="7"/>
      <c r="Q1892" s="7"/>
      <c r="R1892" s="9"/>
      <c r="U1892" s="9"/>
      <c r="V1892" s="8"/>
      <c r="W1892" s="8"/>
      <c r="X1892" s="8"/>
      <c r="Y1892" s="9"/>
      <c r="Z1892" s="8"/>
      <c r="AA1892" s="8"/>
      <c r="AB1892" s="215"/>
      <c r="AC1892" s="8"/>
      <c r="AD1892" s="8"/>
      <c r="AE1892" s="8"/>
      <c r="AF1892" s="215"/>
      <c r="AG1892" s="8"/>
      <c r="AH1892" s="8"/>
      <c r="AI1892" s="80"/>
      <c r="AJ1892" s="8"/>
      <c r="AK1892" s="8"/>
      <c r="AL1892" s="8"/>
      <c r="AM1892" s="8"/>
      <c r="AN1892" s="80"/>
      <c r="AO1892" s="81"/>
      <c r="AP1892" s="81"/>
      <c r="AQ1892" s="191"/>
      <c r="AR1892" s="8"/>
      <c r="AS1892" s="8"/>
      <c r="AT1892" s="8"/>
      <c r="AU1892" s="8"/>
      <c r="AV1892" s="13"/>
      <c r="AW1892" s="215"/>
      <c r="AX1892" s="8"/>
      <c r="AY1892" s="8"/>
      <c r="AZ1892" s="81"/>
      <c r="BA1892" s="81"/>
      <c r="BB1892" s="81"/>
      <c r="BC1892" s="81"/>
      <c r="BD1892" s="81"/>
      <c r="BE1892" s="81"/>
      <c r="BF1892" s="13"/>
      <c r="BG1892" s="81"/>
      <c r="BH1892" s="81"/>
      <c r="BI1892" s="190"/>
      <c r="BJ1892" s="189"/>
      <c r="BK1892" s="219"/>
      <c r="BL1892" s="215"/>
      <c r="BM1892" s="8"/>
      <c r="BN1892" s="8"/>
      <c r="BO1892" s="215"/>
      <c r="BP1892" s="8"/>
      <c r="BQ1892" s="81"/>
      <c r="BR1892" s="79"/>
      <c r="BS1892" s="13"/>
      <c r="BT1892" s="7"/>
      <c r="BU1892" s="12"/>
      <c r="BV1892" s="81"/>
      <c r="BW1892" s="81"/>
      <c r="BX1892" s="215"/>
      <c r="BY1892" s="215"/>
      <c r="BZ1892" s="215"/>
      <c r="CA1892" s="215"/>
      <c r="CB1892" s="8"/>
      <c r="CC1892" s="8"/>
      <c r="CD1892" s="191"/>
      <c r="CE1892" s="13"/>
      <c r="CF1892" s="7"/>
      <c r="CG1892" s="12"/>
      <c r="CH1892" s="81"/>
      <c r="CI1892" s="81"/>
      <c r="CJ1892" s="215"/>
      <c r="CK1892" s="215"/>
      <c r="CL1892" s="215"/>
      <c r="CM1892" s="215"/>
      <c r="CN1892" s="8"/>
      <c r="CO1892" s="8"/>
      <c r="CP1892" s="191"/>
      <c r="CQ1892" s="13"/>
      <c r="CR1892" s="7"/>
      <c r="CS1892" s="12"/>
      <c r="CT1892" s="81"/>
      <c r="CU1892" s="81"/>
      <c r="CV1892" s="215"/>
      <c r="CW1892" s="215"/>
      <c r="CX1892" s="215"/>
      <c r="CY1892" s="215"/>
      <c r="CZ1892" s="8"/>
      <c r="DA1892" s="8"/>
      <c r="DB1892" s="191"/>
      <c r="DC1892" s="13"/>
      <c r="DD1892" s="7"/>
      <c r="DE1892" s="12"/>
      <c r="DF1892" s="81"/>
      <c r="DG1892" s="81"/>
      <c r="DH1892" s="215"/>
      <c r="DI1892" s="215"/>
      <c r="DJ1892" s="215"/>
      <c r="DK1892" s="215"/>
      <c r="DL1892" s="8"/>
      <c r="DM1892" s="8"/>
      <c r="DN1892" s="191"/>
      <c r="DO1892" s="13"/>
      <c r="DP1892" s="7"/>
      <c r="DQ1892" s="12"/>
      <c r="DR1892" s="81"/>
      <c r="DS1892" s="81"/>
      <c r="DT1892" s="215"/>
      <c r="DU1892" s="215"/>
      <c r="DV1892" s="215"/>
      <c r="DW1892" s="215"/>
      <c r="DX1892" s="8"/>
      <c r="DY1892" s="8"/>
      <c r="DZ1892" s="191"/>
      <c r="EA1892" s="175" t="str">
        <f>_xlfn.LET(_xlpm.vID,$B1892,_xlpm.vName,$C1892,_xlpm.vPort,TRIM($E1892&amp;""),_xlpm.vCountry,TRIM($R1892&amp;""),_xlpm.vPostal,TRIM($P1892&amp;""),_xlpm.vCityRaw,TRIM($O1892&amp;""),_xlpm.vCity,TRIM(LEFT(_xlpm.vCityRaw,IFERROR(FIND(",",_xlpm.vCityRaw&amp;","),LEN(_xlpm.vCityRaw)+1)-1)),_xlpm.vProv,TRIM($Q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2" s="90" t="str">
        <f>IF(AND(ISBLANK($B1892),ISBLANK($C1892)),"",IF(fund_fx = "USD",_xlfn.XLOOKUP($H1892,fx[currency_code],fx[rate],1), _xlfn.XLOOKUP($H1892,fx[currency_code],fx[rate],1)/_xlfn.XLOOKUP(fund_fx,fx[currency_code],fx[rate],1)))</f>
        <v/>
      </c>
    </row>
    <row r="1893" spans="2:132" ht="13.05" customHeight="1" x14ac:dyDescent="0.3">
      <c r="B1893" s="7"/>
      <c r="C1893" s="7"/>
      <c r="D1893" s="6"/>
      <c r="E1893" s="6"/>
      <c r="F1893" s="8"/>
      <c r="G1893" s="7"/>
      <c r="H1893" s="7"/>
      <c r="K1893" s="7"/>
      <c r="L1893" s="7"/>
      <c r="M1893" s="7"/>
      <c r="N1893" s="7"/>
      <c r="O1893" s="7"/>
      <c r="P1893" s="7"/>
      <c r="Q1893" s="7"/>
      <c r="R1893" s="9"/>
      <c r="U1893" s="9"/>
      <c r="V1893" s="8"/>
      <c r="W1893" s="8"/>
      <c r="X1893" s="8"/>
      <c r="Y1893" s="9"/>
      <c r="Z1893" s="8"/>
      <c r="AA1893" s="8"/>
      <c r="AB1893" s="215"/>
      <c r="AC1893" s="8"/>
      <c r="AD1893" s="8"/>
      <c r="AE1893" s="8"/>
      <c r="AF1893" s="215"/>
      <c r="AG1893" s="8"/>
      <c r="AH1893" s="8"/>
      <c r="AI1893" s="80"/>
      <c r="AJ1893" s="8"/>
      <c r="AK1893" s="8"/>
      <c r="AL1893" s="8"/>
      <c r="AM1893" s="8"/>
      <c r="AN1893" s="80"/>
      <c r="AO1893" s="81"/>
      <c r="AP1893" s="81"/>
      <c r="AQ1893" s="191"/>
      <c r="AR1893" s="8"/>
      <c r="AS1893" s="8"/>
      <c r="AT1893" s="8"/>
      <c r="AU1893" s="8"/>
      <c r="AV1893" s="13"/>
      <c r="AW1893" s="215"/>
      <c r="AX1893" s="8"/>
      <c r="AY1893" s="8"/>
      <c r="AZ1893" s="81"/>
      <c r="BA1893" s="81"/>
      <c r="BB1893" s="81"/>
      <c r="BC1893" s="81"/>
      <c r="BD1893" s="81"/>
      <c r="BE1893" s="81"/>
      <c r="BF1893" s="13"/>
      <c r="BG1893" s="81"/>
      <c r="BH1893" s="81"/>
      <c r="BI1893" s="190"/>
      <c r="BJ1893" s="189"/>
      <c r="BK1893" s="219"/>
      <c r="BL1893" s="215"/>
      <c r="BM1893" s="8"/>
      <c r="BN1893" s="8"/>
      <c r="BO1893" s="215"/>
      <c r="BP1893" s="8"/>
      <c r="BQ1893" s="81"/>
      <c r="BR1893" s="79"/>
      <c r="BS1893" s="13"/>
      <c r="BT1893" s="7"/>
      <c r="BU1893" s="12"/>
      <c r="BV1893" s="81"/>
      <c r="BW1893" s="81"/>
      <c r="BX1893" s="215"/>
      <c r="BY1893" s="215"/>
      <c r="BZ1893" s="215"/>
      <c r="CA1893" s="215"/>
      <c r="CB1893" s="8"/>
      <c r="CC1893" s="8"/>
      <c r="CD1893" s="191"/>
      <c r="CE1893" s="13"/>
      <c r="CF1893" s="7"/>
      <c r="CG1893" s="12"/>
      <c r="CH1893" s="81"/>
      <c r="CI1893" s="81"/>
      <c r="CJ1893" s="215"/>
      <c r="CK1893" s="215"/>
      <c r="CL1893" s="215"/>
      <c r="CM1893" s="215"/>
      <c r="CN1893" s="8"/>
      <c r="CO1893" s="8"/>
      <c r="CP1893" s="191"/>
      <c r="CQ1893" s="13"/>
      <c r="CR1893" s="7"/>
      <c r="CS1893" s="12"/>
      <c r="CT1893" s="81"/>
      <c r="CU1893" s="81"/>
      <c r="CV1893" s="215"/>
      <c r="CW1893" s="215"/>
      <c r="CX1893" s="215"/>
      <c r="CY1893" s="215"/>
      <c r="CZ1893" s="8"/>
      <c r="DA1893" s="8"/>
      <c r="DB1893" s="191"/>
      <c r="DC1893" s="13"/>
      <c r="DD1893" s="7"/>
      <c r="DE1893" s="12"/>
      <c r="DF1893" s="81"/>
      <c r="DG1893" s="81"/>
      <c r="DH1893" s="215"/>
      <c r="DI1893" s="215"/>
      <c r="DJ1893" s="215"/>
      <c r="DK1893" s="215"/>
      <c r="DL1893" s="8"/>
      <c r="DM1893" s="8"/>
      <c r="DN1893" s="191"/>
      <c r="DO1893" s="13"/>
      <c r="DP1893" s="7"/>
      <c r="DQ1893" s="12"/>
      <c r="DR1893" s="81"/>
      <c r="DS1893" s="81"/>
      <c r="DT1893" s="215"/>
      <c r="DU1893" s="215"/>
      <c r="DV1893" s="215"/>
      <c r="DW1893" s="215"/>
      <c r="DX1893" s="8"/>
      <c r="DY1893" s="8"/>
      <c r="DZ1893" s="191"/>
      <c r="EA1893" s="175" t="str">
        <f>_xlfn.LET(_xlpm.vID,$B1893,_xlpm.vName,$C1893,_xlpm.vPort,TRIM($E1893&amp;""),_xlpm.vCountry,TRIM($R1893&amp;""),_xlpm.vPostal,TRIM($P1893&amp;""),_xlpm.vCityRaw,TRIM($O1893&amp;""),_xlpm.vCity,TRIM(LEFT(_xlpm.vCityRaw,IFERROR(FIND(",",_xlpm.vCityRaw&amp;","),LEN(_xlpm.vCityRaw)+1)-1)),_xlpm.vProv,TRIM($Q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3" s="90" t="str">
        <f>IF(AND(ISBLANK($B1893),ISBLANK($C1893)),"",IF(fund_fx = "USD",_xlfn.XLOOKUP($H1893,fx[currency_code],fx[rate],1), _xlfn.XLOOKUP($H1893,fx[currency_code],fx[rate],1)/_xlfn.XLOOKUP(fund_fx,fx[currency_code],fx[rate],1)))</f>
        <v/>
      </c>
    </row>
    <row r="1894" spans="2:132" ht="13.05" customHeight="1" x14ac:dyDescent="0.3">
      <c r="B1894" s="7"/>
      <c r="C1894" s="7"/>
      <c r="D1894" s="6"/>
      <c r="E1894" s="6"/>
      <c r="F1894" s="8"/>
      <c r="G1894" s="7"/>
      <c r="H1894" s="7"/>
      <c r="K1894" s="7"/>
      <c r="L1894" s="7"/>
      <c r="M1894" s="7"/>
      <c r="N1894" s="7"/>
      <c r="O1894" s="7"/>
      <c r="P1894" s="7"/>
      <c r="Q1894" s="7"/>
      <c r="R1894" s="9"/>
      <c r="U1894" s="9"/>
      <c r="V1894" s="8"/>
      <c r="W1894" s="8"/>
      <c r="X1894" s="8"/>
      <c r="Y1894" s="9"/>
      <c r="Z1894" s="8"/>
      <c r="AA1894" s="8"/>
      <c r="AB1894" s="215"/>
      <c r="AC1894" s="8"/>
      <c r="AD1894" s="8"/>
      <c r="AE1894" s="8"/>
      <c r="AF1894" s="215"/>
      <c r="AG1894" s="8"/>
      <c r="AH1894" s="8"/>
      <c r="AI1894" s="80"/>
      <c r="AJ1894" s="8"/>
      <c r="AK1894" s="8"/>
      <c r="AL1894" s="8"/>
      <c r="AM1894" s="8"/>
      <c r="AN1894" s="80"/>
      <c r="AO1894" s="81"/>
      <c r="AP1894" s="81"/>
      <c r="AQ1894" s="191"/>
      <c r="AR1894" s="8"/>
      <c r="AS1894" s="8"/>
      <c r="AT1894" s="8"/>
      <c r="AU1894" s="8"/>
      <c r="AV1894" s="13"/>
      <c r="AW1894" s="215"/>
      <c r="AX1894" s="8"/>
      <c r="AY1894" s="8"/>
      <c r="AZ1894" s="81"/>
      <c r="BA1894" s="81"/>
      <c r="BB1894" s="81"/>
      <c r="BC1894" s="81"/>
      <c r="BD1894" s="81"/>
      <c r="BE1894" s="81"/>
      <c r="BF1894" s="13"/>
      <c r="BG1894" s="81"/>
      <c r="BH1894" s="81"/>
      <c r="BI1894" s="190"/>
      <c r="BJ1894" s="189"/>
      <c r="BK1894" s="219"/>
      <c r="BL1894" s="215"/>
      <c r="BM1894" s="8"/>
      <c r="BN1894" s="8"/>
      <c r="BO1894" s="215"/>
      <c r="BP1894" s="8"/>
      <c r="BQ1894" s="81"/>
      <c r="BR1894" s="79"/>
      <c r="BS1894" s="13"/>
      <c r="BT1894" s="7"/>
      <c r="BU1894" s="12"/>
      <c r="BV1894" s="81"/>
      <c r="BW1894" s="81"/>
      <c r="BX1894" s="215"/>
      <c r="BY1894" s="215"/>
      <c r="BZ1894" s="215"/>
      <c r="CA1894" s="215"/>
      <c r="CB1894" s="8"/>
      <c r="CC1894" s="8"/>
      <c r="CD1894" s="191"/>
      <c r="CE1894" s="13"/>
      <c r="CF1894" s="7"/>
      <c r="CG1894" s="12"/>
      <c r="CH1894" s="81"/>
      <c r="CI1894" s="81"/>
      <c r="CJ1894" s="215"/>
      <c r="CK1894" s="215"/>
      <c r="CL1894" s="215"/>
      <c r="CM1894" s="215"/>
      <c r="CN1894" s="8"/>
      <c r="CO1894" s="8"/>
      <c r="CP1894" s="191"/>
      <c r="CQ1894" s="13"/>
      <c r="CR1894" s="7"/>
      <c r="CS1894" s="12"/>
      <c r="CT1894" s="81"/>
      <c r="CU1894" s="81"/>
      <c r="CV1894" s="215"/>
      <c r="CW1894" s="215"/>
      <c r="CX1894" s="215"/>
      <c r="CY1894" s="215"/>
      <c r="CZ1894" s="8"/>
      <c r="DA1894" s="8"/>
      <c r="DB1894" s="191"/>
      <c r="DC1894" s="13"/>
      <c r="DD1894" s="7"/>
      <c r="DE1894" s="12"/>
      <c r="DF1894" s="81"/>
      <c r="DG1894" s="81"/>
      <c r="DH1894" s="215"/>
      <c r="DI1894" s="215"/>
      <c r="DJ1894" s="215"/>
      <c r="DK1894" s="215"/>
      <c r="DL1894" s="8"/>
      <c r="DM1894" s="8"/>
      <c r="DN1894" s="191"/>
      <c r="DO1894" s="13"/>
      <c r="DP1894" s="7"/>
      <c r="DQ1894" s="12"/>
      <c r="DR1894" s="81"/>
      <c r="DS1894" s="81"/>
      <c r="DT1894" s="215"/>
      <c r="DU1894" s="215"/>
      <c r="DV1894" s="215"/>
      <c r="DW1894" s="215"/>
      <c r="DX1894" s="8"/>
      <c r="DY1894" s="8"/>
      <c r="DZ1894" s="191"/>
      <c r="EA1894" s="175" t="str">
        <f>_xlfn.LET(_xlpm.vID,$B1894,_xlpm.vName,$C1894,_xlpm.vPort,TRIM($E1894&amp;""),_xlpm.vCountry,TRIM($R1894&amp;""),_xlpm.vPostal,TRIM($P1894&amp;""),_xlpm.vCityRaw,TRIM($O1894&amp;""),_xlpm.vCity,TRIM(LEFT(_xlpm.vCityRaw,IFERROR(FIND(",",_xlpm.vCityRaw&amp;","),LEN(_xlpm.vCityRaw)+1)-1)),_xlpm.vProv,TRIM($Q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4" s="90" t="str">
        <f>IF(AND(ISBLANK($B1894),ISBLANK($C1894)),"",IF(fund_fx = "USD",_xlfn.XLOOKUP($H1894,fx[currency_code],fx[rate],1), _xlfn.XLOOKUP($H1894,fx[currency_code],fx[rate],1)/_xlfn.XLOOKUP(fund_fx,fx[currency_code],fx[rate],1)))</f>
        <v/>
      </c>
    </row>
    <row r="1895" spans="2:132" ht="13.05" customHeight="1" x14ac:dyDescent="0.3">
      <c r="B1895" s="7"/>
      <c r="C1895" s="7"/>
      <c r="D1895" s="6"/>
      <c r="E1895" s="6"/>
      <c r="F1895" s="8"/>
      <c r="G1895" s="7"/>
      <c r="H1895" s="7"/>
      <c r="K1895" s="7"/>
      <c r="L1895" s="7"/>
      <c r="M1895" s="7"/>
      <c r="N1895" s="7"/>
      <c r="O1895" s="7"/>
      <c r="P1895" s="7"/>
      <c r="Q1895" s="7"/>
      <c r="R1895" s="9"/>
      <c r="U1895" s="9"/>
      <c r="V1895" s="8"/>
      <c r="W1895" s="8"/>
      <c r="X1895" s="8"/>
      <c r="Y1895" s="9"/>
      <c r="Z1895" s="8"/>
      <c r="AA1895" s="8"/>
      <c r="AB1895" s="215"/>
      <c r="AC1895" s="8"/>
      <c r="AD1895" s="8"/>
      <c r="AE1895" s="8"/>
      <c r="AF1895" s="215"/>
      <c r="AG1895" s="8"/>
      <c r="AH1895" s="8"/>
      <c r="AI1895" s="80"/>
      <c r="AJ1895" s="8"/>
      <c r="AK1895" s="8"/>
      <c r="AL1895" s="8"/>
      <c r="AM1895" s="8"/>
      <c r="AN1895" s="80"/>
      <c r="AO1895" s="81"/>
      <c r="AP1895" s="81"/>
      <c r="AQ1895" s="191"/>
      <c r="AR1895" s="8"/>
      <c r="AS1895" s="8"/>
      <c r="AT1895" s="8"/>
      <c r="AU1895" s="8"/>
      <c r="AV1895" s="13"/>
      <c r="AW1895" s="215"/>
      <c r="AX1895" s="8"/>
      <c r="AY1895" s="8"/>
      <c r="AZ1895" s="81"/>
      <c r="BA1895" s="81"/>
      <c r="BB1895" s="81"/>
      <c r="BC1895" s="81"/>
      <c r="BD1895" s="81"/>
      <c r="BE1895" s="81"/>
      <c r="BF1895" s="13"/>
      <c r="BG1895" s="81"/>
      <c r="BH1895" s="81"/>
      <c r="BI1895" s="190"/>
      <c r="BJ1895" s="189"/>
      <c r="BK1895" s="219"/>
      <c r="BL1895" s="215"/>
      <c r="BM1895" s="8"/>
      <c r="BN1895" s="8"/>
      <c r="BO1895" s="215"/>
      <c r="BP1895" s="8"/>
      <c r="BQ1895" s="81"/>
      <c r="BR1895" s="79"/>
      <c r="BS1895" s="13"/>
      <c r="BT1895" s="7"/>
      <c r="BU1895" s="12"/>
      <c r="BV1895" s="81"/>
      <c r="BW1895" s="81"/>
      <c r="BX1895" s="215"/>
      <c r="BY1895" s="215"/>
      <c r="BZ1895" s="215"/>
      <c r="CA1895" s="215"/>
      <c r="CB1895" s="8"/>
      <c r="CC1895" s="8"/>
      <c r="CD1895" s="191"/>
      <c r="CE1895" s="13"/>
      <c r="CF1895" s="7"/>
      <c r="CG1895" s="12"/>
      <c r="CH1895" s="81"/>
      <c r="CI1895" s="81"/>
      <c r="CJ1895" s="215"/>
      <c r="CK1895" s="215"/>
      <c r="CL1895" s="215"/>
      <c r="CM1895" s="215"/>
      <c r="CN1895" s="8"/>
      <c r="CO1895" s="8"/>
      <c r="CP1895" s="191"/>
      <c r="CQ1895" s="13"/>
      <c r="CR1895" s="7"/>
      <c r="CS1895" s="12"/>
      <c r="CT1895" s="81"/>
      <c r="CU1895" s="81"/>
      <c r="CV1895" s="215"/>
      <c r="CW1895" s="215"/>
      <c r="CX1895" s="215"/>
      <c r="CY1895" s="215"/>
      <c r="CZ1895" s="8"/>
      <c r="DA1895" s="8"/>
      <c r="DB1895" s="191"/>
      <c r="DC1895" s="13"/>
      <c r="DD1895" s="7"/>
      <c r="DE1895" s="12"/>
      <c r="DF1895" s="81"/>
      <c r="DG1895" s="81"/>
      <c r="DH1895" s="215"/>
      <c r="DI1895" s="215"/>
      <c r="DJ1895" s="215"/>
      <c r="DK1895" s="215"/>
      <c r="DL1895" s="8"/>
      <c r="DM1895" s="8"/>
      <c r="DN1895" s="191"/>
      <c r="DO1895" s="13"/>
      <c r="DP1895" s="7"/>
      <c r="DQ1895" s="12"/>
      <c r="DR1895" s="81"/>
      <c r="DS1895" s="81"/>
      <c r="DT1895" s="215"/>
      <c r="DU1895" s="215"/>
      <c r="DV1895" s="215"/>
      <c r="DW1895" s="215"/>
      <c r="DX1895" s="8"/>
      <c r="DY1895" s="8"/>
      <c r="DZ1895" s="191"/>
      <c r="EA1895" s="175" t="str">
        <f>_xlfn.LET(_xlpm.vID,$B1895,_xlpm.vName,$C1895,_xlpm.vPort,TRIM($E1895&amp;""),_xlpm.vCountry,TRIM($R1895&amp;""),_xlpm.vPostal,TRIM($P1895&amp;""),_xlpm.vCityRaw,TRIM($O1895&amp;""),_xlpm.vCity,TRIM(LEFT(_xlpm.vCityRaw,IFERROR(FIND(",",_xlpm.vCityRaw&amp;","),LEN(_xlpm.vCityRaw)+1)-1)),_xlpm.vProv,TRIM($Q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5" s="90" t="str">
        <f>IF(AND(ISBLANK($B1895),ISBLANK($C1895)),"",IF(fund_fx = "USD",_xlfn.XLOOKUP($H1895,fx[currency_code],fx[rate],1), _xlfn.XLOOKUP($H1895,fx[currency_code],fx[rate],1)/_xlfn.XLOOKUP(fund_fx,fx[currency_code],fx[rate],1)))</f>
        <v/>
      </c>
    </row>
    <row r="1896" spans="2:132" ht="13.05" customHeight="1" x14ac:dyDescent="0.3">
      <c r="B1896" s="7"/>
      <c r="C1896" s="7"/>
      <c r="D1896" s="6"/>
      <c r="E1896" s="6"/>
      <c r="F1896" s="8"/>
      <c r="G1896" s="7"/>
      <c r="H1896" s="7"/>
      <c r="K1896" s="7"/>
      <c r="L1896" s="7"/>
      <c r="M1896" s="7"/>
      <c r="N1896" s="7"/>
      <c r="O1896" s="7"/>
      <c r="P1896" s="7"/>
      <c r="Q1896" s="7"/>
      <c r="R1896" s="9"/>
      <c r="U1896" s="9"/>
      <c r="V1896" s="8"/>
      <c r="W1896" s="8"/>
      <c r="X1896" s="8"/>
      <c r="Y1896" s="9"/>
      <c r="Z1896" s="8"/>
      <c r="AA1896" s="8"/>
      <c r="AB1896" s="215"/>
      <c r="AC1896" s="8"/>
      <c r="AD1896" s="8"/>
      <c r="AE1896" s="8"/>
      <c r="AF1896" s="215"/>
      <c r="AG1896" s="8"/>
      <c r="AH1896" s="8"/>
      <c r="AI1896" s="80"/>
      <c r="AJ1896" s="8"/>
      <c r="AK1896" s="8"/>
      <c r="AL1896" s="8"/>
      <c r="AM1896" s="8"/>
      <c r="AN1896" s="80"/>
      <c r="AO1896" s="81"/>
      <c r="AP1896" s="81"/>
      <c r="AQ1896" s="191"/>
      <c r="AR1896" s="8"/>
      <c r="AS1896" s="8"/>
      <c r="AT1896" s="8"/>
      <c r="AU1896" s="8"/>
      <c r="AV1896" s="13"/>
      <c r="AW1896" s="215"/>
      <c r="AX1896" s="8"/>
      <c r="AY1896" s="8"/>
      <c r="AZ1896" s="81"/>
      <c r="BA1896" s="81"/>
      <c r="BB1896" s="81"/>
      <c r="BC1896" s="81"/>
      <c r="BD1896" s="81"/>
      <c r="BE1896" s="81"/>
      <c r="BF1896" s="13"/>
      <c r="BG1896" s="81"/>
      <c r="BH1896" s="81"/>
      <c r="BI1896" s="190"/>
      <c r="BJ1896" s="189"/>
      <c r="BK1896" s="219"/>
      <c r="BL1896" s="215"/>
      <c r="BM1896" s="8"/>
      <c r="BN1896" s="8"/>
      <c r="BO1896" s="215"/>
      <c r="BP1896" s="8"/>
      <c r="BQ1896" s="81"/>
      <c r="BR1896" s="79"/>
      <c r="BS1896" s="13"/>
      <c r="BT1896" s="7"/>
      <c r="BU1896" s="12"/>
      <c r="BV1896" s="81"/>
      <c r="BW1896" s="81"/>
      <c r="BX1896" s="215"/>
      <c r="BY1896" s="215"/>
      <c r="BZ1896" s="215"/>
      <c r="CA1896" s="215"/>
      <c r="CB1896" s="8"/>
      <c r="CC1896" s="8"/>
      <c r="CD1896" s="191"/>
      <c r="CE1896" s="13"/>
      <c r="CF1896" s="7"/>
      <c r="CG1896" s="12"/>
      <c r="CH1896" s="81"/>
      <c r="CI1896" s="81"/>
      <c r="CJ1896" s="215"/>
      <c r="CK1896" s="215"/>
      <c r="CL1896" s="215"/>
      <c r="CM1896" s="215"/>
      <c r="CN1896" s="8"/>
      <c r="CO1896" s="8"/>
      <c r="CP1896" s="191"/>
      <c r="CQ1896" s="13"/>
      <c r="CR1896" s="7"/>
      <c r="CS1896" s="12"/>
      <c r="CT1896" s="81"/>
      <c r="CU1896" s="81"/>
      <c r="CV1896" s="215"/>
      <c r="CW1896" s="215"/>
      <c r="CX1896" s="215"/>
      <c r="CY1896" s="215"/>
      <c r="CZ1896" s="8"/>
      <c r="DA1896" s="8"/>
      <c r="DB1896" s="191"/>
      <c r="DC1896" s="13"/>
      <c r="DD1896" s="7"/>
      <c r="DE1896" s="12"/>
      <c r="DF1896" s="81"/>
      <c r="DG1896" s="81"/>
      <c r="DH1896" s="215"/>
      <c r="DI1896" s="215"/>
      <c r="DJ1896" s="215"/>
      <c r="DK1896" s="215"/>
      <c r="DL1896" s="8"/>
      <c r="DM1896" s="8"/>
      <c r="DN1896" s="191"/>
      <c r="DO1896" s="13"/>
      <c r="DP1896" s="7"/>
      <c r="DQ1896" s="12"/>
      <c r="DR1896" s="81"/>
      <c r="DS1896" s="81"/>
      <c r="DT1896" s="215"/>
      <c r="DU1896" s="215"/>
      <c r="DV1896" s="215"/>
      <c r="DW1896" s="215"/>
      <c r="DX1896" s="8"/>
      <c r="DY1896" s="8"/>
      <c r="DZ1896" s="191"/>
      <c r="EA1896" s="175" t="str">
        <f>_xlfn.LET(_xlpm.vID,$B1896,_xlpm.vName,$C1896,_xlpm.vPort,TRIM($E1896&amp;""),_xlpm.vCountry,TRIM($R1896&amp;""),_xlpm.vPostal,TRIM($P1896&amp;""),_xlpm.vCityRaw,TRIM($O1896&amp;""),_xlpm.vCity,TRIM(LEFT(_xlpm.vCityRaw,IFERROR(FIND(",",_xlpm.vCityRaw&amp;","),LEN(_xlpm.vCityRaw)+1)-1)),_xlpm.vProv,TRIM($Q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6" s="90" t="str">
        <f>IF(AND(ISBLANK($B1896),ISBLANK($C1896)),"",IF(fund_fx = "USD",_xlfn.XLOOKUP($H1896,fx[currency_code],fx[rate],1), _xlfn.XLOOKUP($H1896,fx[currency_code],fx[rate],1)/_xlfn.XLOOKUP(fund_fx,fx[currency_code],fx[rate],1)))</f>
        <v/>
      </c>
    </row>
    <row r="1897" spans="2:132" ht="13.05" customHeight="1" x14ac:dyDescent="0.3">
      <c r="B1897" s="7"/>
      <c r="C1897" s="7"/>
      <c r="D1897" s="6"/>
      <c r="E1897" s="6"/>
      <c r="F1897" s="8"/>
      <c r="G1897" s="7"/>
      <c r="H1897" s="7"/>
      <c r="K1897" s="7"/>
      <c r="L1897" s="7"/>
      <c r="M1897" s="7"/>
      <c r="N1897" s="7"/>
      <c r="O1897" s="7"/>
      <c r="P1897" s="7"/>
      <c r="Q1897" s="7"/>
      <c r="R1897" s="9"/>
      <c r="U1897" s="9"/>
      <c r="V1897" s="8"/>
      <c r="W1897" s="8"/>
      <c r="X1897" s="8"/>
      <c r="Y1897" s="9"/>
      <c r="Z1897" s="8"/>
      <c r="AA1897" s="8"/>
      <c r="AB1897" s="215"/>
      <c r="AC1897" s="8"/>
      <c r="AD1897" s="8"/>
      <c r="AE1897" s="8"/>
      <c r="AF1897" s="215"/>
      <c r="AG1897" s="8"/>
      <c r="AH1897" s="8"/>
      <c r="AI1897" s="80"/>
      <c r="AJ1897" s="8"/>
      <c r="AK1897" s="8"/>
      <c r="AL1897" s="8"/>
      <c r="AM1897" s="8"/>
      <c r="AN1897" s="80"/>
      <c r="AO1897" s="81"/>
      <c r="AP1897" s="81"/>
      <c r="AQ1897" s="191"/>
      <c r="AR1897" s="8"/>
      <c r="AS1897" s="8"/>
      <c r="AT1897" s="8"/>
      <c r="AU1897" s="8"/>
      <c r="AV1897" s="13"/>
      <c r="AW1897" s="215"/>
      <c r="AX1897" s="8"/>
      <c r="AY1897" s="8"/>
      <c r="AZ1897" s="81"/>
      <c r="BA1897" s="81"/>
      <c r="BB1897" s="81"/>
      <c r="BC1897" s="81"/>
      <c r="BD1897" s="81"/>
      <c r="BE1897" s="81"/>
      <c r="BF1897" s="13"/>
      <c r="BG1897" s="81"/>
      <c r="BH1897" s="81"/>
      <c r="BI1897" s="190"/>
      <c r="BJ1897" s="189"/>
      <c r="BK1897" s="219"/>
      <c r="BL1897" s="215"/>
      <c r="BM1897" s="8"/>
      <c r="BN1897" s="8"/>
      <c r="BO1897" s="215"/>
      <c r="BP1897" s="8"/>
      <c r="BQ1897" s="81"/>
      <c r="BR1897" s="79"/>
      <c r="BS1897" s="13"/>
      <c r="BT1897" s="7"/>
      <c r="BU1897" s="12"/>
      <c r="BV1897" s="81"/>
      <c r="BW1897" s="81"/>
      <c r="BX1897" s="215"/>
      <c r="BY1897" s="215"/>
      <c r="BZ1897" s="215"/>
      <c r="CA1897" s="215"/>
      <c r="CB1897" s="8"/>
      <c r="CC1897" s="8"/>
      <c r="CD1897" s="191"/>
      <c r="CE1897" s="13"/>
      <c r="CF1897" s="7"/>
      <c r="CG1897" s="12"/>
      <c r="CH1897" s="81"/>
      <c r="CI1897" s="81"/>
      <c r="CJ1897" s="215"/>
      <c r="CK1897" s="215"/>
      <c r="CL1897" s="215"/>
      <c r="CM1897" s="215"/>
      <c r="CN1897" s="8"/>
      <c r="CO1897" s="8"/>
      <c r="CP1897" s="191"/>
      <c r="CQ1897" s="13"/>
      <c r="CR1897" s="7"/>
      <c r="CS1897" s="12"/>
      <c r="CT1897" s="81"/>
      <c r="CU1897" s="81"/>
      <c r="CV1897" s="215"/>
      <c r="CW1897" s="215"/>
      <c r="CX1897" s="215"/>
      <c r="CY1897" s="215"/>
      <c r="CZ1897" s="8"/>
      <c r="DA1897" s="8"/>
      <c r="DB1897" s="191"/>
      <c r="DC1897" s="13"/>
      <c r="DD1897" s="7"/>
      <c r="DE1897" s="12"/>
      <c r="DF1897" s="81"/>
      <c r="DG1897" s="81"/>
      <c r="DH1897" s="215"/>
      <c r="DI1897" s="215"/>
      <c r="DJ1897" s="215"/>
      <c r="DK1897" s="215"/>
      <c r="DL1897" s="8"/>
      <c r="DM1897" s="8"/>
      <c r="DN1897" s="191"/>
      <c r="DO1897" s="13"/>
      <c r="DP1897" s="7"/>
      <c r="DQ1897" s="12"/>
      <c r="DR1897" s="81"/>
      <c r="DS1897" s="81"/>
      <c r="DT1897" s="215"/>
      <c r="DU1897" s="215"/>
      <c r="DV1897" s="215"/>
      <c r="DW1897" s="215"/>
      <c r="DX1897" s="8"/>
      <c r="DY1897" s="8"/>
      <c r="DZ1897" s="191"/>
      <c r="EA1897" s="175" t="str">
        <f>_xlfn.LET(_xlpm.vID,$B1897,_xlpm.vName,$C1897,_xlpm.vPort,TRIM($E1897&amp;""),_xlpm.vCountry,TRIM($R1897&amp;""),_xlpm.vPostal,TRIM($P1897&amp;""),_xlpm.vCityRaw,TRIM($O1897&amp;""),_xlpm.vCity,TRIM(LEFT(_xlpm.vCityRaw,IFERROR(FIND(",",_xlpm.vCityRaw&amp;","),LEN(_xlpm.vCityRaw)+1)-1)),_xlpm.vProv,TRIM($Q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7" s="90" t="str">
        <f>IF(AND(ISBLANK($B1897),ISBLANK($C1897)),"",IF(fund_fx = "USD",_xlfn.XLOOKUP($H1897,fx[currency_code],fx[rate],1), _xlfn.XLOOKUP($H1897,fx[currency_code],fx[rate],1)/_xlfn.XLOOKUP(fund_fx,fx[currency_code],fx[rate],1)))</f>
        <v/>
      </c>
    </row>
    <row r="1898" spans="2:132" ht="13.05" customHeight="1" x14ac:dyDescent="0.3">
      <c r="B1898" s="7"/>
      <c r="C1898" s="7"/>
      <c r="D1898" s="6"/>
      <c r="E1898" s="6"/>
      <c r="F1898" s="8"/>
      <c r="G1898" s="7"/>
      <c r="H1898" s="7"/>
      <c r="K1898" s="7"/>
      <c r="L1898" s="7"/>
      <c r="M1898" s="7"/>
      <c r="N1898" s="7"/>
      <c r="O1898" s="7"/>
      <c r="P1898" s="7"/>
      <c r="Q1898" s="7"/>
      <c r="R1898" s="9"/>
      <c r="U1898" s="9"/>
      <c r="V1898" s="8"/>
      <c r="W1898" s="8"/>
      <c r="X1898" s="8"/>
      <c r="Y1898" s="9"/>
      <c r="Z1898" s="8"/>
      <c r="AA1898" s="8"/>
      <c r="AB1898" s="215"/>
      <c r="AC1898" s="8"/>
      <c r="AD1898" s="8"/>
      <c r="AE1898" s="8"/>
      <c r="AF1898" s="215"/>
      <c r="AG1898" s="8"/>
      <c r="AH1898" s="8"/>
      <c r="AI1898" s="80"/>
      <c r="AJ1898" s="8"/>
      <c r="AK1898" s="8"/>
      <c r="AL1898" s="8"/>
      <c r="AM1898" s="8"/>
      <c r="AN1898" s="80"/>
      <c r="AO1898" s="81"/>
      <c r="AP1898" s="81"/>
      <c r="AQ1898" s="191"/>
      <c r="AR1898" s="8"/>
      <c r="AS1898" s="8"/>
      <c r="AT1898" s="8"/>
      <c r="AU1898" s="8"/>
      <c r="AV1898" s="13"/>
      <c r="AW1898" s="215"/>
      <c r="AX1898" s="8"/>
      <c r="AY1898" s="8"/>
      <c r="AZ1898" s="81"/>
      <c r="BA1898" s="81"/>
      <c r="BB1898" s="81"/>
      <c r="BC1898" s="81"/>
      <c r="BD1898" s="81"/>
      <c r="BE1898" s="81"/>
      <c r="BF1898" s="13"/>
      <c r="BG1898" s="81"/>
      <c r="BH1898" s="81"/>
      <c r="BI1898" s="190"/>
      <c r="BJ1898" s="189"/>
      <c r="BK1898" s="219"/>
      <c r="BL1898" s="215"/>
      <c r="BM1898" s="8"/>
      <c r="BN1898" s="8"/>
      <c r="BO1898" s="215"/>
      <c r="BP1898" s="8"/>
      <c r="BQ1898" s="81"/>
      <c r="BR1898" s="79"/>
      <c r="BS1898" s="13"/>
      <c r="BT1898" s="7"/>
      <c r="BU1898" s="12"/>
      <c r="BV1898" s="81"/>
      <c r="BW1898" s="81"/>
      <c r="BX1898" s="215"/>
      <c r="BY1898" s="215"/>
      <c r="BZ1898" s="215"/>
      <c r="CA1898" s="215"/>
      <c r="CB1898" s="8"/>
      <c r="CC1898" s="8"/>
      <c r="CD1898" s="191"/>
      <c r="CE1898" s="13"/>
      <c r="CF1898" s="7"/>
      <c r="CG1898" s="12"/>
      <c r="CH1898" s="81"/>
      <c r="CI1898" s="81"/>
      <c r="CJ1898" s="215"/>
      <c r="CK1898" s="215"/>
      <c r="CL1898" s="215"/>
      <c r="CM1898" s="215"/>
      <c r="CN1898" s="8"/>
      <c r="CO1898" s="8"/>
      <c r="CP1898" s="191"/>
      <c r="CQ1898" s="13"/>
      <c r="CR1898" s="7"/>
      <c r="CS1898" s="12"/>
      <c r="CT1898" s="81"/>
      <c r="CU1898" s="81"/>
      <c r="CV1898" s="215"/>
      <c r="CW1898" s="215"/>
      <c r="CX1898" s="215"/>
      <c r="CY1898" s="215"/>
      <c r="CZ1898" s="8"/>
      <c r="DA1898" s="8"/>
      <c r="DB1898" s="191"/>
      <c r="DC1898" s="13"/>
      <c r="DD1898" s="7"/>
      <c r="DE1898" s="12"/>
      <c r="DF1898" s="81"/>
      <c r="DG1898" s="81"/>
      <c r="DH1898" s="215"/>
      <c r="DI1898" s="215"/>
      <c r="DJ1898" s="215"/>
      <c r="DK1898" s="215"/>
      <c r="DL1898" s="8"/>
      <c r="DM1898" s="8"/>
      <c r="DN1898" s="191"/>
      <c r="DO1898" s="13"/>
      <c r="DP1898" s="7"/>
      <c r="DQ1898" s="12"/>
      <c r="DR1898" s="81"/>
      <c r="DS1898" s="81"/>
      <c r="DT1898" s="215"/>
      <c r="DU1898" s="215"/>
      <c r="DV1898" s="215"/>
      <c r="DW1898" s="215"/>
      <c r="DX1898" s="8"/>
      <c r="DY1898" s="8"/>
      <c r="DZ1898" s="191"/>
      <c r="EA1898" s="175" t="str">
        <f>_xlfn.LET(_xlpm.vID,$B1898,_xlpm.vName,$C1898,_xlpm.vPort,TRIM($E1898&amp;""),_xlpm.vCountry,TRIM($R1898&amp;""),_xlpm.vPostal,TRIM($P1898&amp;""),_xlpm.vCityRaw,TRIM($O1898&amp;""),_xlpm.vCity,TRIM(LEFT(_xlpm.vCityRaw,IFERROR(FIND(",",_xlpm.vCityRaw&amp;","),LEN(_xlpm.vCityRaw)+1)-1)),_xlpm.vProv,TRIM($Q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8" s="90" t="str">
        <f>IF(AND(ISBLANK($B1898),ISBLANK($C1898)),"",IF(fund_fx = "USD",_xlfn.XLOOKUP($H1898,fx[currency_code],fx[rate],1), _xlfn.XLOOKUP($H1898,fx[currency_code],fx[rate],1)/_xlfn.XLOOKUP(fund_fx,fx[currency_code],fx[rate],1)))</f>
        <v/>
      </c>
    </row>
    <row r="1899" spans="2:132" ht="13.05" customHeight="1" x14ac:dyDescent="0.3">
      <c r="B1899" s="7"/>
      <c r="C1899" s="7"/>
      <c r="D1899" s="6"/>
      <c r="E1899" s="6"/>
      <c r="F1899" s="8"/>
      <c r="G1899" s="7"/>
      <c r="H1899" s="7"/>
      <c r="K1899" s="7"/>
      <c r="L1899" s="7"/>
      <c r="M1899" s="7"/>
      <c r="N1899" s="7"/>
      <c r="O1899" s="7"/>
      <c r="P1899" s="7"/>
      <c r="Q1899" s="7"/>
      <c r="R1899" s="9"/>
      <c r="U1899" s="9"/>
      <c r="V1899" s="8"/>
      <c r="W1899" s="8"/>
      <c r="X1899" s="8"/>
      <c r="Y1899" s="9"/>
      <c r="Z1899" s="8"/>
      <c r="AA1899" s="8"/>
      <c r="AB1899" s="215"/>
      <c r="AC1899" s="8"/>
      <c r="AD1899" s="8"/>
      <c r="AE1899" s="8"/>
      <c r="AF1899" s="215"/>
      <c r="AG1899" s="8"/>
      <c r="AH1899" s="8"/>
      <c r="AI1899" s="80"/>
      <c r="AJ1899" s="8"/>
      <c r="AK1899" s="8"/>
      <c r="AL1899" s="8"/>
      <c r="AM1899" s="8"/>
      <c r="AN1899" s="80"/>
      <c r="AO1899" s="81"/>
      <c r="AP1899" s="81"/>
      <c r="AQ1899" s="191"/>
      <c r="AR1899" s="8"/>
      <c r="AS1899" s="8"/>
      <c r="AT1899" s="8"/>
      <c r="AU1899" s="8"/>
      <c r="AV1899" s="13"/>
      <c r="AW1899" s="215"/>
      <c r="AX1899" s="8"/>
      <c r="AY1899" s="8"/>
      <c r="AZ1899" s="81"/>
      <c r="BA1899" s="81"/>
      <c r="BB1899" s="81"/>
      <c r="BC1899" s="81"/>
      <c r="BD1899" s="81"/>
      <c r="BE1899" s="81"/>
      <c r="BF1899" s="13"/>
      <c r="BG1899" s="81"/>
      <c r="BH1899" s="81"/>
      <c r="BI1899" s="190"/>
      <c r="BJ1899" s="189"/>
      <c r="BK1899" s="219"/>
      <c r="BL1899" s="215"/>
      <c r="BM1899" s="8"/>
      <c r="BN1899" s="8"/>
      <c r="BO1899" s="215"/>
      <c r="BP1899" s="8"/>
      <c r="BQ1899" s="81"/>
      <c r="BR1899" s="79"/>
      <c r="BS1899" s="13"/>
      <c r="BT1899" s="7"/>
      <c r="BU1899" s="12"/>
      <c r="BV1899" s="81"/>
      <c r="BW1899" s="81"/>
      <c r="BX1899" s="215"/>
      <c r="BY1899" s="215"/>
      <c r="BZ1899" s="215"/>
      <c r="CA1899" s="215"/>
      <c r="CB1899" s="8"/>
      <c r="CC1899" s="8"/>
      <c r="CD1899" s="191"/>
      <c r="CE1899" s="13"/>
      <c r="CF1899" s="7"/>
      <c r="CG1899" s="12"/>
      <c r="CH1899" s="81"/>
      <c r="CI1899" s="81"/>
      <c r="CJ1899" s="215"/>
      <c r="CK1899" s="215"/>
      <c r="CL1899" s="215"/>
      <c r="CM1899" s="215"/>
      <c r="CN1899" s="8"/>
      <c r="CO1899" s="8"/>
      <c r="CP1899" s="191"/>
      <c r="CQ1899" s="13"/>
      <c r="CR1899" s="7"/>
      <c r="CS1899" s="12"/>
      <c r="CT1899" s="81"/>
      <c r="CU1899" s="81"/>
      <c r="CV1899" s="215"/>
      <c r="CW1899" s="215"/>
      <c r="CX1899" s="215"/>
      <c r="CY1899" s="215"/>
      <c r="CZ1899" s="8"/>
      <c r="DA1899" s="8"/>
      <c r="DB1899" s="191"/>
      <c r="DC1899" s="13"/>
      <c r="DD1899" s="7"/>
      <c r="DE1899" s="12"/>
      <c r="DF1899" s="81"/>
      <c r="DG1899" s="81"/>
      <c r="DH1899" s="215"/>
      <c r="DI1899" s="215"/>
      <c r="DJ1899" s="215"/>
      <c r="DK1899" s="215"/>
      <c r="DL1899" s="8"/>
      <c r="DM1899" s="8"/>
      <c r="DN1899" s="191"/>
      <c r="DO1899" s="13"/>
      <c r="DP1899" s="7"/>
      <c r="DQ1899" s="12"/>
      <c r="DR1899" s="81"/>
      <c r="DS1899" s="81"/>
      <c r="DT1899" s="215"/>
      <c r="DU1899" s="215"/>
      <c r="DV1899" s="215"/>
      <c r="DW1899" s="215"/>
      <c r="DX1899" s="8"/>
      <c r="DY1899" s="8"/>
      <c r="DZ1899" s="191"/>
      <c r="EA1899" s="175" t="str">
        <f>_xlfn.LET(_xlpm.vID,$B1899,_xlpm.vName,$C1899,_xlpm.vPort,TRIM($E1899&amp;""),_xlpm.vCountry,TRIM($R1899&amp;""),_xlpm.vPostal,TRIM($P1899&amp;""),_xlpm.vCityRaw,TRIM($O1899&amp;""),_xlpm.vCity,TRIM(LEFT(_xlpm.vCityRaw,IFERROR(FIND(",",_xlpm.vCityRaw&amp;","),LEN(_xlpm.vCityRaw)+1)-1)),_xlpm.vProv,TRIM($Q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9" s="90" t="str">
        <f>IF(AND(ISBLANK($B1899),ISBLANK($C1899)),"",IF(fund_fx = "USD",_xlfn.XLOOKUP($H1899,fx[currency_code],fx[rate],1), _xlfn.XLOOKUP($H1899,fx[currency_code],fx[rate],1)/_xlfn.XLOOKUP(fund_fx,fx[currency_code],fx[rate],1)))</f>
        <v/>
      </c>
    </row>
    <row r="1900" spans="2:132" ht="13.05" customHeight="1" x14ac:dyDescent="0.3">
      <c r="B1900" s="7"/>
      <c r="C1900" s="7"/>
      <c r="D1900" s="6"/>
      <c r="E1900" s="6"/>
      <c r="F1900" s="8"/>
      <c r="G1900" s="7"/>
      <c r="H1900" s="7"/>
      <c r="K1900" s="7"/>
      <c r="L1900" s="7"/>
      <c r="M1900" s="7"/>
      <c r="N1900" s="7"/>
      <c r="O1900" s="7"/>
      <c r="P1900" s="7"/>
      <c r="Q1900" s="7"/>
      <c r="R1900" s="9"/>
      <c r="U1900" s="9"/>
      <c r="V1900" s="8"/>
      <c r="W1900" s="8"/>
      <c r="X1900" s="8"/>
      <c r="Y1900" s="9"/>
      <c r="Z1900" s="8"/>
      <c r="AA1900" s="8"/>
      <c r="AB1900" s="215"/>
      <c r="AC1900" s="8"/>
      <c r="AD1900" s="8"/>
      <c r="AE1900" s="8"/>
      <c r="AF1900" s="215"/>
      <c r="AG1900" s="8"/>
      <c r="AH1900" s="8"/>
      <c r="AI1900" s="80"/>
      <c r="AJ1900" s="8"/>
      <c r="AK1900" s="8"/>
      <c r="AL1900" s="8"/>
      <c r="AM1900" s="8"/>
      <c r="AN1900" s="80"/>
      <c r="AO1900" s="81"/>
      <c r="AP1900" s="81"/>
      <c r="AQ1900" s="191"/>
      <c r="AR1900" s="8"/>
      <c r="AS1900" s="8"/>
      <c r="AT1900" s="8"/>
      <c r="AU1900" s="8"/>
      <c r="AV1900" s="13"/>
      <c r="AW1900" s="215"/>
      <c r="AX1900" s="8"/>
      <c r="AY1900" s="8"/>
      <c r="AZ1900" s="81"/>
      <c r="BA1900" s="81"/>
      <c r="BB1900" s="81"/>
      <c r="BC1900" s="81"/>
      <c r="BD1900" s="81"/>
      <c r="BE1900" s="81"/>
      <c r="BF1900" s="13"/>
      <c r="BG1900" s="81"/>
      <c r="BH1900" s="81"/>
      <c r="BI1900" s="190"/>
      <c r="BJ1900" s="189"/>
      <c r="BK1900" s="219"/>
      <c r="BL1900" s="215"/>
      <c r="BM1900" s="8"/>
      <c r="BN1900" s="8"/>
      <c r="BO1900" s="215"/>
      <c r="BP1900" s="8"/>
      <c r="BQ1900" s="81"/>
      <c r="BR1900" s="79"/>
      <c r="BS1900" s="13"/>
      <c r="BT1900" s="7"/>
      <c r="BU1900" s="12"/>
      <c r="BV1900" s="81"/>
      <c r="BW1900" s="81"/>
      <c r="BX1900" s="215"/>
      <c r="BY1900" s="215"/>
      <c r="BZ1900" s="215"/>
      <c r="CA1900" s="215"/>
      <c r="CB1900" s="8"/>
      <c r="CC1900" s="8"/>
      <c r="CD1900" s="191"/>
      <c r="CE1900" s="13"/>
      <c r="CF1900" s="7"/>
      <c r="CG1900" s="12"/>
      <c r="CH1900" s="81"/>
      <c r="CI1900" s="81"/>
      <c r="CJ1900" s="215"/>
      <c r="CK1900" s="215"/>
      <c r="CL1900" s="215"/>
      <c r="CM1900" s="215"/>
      <c r="CN1900" s="8"/>
      <c r="CO1900" s="8"/>
      <c r="CP1900" s="191"/>
      <c r="CQ1900" s="13"/>
      <c r="CR1900" s="7"/>
      <c r="CS1900" s="12"/>
      <c r="CT1900" s="81"/>
      <c r="CU1900" s="81"/>
      <c r="CV1900" s="215"/>
      <c r="CW1900" s="215"/>
      <c r="CX1900" s="215"/>
      <c r="CY1900" s="215"/>
      <c r="CZ1900" s="8"/>
      <c r="DA1900" s="8"/>
      <c r="DB1900" s="191"/>
      <c r="DC1900" s="13"/>
      <c r="DD1900" s="7"/>
      <c r="DE1900" s="12"/>
      <c r="DF1900" s="81"/>
      <c r="DG1900" s="81"/>
      <c r="DH1900" s="215"/>
      <c r="DI1900" s="215"/>
      <c r="DJ1900" s="215"/>
      <c r="DK1900" s="215"/>
      <c r="DL1900" s="8"/>
      <c r="DM1900" s="8"/>
      <c r="DN1900" s="191"/>
      <c r="DO1900" s="13"/>
      <c r="DP1900" s="7"/>
      <c r="DQ1900" s="12"/>
      <c r="DR1900" s="81"/>
      <c r="DS1900" s="81"/>
      <c r="DT1900" s="215"/>
      <c r="DU1900" s="215"/>
      <c r="DV1900" s="215"/>
      <c r="DW1900" s="215"/>
      <c r="DX1900" s="8"/>
      <c r="DY1900" s="8"/>
      <c r="DZ1900" s="191"/>
      <c r="EA1900" s="175" t="str">
        <f>_xlfn.LET(_xlpm.vID,$B1900,_xlpm.vName,$C1900,_xlpm.vPort,TRIM($E1900&amp;""),_xlpm.vCountry,TRIM($R1900&amp;""),_xlpm.vPostal,TRIM($P1900&amp;""),_xlpm.vCityRaw,TRIM($O1900&amp;""),_xlpm.vCity,TRIM(LEFT(_xlpm.vCityRaw,IFERROR(FIND(",",_xlpm.vCityRaw&amp;","),LEN(_xlpm.vCityRaw)+1)-1)),_xlpm.vProv,TRIM($Q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0" s="90" t="str">
        <f>IF(AND(ISBLANK($B1900),ISBLANK($C1900)),"",IF(fund_fx = "USD",_xlfn.XLOOKUP($H1900,fx[currency_code],fx[rate],1), _xlfn.XLOOKUP($H1900,fx[currency_code],fx[rate],1)/_xlfn.XLOOKUP(fund_fx,fx[currency_code],fx[rate],1)))</f>
        <v/>
      </c>
    </row>
    <row r="1901" spans="2:132" ht="13.05" customHeight="1" x14ac:dyDescent="0.3">
      <c r="B1901" s="7"/>
      <c r="C1901" s="7"/>
      <c r="D1901" s="6"/>
      <c r="E1901" s="6"/>
      <c r="F1901" s="8"/>
      <c r="G1901" s="7"/>
      <c r="H1901" s="7"/>
      <c r="K1901" s="7"/>
      <c r="L1901" s="7"/>
      <c r="M1901" s="7"/>
      <c r="N1901" s="7"/>
      <c r="O1901" s="7"/>
      <c r="P1901" s="7"/>
      <c r="Q1901" s="7"/>
      <c r="R1901" s="9"/>
      <c r="U1901" s="9"/>
      <c r="V1901" s="8"/>
      <c r="W1901" s="8"/>
      <c r="X1901" s="8"/>
      <c r="Y1901" s="9"/>
      <c r="Z1901" s="8"/>
      <c r="AA1901" s="8"/>
      <c r="AB1901" s="215"/>
      <c r="AC1901" s="8"/>
      <c r="AD1901" s="8"/>
      <c r="AE1901" s="8"/>
      <c r="AF1901" s="215"/>
      <c r="AG1901" s="8"/>
      <c r="AH1901" s="8"/>
      <c r="AI1901" s="80"/>
      <c r="AJ1901" s="8"/>
      <c r="AK1901" s="8"/>
      <c r="AL1901" s="8"/>
      <c r="AM1901" s="8"/>
      <c r="AN1901" s="80"/>
      <c r="AO1901" s="81"/>
      <c r="AP1901" s="81"/>
      <c r="AQ1901" s="191"/>
      <c r="AR1901" s="8"/>
      <c r="AS1901" s="8"/>
      <c r="AT1901" s="8"/>
      <c r="AU1901" s="8"/>
      <c r="AV1901" s="13"/>
      <c r="AW1901" s="215"/>
      <c r="AX1901" s="8"/>
      <c r="AY1901" s="8"/>
      <c r="AZ1901" s="81"/>
      <c r="BA1901" s="81"/>
      <c r="BB1901" s="81"/>
      <c r="BC1901" s="81"/>
      <c r="BD1901" s="81"/>
      <c r="BE1901" s="81"/>
      <c r="BF1901" s="13"/>
      <c r="BG1901" s="81"/>
      <c r="BH1901" s="81"/>
      <c r="BI1901" s="190"/>
      <c r="BJ1901" s="189"/>
      <c r="BK1901" s="219"/>
      <c r="BL1901" s="215"/>
      <c r="BM1901" s="8"/>
      <c r="BN1901" s="8"/>
      <c r="BO1901" s="215"/>
      <c r="BP1901" s="8"/>
      <c r="BQ1901" s="81"/>
      <c r="BR1901" s="79"/>
      <c r="BS1901" s="13"/>
      <c r="BT1901" s="7"/>
      <c r="BU1901" s="12"/>
      <c r="BV1901" s="81"/>
      <c r="BW1901" s="81"/>
      <c r="BX1901" s="215"/>
      <c r="BY1901" s="215"/>
      <c r="BZ1901" s="215"/>
      <c r="CA1901" s="215"/>
      <c r="CB1901" s="8"/>
      <c r="CC1901" s="8"/>
      <c r="CD1901" s="191"/>
      <c r="CE1901" s="13"/>
      <c r="CF1901" s="7"/>
      <c r="CG1901" s="12"/>
      <c r="CH1901" s="81"/>
      <c r="CI1901" s="81"/>
      <c r="CJ1901" s="215"/>
      <c r="CK1901" s="215"/>
      <c r="CL1901" s="215"/>
      <c r="CM1901" s="215"/>
      <c r="CN1901" s="8"/>
      <c r="CO1901" s="8"/>
      <c r="CP1901" s="191"/>
      <c r="CQ1901" s="13"/>
      <c r="CR1901" s="7"/>
      <c r="CS1901" s="12"/>
      <c r="CT1901" s="81"/>
      <c r="CU1901" s="81"/>
      <c r="CV1901" s="215"/>
      <c r="CW1901" s="215"/>
      <c r="CX1901" s="215"/>
      <c r="CY1901" s="215"/>
      <c r="CZ1901" s="8"/>
      <c r="DA1901" s="8"/>
      <c r="DB1901" s="191"/>
      <c r="DC1901" s="13"/>
      <c r="DD1901" s="7"/>
      <c r="DE1901" s="12"/>
      <c r="DF1901" s="81"/>
      <c r="DG1901" s="81"/>
      <c r="DH1901" s="215"/>
      <c r="DI1901" s="215"/>
      <c r="DJ1901" s="215"/>
      <c r="DK1901" s="215"/>
      <c r="DL1901" s="8"/>
      <c r="DM1901" s="8"/>
      <c r="DN1901" s="191"/>
      <c r="DO1901" s="13"/>
      <c r="DP1901" s="7"/>
      <c r="DQ1901" s="12"/>
      <c r="DR1901" s="81"/>
      <c r="DS1901" s="81"/>
      <c r="DT1901" s="215"/>
      <c r="DU1901" s="215"/>
      <c r="DV1901" s="215"/>
      <c r="DW1901" s="215"/>
      <c r="DX1901" s="8"/>
      <c r="DY1901" s="8"/>
      <c r="DZ1901" s="191"/>
      <c r="EA1901" s="175" t="str">
        <f>_xlfn.LET(_xlpm.vID,$B1901,_xlpm.vName,$C1901,_xlpm.vPort,TRIM($E1901&amp;""),_xlpm.vCountry,TRIM($R1901&amp;""),_xlpm.vPostal,TRIM($P1901&amp;""),_xlpm.vCityRaw,TRIM($O1901&amp;""),_xlpm.vCity,TRIM(LEFT(_xlpm.vCityRaw,IFERROR(FIND(",",_xlpm.vCityRaw&amp;","),LEN(_xlpm.vCityRaw)+1)-1)),_xlpm.vProv,TRIM($Q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1" s="90" t="str">
        <f>IF(AND(ISBLANK($B1901),ISBLANK($C1901)),"",IF(fund_fx = "USD",_xlfn.XLOOKUP($H1901,fx[currency_code],fx[rate],1), _xlfn.XLOOKUP($H1901,fx[currency_code],fx[rate],1)/_xlfn.XLOOKUP(fund_fx,fx[currency_code],fx[rate],1)))</f>
        <v/>
      </c>
    </row>
    <row r="1902" spans="2:132" ht="13.05" customHeight="1" x14ac:dyDescent="0.3">
      <c r="B1902" s="7"/>
      <c r="C1902" s="7"/>
      <c r="D1902" s="6"/>
      <c r="E1902" s="6"/>
      <c r="F1902" s="8"/>
      <c r="G1902" s="7"/>
      <c r="H1902" s="7"/>
      <c r="K1902" s="7"/>
      <c r="L1902" s="7"/>
      <c r="M1902" s="7"/>
      <c r="N1902" s="7"/>
      <c r="O1902" s="7"/>
      <c r="P1902" s="7"/>
      <c r="Q1902" s="7"/>
      <c r="R1902" s="9"/>
      <c r="U1902" s="9"/>
      <c r="V1902" s="8"/>
      <c r="W1902" s="8"/>
      <c r="X1902" s="8"/>
      <c r="Y1902" s="9"/>
      <c r="Z1902" s="8"/>
      <c r="AA1902" s="8"/>
      <c r="AB1902" s="215"/>
      <c r="AC1902" s="8"/>
      <c r="AD1902" s="8"/>
      <c r="AE1902" s="8"/>
      <c r="AF1902" s="215"/>
      <c r="AG1902" s="8"/>
      <c r="AH1902" s="8"/>
      <c r="AI1902" s="80"/>
      <c r="AJ1902" s="8"/>
      <c r="AK1902" s="8"/>
      <c r="AL1902" s="8"/>
      <c r="AM1902" s="8"/>
      <c r="AN1902" s="80"/>
      <c r="AO1902" s="81"/>
      <c r="AP1902" s="81"/>
      <c r="AQ1902" s="191"/>
      <c r="AR1902" s="8"/>
      <c r="AS1902" s="8"/>
      <c r="AT1902" s="8"/>
      <c r="AU1902" s="8"/>
      <c r="AV1902" s="13"/>
      <c r="AW1902" s="215"/>
      <c r="AX1902" s="8"/>
      <c r="AY1902" s="8"/>
      <c r="AZ1902" s="81"/>
      <c r="BA1902" s="81"/>
      <c r="BB1902" s="81"/>
      <c r="BC1902" s="81"/>
      <c r="BD1902" s="81"/>
      <c r="BE1902" s="81"/>
      <c r="BF1902" s="13"/>
      <c r="BG1902" s="81"/>
      <c r="BH1902" s="81"/>
      <c r="BI1902" s="190"/>
      <c r="BJ1902" s="189"/>
      <c r="BK1902" s="219"/>
      <c r="BL1902" s="215"/>
      <c r="BM1902" s="8"/>
      <c r="BN1902" s="8"/>
      <c r="BO1902" s="215"/>
      <c r="BP1902" s="8"/>
      <c r="BQ1902" s="81"/>
      <c r="BR1902" s="79"/>
      <c r="BS1902" s="13"/>
      <c r="BT1902" s="7"/>
      <c r="BU1902" s="12"/>
      <c r="BV1902" s="81"/>
      <c r="BW1902" s="81"/>
      <c r="BX1902" s="215"/>
      <c r="BY1902" s="215"/>
      <c r="BZ1902" s="215"/>
      <c r="CA1902" s="215"/>
      <c r="CB1902" s="8"/>
      <c r="CC1902" s="8"/>
      <c r="CD1902" s="191"/>
      <c r="CE1902" s="13"/>
      <c r="CF1902" s="7"/>
      <c r="CG1902" s="12"/>
      <c r="CH1902" s="81"/>
      <c r="CI1902" s="81"/>
      <c r="CJ1902" s="215"/>
      <c r="CK1902" s="215"/>
      <c r="CL1902" s="215"/>
      <c r="CM1902" s="215"/>
      <c r="CN1902" s="8"/>
      <c r="CO1902" s="8"/>
      <c r="CP1902" s="191"/>
      <c r="CQ1902" s="13"/>
      <c r="CR1902" s="7"/>
      <c r="CS1902" s="12"/>
      <c r="CT1902" s="81"/>
      <c r="CU1902" s="81"/>
      <c r="CV1902" s="215"/>
      <c r="CW1902" s="215"/>
      <c r="CX1902" s="215"/>
      <c r="CY1902" s="215"/>
      <c r="CZ1902" s="8"/>
      <c r="DA1902" s="8"/>
      <c r="DB1902" s="191"/>
      <c r="DC1902" s="13"/>
      <c r="DD1902" s="7"/>
      <c r="DE1902" s="12"/>
      <c r="DF1902" s="81"/>
      <c r="DG1902" s="81"/>
      <c r="DH1902" s="215"/>
      <c r="DI1902" s="215"/>
      <c r="DJ1902" s="215"/>
      <c r="DK1902" s="215"/>
      <c r="DL1902" s="8"/>
      <c r="DM1902" s="8"/>
      <c r="DN1902" s="191"/>
      <c r="DO1902" s="13"/>
      <c r="DP1902" s="7"/>
      <c r="DQ1902" s="12"/>
      <c r="DR1902" s="81"/>
      <c r="DS1902" s="81"/>
      <c r="DT1902" s="215"/>
      <c r="DU1902" s="215"/>
      <c r="DV1902" s="215"/>
      <c r="DW1902" s="215"/>
      <c r="DX1902" s="8"/>
      <c r="DY1902" s="8"/>
      <c r="DZ1902" s="191"/>
      <c r="EA1902" s="175" t="str">
        <f>_xlfn.LET(_xlpm.vID,$B1902,_xlpm.vName,$C1902,_xlpm.vPort,TRIM($E1902&amp;""),_xlpm.vCountry,TRIM($R1902&amp;""),_xlpm.vPostal,TRIM($P1902&amp;""),_xlpm.vCityRaw,TRIM($O1902&amp;""),_xlpm.vCity,TRIM(LEFT(_xlpm.vCityRaw,IFERROR(FIND(",",_xlpm.vCityRaw&amp;","),LEN(_xlpm.vCityRaw)+1)-1)),_xlpm.vProv,TRIM($Q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2" s="90" t="str">
        <f>IF(AND(ISBLANK($B1902),ISBLANK($C1902)),"",IF(fund_fx = "USD",_xlfn.XLOOKUP($H1902,fx[currency_code],fx[rate],1), _xlfn.XLOOKUP($H1902,fx[currency_code],fx[rate],1)/_xlfn.XLOOKUP(fund_fx,fx[currency_code],fx[rate],1)))</f>
        <v/>
      </c>
    </row>
    <row r="1903" spans="2:132" ht="13.05" customHeight="1" x14ac:dyDescent="0.3">
      <c r="B1903" s="7"/>
      <c r="C1903" s="7"/>
      <c r="D1903" s="6"/>
      <c r="E1903" s="6"/>
      <c r="F1903" s="8"/>
      <c r="G1903" s="7"/>
      <c r="H1903" s="7"/>
      <c r="K1903" s="7"/>
      <c r="L1903" s="7"/>
      <c r="M1903" s="7"/>
      <c r="N1903" s="7"/>
      <c r="O1903" s="7"/>
      <c r="P1903" s="7"/>
      <c r="Q1903" s="7"/>
      <c r="R1903" s="9"/>
      <c r="U1903" s="9"/>
      <c r="V1903" s="8"/>
      <c r="W1903" s="8"/>
      <c r="X1903" s="8"/>
      <c r="Y1903" s="9"/>
      <c r="Z1903" s="8"/>
      <c r="AA1903" s="8"/>
      <c r="AB1903" s="215"/>
      <c r="AC1903" s="8"/>
      <c r="AD1903" s="8"/>
      <c r="AE1903" s="8"/>
      <c r="AF1903" s="215"/>
      <c r="AG1903" s="8"/>
      <c r="AH1903" s="8"/>
      <c r="AI1903" s="80"/>
      <c r="AJ1903" s="8"/>
      <c r="AK1903" s="8"/>
      <c r="AL1903" s="8"/>
      <c r="AM1903" s="8"/>
      <c r="AN1903" s="80"/>
      <c r="AO1903" s="81"/>
      <c r="AP1903" s="81"/>
      <c r="AQ1903" s="191"/>
      <c r="AR1903" s="8"/>
      <c r="AS1903" s="8"/>
      <c r="AT1903" s="8"/>
      <c r="AU1903" s="8"/>
      <c r="AV1903" s="13"/>
      <c r="AW1903" s="215"/>
      <c r="AX1903" s="8"/>
      <c r="AY1903" s="8"/>
      <c r="AZ1903" s="81"/>
      <c r="BA1903" s="81"/>
      <c r="BB1903" s="81"/>
      <c r="BC1903" s="81"/>
      <c r="BD1903" s="81"/>
      <c r="BE1903" s="81"/>
      <c r="BF1903" s="13"/>
      <c r="BG1903" s="81"/>
      <c r="BH1903" s="81"/>
      <c r="BI1903" s="190"/>
      <c r="BJ1903" s="189"/>
      <c r="BK1903" s="219"/>
      <c r="BL1903" s="215"/>
      <c r="BM1903" s="8"/>
      <c r="BN1903" s="8"/>
      <c r="BO1903" s="215"/>
      <c r="BP1903" s="8"/>
      <c r="BQ1903" s="81"/>
      <c r="BR1903" s="79"/>
      <c r="BS1903" s="13"/>
      <c r="BT1903" s="7"/>
      <c r="BU1903" s="12"/>
      <c r="BV1903" s="81"/>
      <c r="BW1903" s="81"/>
      <c r="BX1903" s="215"/>
      <c r="BY1903" s="215"/>
      <c r="BZ1903" s="215"/>
      <c r="CA1903" s="215"/>
      <c r="CB1903" s="8"/>
      <c r="CC1903" s="8"/>
      <c r="CD1903" s="191"/>
      <c r="CE1903" s="13"/>
      <c r="CF1903" s="7"/>
      <c r="CG1903" s="12"/>
      <c r="CH1903" s="81"/>
      <c r="CI1903" s="81"/>
      <c r="CJ1903" s="215"/>
      <c r="CK1903" s="215"/>
      <c r="CL1903" s="215"/>
      <c r="CM1903" s="215"/>
      <c r="CN1903" s="8"/>
      <c r="CO1903" s="8"/>
      <c r="CP1903" s="191"/>
      <c r="CQ1903" s="13"/>
      <c r="CR1903" s="7"/>
      <c r="CS1903" s="12"/>
      <c r="CT1903" s="81"/>
      <c r="CU1903" s="81"/>
      <c r="CV1903" s="215"/>
      <c r="CW1903" s="215"/>
      <c r="CX1903" s="215"/>
      <c r="CY1903" s="215"/>
      <c r="CZ1903" s="8"/>
      <c r="DA1903" s="8"/>
      <c r="DB1903" s="191"/>
      <c r="DC1903" s="13"/>
      <c r="DD1903" s="7"/>
      <c r="DE1903" s="12"/>
      <c r="DF1903" s="81"/>
      <c r="DG1903" s="81"/>
      <c r="DH1903" s="215"/>
      <c r="DI1903" s="215"/>
      <c r="DJ1903" s="215"/>
      <c r="DK1903" s="215"/>
      <c r="DL1903" s="8"/>
      <c r="DM1903" s="8"/>
      <c r="DN1903" s="191"/>
      <c r="DO1903" s="13"/>
      <c r="DP1903" s="7"/>
      <c r="DQ1903" s="12"/>
      <c r="DR1903" s="81"/>
      <c r="DS1903" s="81"/>
      <c r="DT1903" s="215"/>
      <c r="DU1903" s="215"/>
      <c r="DV1903" s="215"/>
      <c r="DW1903" s="215"/>
      <c r="DX1903" s="8"/>
      <c r="DY1903" s="8"/>
      <c r="DZ1903" s="191"/>
      <c r="EA1903" s="175" t="str">
        <f>_xlfn.LET(_xlpm.vID,$B1903,_xlpm.vName,$C1903,_xlpm.vPort,TRIM($E1903&amp;""),_xlpm.vCountry,TRIM($R1903&amp;""),_xlpm.vPostal,TRIM($P1903&amp;""),_xlpm.vCityRaw,TRIM($O1903&amp;""),_xlpm.vCity,TRIM(LEFT(_xlpm.vCityRaw,IFERROR(FIND(",",_xlpm.vCityRaw&amp;","),LEN(_xlpm.vCityRaw)+1)-1)),_xlpm.vProv,TRIM($Q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3" s="90" t="str">
        <f>IF(AND(ISBLANK($B1903),ISBLANK($C1903)),"",IF(fund_fx = "USD",_xlfn.XLOOKUP($H1903,fx[currency_code],fx[rate],1), _xlfn.XLOOKUP($H1903,fx[currency_code],fx[rate],1)/_xlfn.XLOOKUP(fund_fx,fx[currency_code],fx[rate],1)))</f>
        <v/>
      </c>
    </row>
    <row r="1904" spans="2:132" ht="13.05" customHeight="1" x14ac:dyDescent="0.3">
      <c r="B1904" s="7"/>
      <c r="C1904" s="7"/>
      <c r="D1904" s="6"/>
      <c r="E1904" s="6"/>
      <c r="F1904" s="8"/>
      <c r="G1904" s="7"/>
      <c r="H1904" s="7"/>
      <c r="K1904" s="7"/>
      <c r="L1904" s="7"/>
      <c r="M1904" s="7"/>
      <c r="N1904" s="7"/>
      <c r="O1904" s="7"/>
      <c r="P1904" s="7"/>
      <c r="Q1904" s="7"/>
      <c r="R1904" s="9"/>
      <c r="U1904" s="9"/>
      <c r="V1904" s="8"/>
      <c r="W1904" s="8"/>
      <c r="X1904" s="8"/>
      <c r="Y1904" s="9"/>
      <c r="Z1904" s="8"/>
      <c r="AA1904" s="8"/>
      <c r="AB1904" s="215"/>
      <c r="AC1904" s="8"/>
      <c r="AD1904" s="8"/>
      <c r="AE1904" s="8"/>
      <c r="AF1904" s="215"/>
      <c r="AG1904" s="8"/>
      <c r="AH1904" s="8"/>
      <c r="AI1904" s="80"/>
      <c r="AJ1904" s="8"/>
      <c r="AK1904" s="8"/>
      <c r="AL1904" s="8"/>
      <c r="AM1904" s="8"/>
      <c r="AN1904" s="80"/>
      <c r="AO1904" s="81"/>
      <c r="AP1904" s="81"/>
      <c r="AQ1904" s="191"/>
      <c r="AR1904" s="8"/>
      <c r="AS1904" s="8"/>
      <c r="AT1904" s="8"/>
      <c r="AU1904" s="8"/>
      <c r="AV1904" s="13"/>
      <c r="AW1904" s="215"/>
      <c r="AX1904" s="8"/>
      <c r="AY1904" s="8"/>
      <c r="AZ1904" s="81"/>
      <c r="BA1904" s="81"/>
      <c r="BB1904" s="81"/>
      <c r="BC1904" s="81"/>
      <c r="BD1904" s="81"/>
      <c r="BE1904" s="81"/>
      <c r="BF1904" s="13"/>
      <c r="BG1904" s="81"/>
      <c r="BH1904" s="81"/>
      <c r="BI1904" s="190"/>
      <c r="BJ1904" s="189"/>
      <c r="BK1904" s="219"/>
      <c r="BL1904" s="215"/>
      <c r="BM1904" s="8"/>
      <c r="BN1904" s="8"/>
      <c r="BO1904" s="215"/>
      <c r="BP1904" s="8"/>
      <c r="BQ1904" s="81"/>
      <c r="BR1904" s="79"/>
      <c r="BS1904" s="13"/>
      <c r="BT1904" s="7"/>
      <c r="BU1904" s="12"/>
      <c r="BV1904" s="81"/>
      <c r="BW1904" s="81"/>
      <c r="BX1904" s="215"/>
      <c r="BY1904" s="215"/>
      <c r="BZ1904" s="215"/>
      <c r="CA1904" s="215"/>
      <c r="CB1904" s="8"/>
      <c r="CC1904" s="8"/>
      <c r="CD1904" s="191"/>
      <c r="CE1904" s="13"/>
      <c r="CF1904" s="7"/>
      <c r="CG1904" s="12"/>
      <c r="CH1904" s="81"/>
      <c r="CI1904" s="81"/>
      <c r="CJ1904" s="215"/>
      <c r="CK1904" s="215"/>
      <c r="CL1904" s="215"/>
      <c r="CM1904" s="215"/>
      <c r="CN1904" s="8"/>
      <c r="CO1904" s="8"/>
      <c r="CP1904" s="191"/>
      <c r="CQ1904" s="13"/>
      <c r="CR1904" s="7"/>
      <c r="CS1904" s="12"/>
      <c r="CT1904" s="81"/>
      <c r="CU1904" s="81"/>
      <c r="CV1904" s="215"/>
      <c r="CW1904" s="215"/>
      <c r="CX1904" s="215"/>
      <c r="CY1904" s="215"/>
      <c r="CZ1904" s="8"/>
      <c r="DA1904" s="8"/>
      <c r="DB1904" s="191"/>
      <c r="DC1904" s="13"/>
      <c r="DD1904" s="7"/>
      <c r="DE1904" s="12"/>
      <c r="DF1904" s="81"/>
      <c r="DG1904" s="81"/>
      <c r="DH1904" s="215"/>
      <c r="DI1904" s="215"/>
      <c r="DJ1904" s="215"/>
      <c r="DK1904" s="215"/>
      <c r="DL1904" s="8"/>
      <c r="DM1904" s="8"/>
      <c r="DN1904" s="191"/>
      <c r="DO1904" s="13"/>
      <c r="DP1904" s="7"/>
      <c r="DQ1904" s="12"/>
      <c r="DR1904" s="81"/>
      <c r="DS1904" s="81"/>
      <c r="DT1904" s="215"/>
      <c r="DU1904" s="215"/>
      <c r="DV1904" s="215"/>
      <c r="DW1904" s="215"/>
      <c r="DX1904" s="8"/>
      <c r="DY1904" s="8"/>
      <c r="DZ1904" s="191"/>
      <c r="EA1904" s="175" t="str">
        <f>_xlfn.LET(_xlpm.vID,$B1904,_xlpm.vName,$C1904,_xlpm.vPort,TRIM($E1904&amp;""),_xlpm.vCountry,TRIM($R1904&amp;""),_xlpm.vPostal,TRIM($P1904&amp;""),_xlpm.vCityRaw,TRIM($O1904&amp;""),_xlpm.vCity,TRIM(LEFT(_xlpm.vCityRaw,IFERROR(FIND(",",_xlpm.vCityRaw&amp;","),LEN(_xlpm.vCityRaw)+1)-1)),_xlpm.vProv,TRIM($Q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4" s="90" t="str">
        <f>IF(AND(ISBLANK($B1904),ISBLANK($C1904)),"",IF(fund_fx = "USD",_xlfn.XLOOKUP($H1904,fx[currency_code],fx[rate],1), _xlfn.XLOOKUP($H1904,fx[currency_code],fx[rate],1)/_xlfn.XLOOKUP(fund_fx,fx[currency_code],fx[rate],1)))</f>
        <v/>
      </c>
    </row>
    <row r="1905" spans="2:132" ht="13.05" customHeight="1" x14ac:dyDescent="0.3">
      <c r="B1905" s="7"/>
      <c r="C1905" s="7"/>
      <c r="D1905" s="6"/>
      <c r="E1905" s="6"/>
      <c r="F1905" s="8"/>
      <c r="G1905" s="7"/>
      <c r="H1905" s="7"/>
      <c r="K1905" s="7"/>
      <c r="L1905" s="7"/>
      <c r="M1905" s="7"/>
      <c r="N1905" s="7"/>
      <c r="O1905" s="7"/>
      <c r="P1905" s="7"/>
      <c r="Q1905" s="7"/>
      <c r="R1905" s="9"/>
      <c r="U1905" s="9"/>
      <c r="V1905" s="8"/>
      <c r="W1905" s="8"/>
      <c r="X1905" s="8"/>
      <c r="Y1905" s="9"/>
      <c r="Z1905" s="8"/>
      <c r="AA1905" s="8"/>
      <c r="AB1905" s="215"/>
      <c r="AC1905" s="8"/>
      <c r="AD1905" s="8"/>
      <c r="AE1905" s="8"/>
      <c r="AF1905" s="215"/>
      <c r="AG1905" s="8"/>
      <c r="AH1905" s="8"/>
      <c r="AI1905" s="80"/>
      <c r="AJ1905" s="8"/>
      <c r="AK1905" s="8"/>
      <c r="AL1905" s="8"/>
      <c r="AM1905" s="8"/>
      <c r="AN1905" s="80"/>
      <c r="AO1905" s="81"/>
      <c r="AP1905" s="81"/>
      <c r="AQ1905" s="191"/>
      <c r="AR1905" s="8"/>
      <c r="AS1905" s="8"/>
      <c r="AT1905" s="8"/>
      <c r="AU1905" s="8"/>
      <c r="AV1905" s="13"/>
      <c r="AW1905" s="215"/>
      <c r="AX1905" s="8"/>
      <c r="AY1905" s="8"/>
      <c r="AZ1905" s="81"/>
      <c r="BA1905" s="81"/>
      <c r="BB1905" s="81"/>
      <c r="BC1905" s="81"/>
      <c r="BD1905" s="81"/>
      <c r="BE1905" s="81"/>
      <c r="BF1905" s="13"/>
      <c r="BG1905" s="81"/>
      <c r="BH1905" s="81"/>
      <c r="BI1905" s="190"/>
      <c r="BJ1905" s="189"/>
      <c r="BK1905" s="219"/>
      <c r="BL1905" s="215"/>
      <c r="BM1905" s="8"/>
      <c r="BN1905" s="8"/>
      <c r="BO1905" s="215"/>
      <c r="BP1905" s="8"/>
      <c r="BQ1905" s="81"/>
      <c r="BR1905" s="79"/>
      <c r="BS1905" s="13"/>
      <c r="BT1905" s="7"/>
      <c r="BU1905" s="12"/>
      <c r="BV1905" s="81"/>
      <c r="BW1905" s="81"/>
      <c r="BX1905" s="215"/>
      <c r="BY1905" s="215"/>
      <c r="BZ1905" s="215"/>
      <c r="CA1905" s="215"/>
      <c r="CB1905" s="8"/>
      <c r="CC1905" s="8"/>
      <c r="CD1905" s="191"/>
      <c r="CE1905" s="13"/>
      <c r="CF1905" s="7"/>
      <c r="CG1905" s="12"/>
      <c r="CH1905" s="81"/>
      <c r="CI1905" s="81"/>
      <c r="CJ1905" s="215"/>
      <c r="CK1905" s="215"/>
      <c r="CL1905" s="215"/>
      <c r="CM1905" s="215"/>
      <c r="CN1905" s="8"/>
      <c r="CO1905" s="8"/>
      <c r="CP1905" s="191"/>
      <c r="CQ1905" s="13"/>
      <c r="CR1905" s="7"/>
      <c r="CS1905" s="12"/>
      <c r="CT1905" s="81"/>
      <c r="CU1905" s="81"/>
      <c r="CV1905" s="215"/>
      <c r="CW1905" s="215"/>
      <c r="CX1905" s="215"/>
      <c r="CY1905" s="215"/>
      <c r="CZ1905" s="8"/>
      <c r="DA1905" s="8"/>
      <c r="DB1905" s="191"/>
      <c r="DC1905" s="13"/>
      <c r="DD1905" s="7"/>
      <c r="DE1905" s="12"/>
      <c r="DF1905" s="81"/>
      <c r="DG1905" s="81"/>
      <c r="DH1905" s="215"/>
      <c r="DI1905" s="215"/>
      <c r="DJ1905" s="215"/>
      <c r="DK1905" s="215"/>
      <c r="DL1905" s="8"/>
      <c r="DM1905" s="8"/>
      <c r="DN1905" s="191"/>
      <c r="DO1905" s="13"/>
      <c r="DP1905" s="7"/>
      <c r="DQ1905" s="12"/>
      <c r="DR1905" s="81"/>
      <c r="DS1905" s="81"/>
      <c r="DT1905" s="215"/>
      <c r="DU1905" s="215"/>
      <c r="DV1905" s="215"/>
      <c r="DW1905" s="215"/>
      <c r="DX1905" s="8"/>
      <c r="DY1905" s="8"/>
      <c r="DZ1905" s="191"/>
      <c r="EA1905" s="175" t="str">
        <f>_xlfn.LET(_xlpm.vID,$B1905,_xlpm.vName,$C1905,_xlpm.vPort,TRIM($E1905&amp;""),_xlpm.vCountry,TRIM($R1905&amp;""),_xlpm.vPostal,TRIM($P1905&amp;""),_xlpm.vCityRaw,TRIM($O1905&amp;""),_xlpm.vCity,TRIM(LEFT(_xlpm.vCityRaw,IFERROR(FIND(",",_xlpm.vCityRaw&amp;","),LEN(_xlpm.vCityRaw)+1)-1)),_xlpm.vProv,TRIM($Q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5" s="90" t="str">
        <f>IF(AND(ISBLANK($B1905),ISBLANK($C1905)),"",IF(fund_fx = "USD",_xlfn.XLOOKUP($H1905,fx[currency_code],fx[rate],1), _xlfn.XLOOKUP($H1905,fx[currency_code],fx[rate],1)/_xlfn.XLOOKUP(fund_fx,fx[currency_code],fx[rate],1)))</f>
        <v/>
      </c>
    </row>
    <row r="1906" spans="2:132" ht="13.05" customHeight="1" x14ac:dyDescent="0.3">
      <c r="B1906" s="7"/>
      <c r="C1906" s="7"/>
      <c r="D1906" s="6"/>
      <c r="E1906" s="6"/>
      <c r="F1906" s="8"/>
      <c r="G1906" s="7"/>
      <c r="H1906" s="7"/>
      <c r="K1906" s="7"/>
      <c r="L1906" s="7"/>
      <c r="M1906" s="7"/>
      <c r="N1906" s="7"/>
      <c r="O1906" s="7"/>
      <c r="P1906" s="7"/>
      <c r="Q1906" s="7"/>
      <c r="R1906" s="9"/>
      <c r="U1906" s="9"/>
      <c r="V1906" s="8"/>
      <c r="W1906" s="8"/>
      <c r="X1906" s="8"/>
      <c r="Y1906" s="9"/>
      <c r="Z1906" s="8"/>
      <c r="AA1906" s="8"/>
      <c r="AB1906" s="215"/>
      <c r="AC1906" s="8"/>
      <c r="AD1906" s="8"/>
      <c r="AE1906" s="8"/>
      <c r="AF1906" s="215"/>
      <c r="AG1906" s="8"/>
      <c r="AH1906" s="8"/>
      <c r="AI1906" s="80"/>
      <c r="AJ1906" s="8"/>
      <c r="AK1906" s="8"/>
      <c r="AL1906" s="8"/>
      <c r="AM1906" s="8"/>
      <c r="AN1906" s="80"/>
      <c r="AO1906" s="81"/>
      <c r="AP1906" s="81"/>
      <c r="AQ1906" s="191"/>
      <c r="AR1906" s="8"/>
      <c r="AS1906" s="8"/>
      <c r="AT1906" s="8"/>
      <c r="AU1906" s="8"/>
      <c r="AV1906" s="13"/>
      <c r="AW1906" s="215"/>
      <c r="AX1906" s="8"/>
      <c r="AY1906" s="8"/>
      <c r="AZ1906" s="81"/>
      <c r="BA1906" s="81"/>
      <c r="BB1906" s="81"/>
      <c r="BC1906" s="81"/>
      <c r="BD1906" s="81"/>
      <c r="BE1906" s="81"/>
      <c r="BF1906" s="13"/>
      <c r="BG1906" s="81"/>
      <c r="BH1906" s="81"/>
      <c r="BI1906" s="190"/>
      <c r="BJ1906" s="189"/>
      <c r="BK1906" s="219"/>
      <c r="BL1906" s="215"/>
      <c r="BM1906" s="8"/>
      <c r="BN1906" s="8"/>
      <c r="BO1906" s="215"/>
      <c r="BP1906" s="8"/>
      <c r="BQ1906" s="81"/>
      <c r="BR1906" s="79"/>
      <c r="BS1906" s="13"/>
      <c r="BT1906" s="7"/>
      <c r="BU1906" s="12"/>
      <c r="BV1906" s="81"/>
      <c r="BW1906" s="81"/>
      <c r="BX1906" s="215"/>
      <c r="BY1906" s="215"/>
      <c r="BZ1906" s="215"/>
      <c r="CA1906" s="215"/>
      <c r="CB1906" s="8"/>
      <c r="CC1906" s="8"/>
      <c r="CD1906" s="191"/>
      <c r="CE1906" s="13"/>
      <c r="CF1906" s="7"/>
      <c r="CG1906" s="12"/>
      <c r="CH1906" s="81"/>
      <c r="CI1906" s="81"/>
      <c r="CJ1906" s="215"/>
      <c r="CK1906" s="215"/>
      <c r="CL1906" s="215"/>
      <c r="CM1906" s="215"/>
      <c r="CN1906" s="8"/>
      <c r="CO1906" s="8"/>
      <c r="CP1906" s="191"/>
      <c r="CQ1906" s="13"/>
      <c r="CR1906" s="7"/>
      <c r="CS1906" s="12"/>
      <c r="CT1906" s="81"/>
      <c r="CU1906" s="81"/>
      <c r="CV1906" s="215"/>
      <c r="CW1906" s="215"/>
      <c r="CX1906" s="215"/>
      <c r="CY1906" s="215"/>
      <c r="CZ1906" s="8"/>
      <c r="DA1906" s="8"/>
      <c r="DB1906" s="191"/>
      <c r="DC1906" s="13"/>
      <c r="DD1906" s="7"/>
      <c r="DE1906" s="12"/>
      <c r="DF1906" s="81"/>
      <c r="DG1906" s="81"/>
      <c r="DH1906" s="215"/>
      <c r="DI1906" s="215"/>
      <c r="DJ1906" s="215"/>
      <c r="DK1906" s="215"/>
      <c r="DL1906" s="8"/>
      <c r="DM1906" s="8"/>
      <c r="DN1906" s="191"/>
      <c r="DO1906" s="13"/>
      <c r="DP1906" s="7"/>
      <c r="DQ1906" s="12"/>
      <c r="DR1906" s="81"/>
      <c r="DS1906" s="81"/>
      <c r="DT1906" s="215"/>
      <c r="DU1906" s="215"/>
      <c r="DV1906" s="215"/>
      <c r="DW1906" s="215"/>
      <c r="DX1906" s="8"/>
      <c r="DY1906" s="8"/>
      <c r="DZ1906" s="191"/>
      <c r="EA1906" s="175" t="str">
        <f>_xlfn.LET(_xlpm.vID,$B1906,_xlpm.vName,$C1906,_xlpm.vPort,TRIM($E1906&amp;""),_xlpm.vCountry,TRIM($R1906&amp;""),_xlpm.vPostal,TRIM($P1906&amp;""),_xlpm.vCityRaw,TRIM($O1906&amp;""),_xlpm.vCity,TRIM(LEFT(_xlpm.vCityRaw,IFERROR(FIND(",",_xlpm.vCityRaw&amp;","),LEN(_xlpm.vCityRaw)+1)-1)),_xlpm.vProv,TRIM($Q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6" s="90" t="str">
        <f>IF(AND(ISBLANK($B1906),ISBLANK($C1906)),"",IF(fund_fx = "USD",_xlfn.XLOOKUP($H1906,fx[currency_code],fx[rate],1), _xlfn.XLOOKUP($H1906,fx[currency_code],fx[rate],1)/_xlfn.XLOOKUP(fund_fx,fx[currency_code],fx[rate],1)))</f>
        <v/>
      </c>
    </row>
    <row r="1907" spans="2:132" ht="13.05" customHeight="1" x14ac:dyDescent="0.3">
      <c r="B1907" s="7"/>
      <c r="C1907" s="7"/>
      <c r="D1907" s="6"/>
      <c r="E1907" s="6"/>
      <c r="F1907" s="8"/>
      <c r="G1907" s="7"/>
      <c r="H1907" s="7"/>
      <c r="K1907" s="7"/>
      <c r="L1907" s="7"/>
      <c r="M1907" s="7"/>
      <c r="N1907" s="7"/>
      <c r="O1907" s="7"/>
      <c r="P1907" s="7"/>
      <c r="Q1907" s="7"/>
      <c r="R1907" s="9"/>
      <c r="U1907" s="9"/>
      <c r="V1907" s="8"/>
      <c r="W1907" s="8"/>
      <c r="X1907" s="8"/>
      <c r="Y1907" s="9"/>
      <c r="Z1907" s="8"/>
      <c r="AA1907" s="8"/>
      <c r="AB1907" s="215"/>
      <c r="AC1907" s="8"/>
      <c r="AD1907" s="8"/>
      <c r="AE1907" s="8"/>
      <c r="AF1907" s="215"/>
      <c r="AG1907" s="8"/>
      <c r="AH1907" s="8"/>
      <c r="AI1907" s="80"/>
      <c r="AJ1907" s="8"/>
      <c r="AK1907" s="8"/>
      <c r="AL1907" s="8"/>
      <c r="AM1907" s="8"/>
      <c r="AN1907" s="80"/>
      <c r="AO1907" s="81"/>
      <c r="AP1907" s="81"/>
      <c r="AQ1907" s="191"/>
      <c r="AR1907" s="8"/>
      <c r="AS1907" s="8"/>
      <c r="AT1907" s="8"/>
      <c r="AU1907" s="8"/>
      <c r="AV1907" s="13"/>
      <c r="AW1907" s="215"/>
      <c r="AX1907" s="8"/>
      <c r="AY1907" s="8"/>
      <c r="AZ1907" s="81"/>
      <c r="BA1907" s="81"/>
      <c r="BB1907" s="81"/>
      <c r="BC1907" s="81"/>
      <c r="BD1907" s="81"/>
      <c r="BE1907" s="81"/>
      <c r="BF1907" s="13"/>
      <c r="BG1907" s="81"/>
      <c r="BH1907" s="81"/>
      <c r="BI1907" s="190"/>
      <c r="BJ1907" s="189"/>
      <c r="BK1907" s="219"/>
      <c r="BL1907" s="215"/>
      <c r="BM1907" s="8"/>
      <c r="BN1907" s="8"/>
      <c r="BO1907" s="215"/>
      <c r="BP1907" s="8"/>
      <c r="BQ1907" s="81"/>
      <c r="BR1907" s="79"/>
      <c r="BS1907" s="13"/>
      <c r="BT1907" s="7"/>
      <c r="BU1907" s="12"/>
      <c r="BV1907" s="81"/>
      <c r="BW1907" s="81"/>
      <c r="BX1907" s="215"/>
      <c r="BY1907" s="215"/>
      <c r="BZ1907" s="215"/>
      <c r="CA1907" s="215"/>
      <c r="CB1907" s="8"/>
      <c r="CC1907" s="8"/>
      <c r="CD1907" s="191"/>
      <c r="CE1907" s="13"/>
      <c r="CF1907" s="7"/>
      <c r="CG1907" s="12"/>
      <c r="CH1907" s="81"/>
      <c r="CI1907" s="81"/>
      <c r="CJ1907" s="215"/>
      <c r="CK1907" s="215"/>
      <c r="CL1907" s="215"/>
      <c r="CM1907" s="215"/>
      <c r="CN1907" s="8"/>
      <c r="CO1907" s="8"/>
      <c r="CP1907" s="191"/>
      <c r="CQ1907" s="13"/>
      <c r="CR1907" s="7"/>
      <c r="CS1907" s="12"/>
      <c r="CT1907" s="81"/>
      <c r="CU1907" s="81"/>
      <c r="CV1907" s="215"/>
      <c r="CW1907" s="215"/>
      <c r="CX1907" s="215"/>
      <c r="CY1907" s="215"/>
      <c r="CZ1907" s="8"/>
      <c r="DA1907" s="8"/>
      <c r="DB1907" s="191"/>
      <c r="DC1907" s="13"/>
      <c r="DD1907" s="7"/>
      <c r="DE1907" s="12"/>
      <c r="DF1907" s="81"/>
      <c r="DG1907" s="81"/>
      <c r="DH1907" s="215"/>
      <c r="DI1907" s="215"/>
      <c r="DJ1907" s="215"/>
      <c r="DK1907" s="215"/>
      <c r="DL1907" s="8"/>
      <c r="DM1907" s="8"/>
      <c r="DN1907" s="191"/>
      <c r="DO1907" s="13"/>
      <c r="DP1907" s="7"/>
      <c r="DQ1907" s="12"/>
      <c r="DR1907" s="81"/>
      <c r="DS1907" s="81"/>
      <c r="DT1907" s="215"/>
      <c r="DU1907" s="215"/>
      <c r="DV1907" s="215"/>
      <c r="DW1907" s="215"/>
      <c r="DX1907" s="8"/>
      <c r="DY1907" s="8"/>
      <c r="DZ1907" s="191"/>
      <c r="EA1907" s="175" t="str">
        <f>_xlfn.LET(_xlpm.vID,$B1907,_xlpm.vName,$C1907,_xlpm.vPort,TRIM($E1907&amp;""),_xlpm.vCountry,TRIM($R1907&amp;""),_xlpm.vPostal,TRIM($P1907&amp;""),_xlpm.vCityRaw,TRIM($O1907&amp;""),_xlpm.vCity,TRIM(LEFT(_xlpm.vCityRaw,IFERROR(FIND(",",_xlpm.vCityRaw&amp;","),LEN(_xlpm.vCityRaw)+1)-1)),_xlpm.vProv,TRIM($Q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7" s="90" t="str">
        <f>IF(AND(ISBLANK($B1907),ISBLANK($C1907)),"",IF(fund_fx = "USD",_xlfn.XLOOKUP($H1907,fx[currency_code],fx[rate],1), _xlfn.XLOOKUP($H1907,fx[currency_code],fx[rate],1)/_xlfn.XLOOKUP(fund_fx,fx[currency_code],fx[rate],1)))</f>
        <v/>
      </c>
    </row>
    <row r="1908" spans="2:132" ht="13.05" customHeight="1" x14ac:dyDescent="0.3">
      <c r="B1908" s="7"/>
      <c r="C1908" s="7"/>
      <c r="D1908" s="6"/>
      <c r="E1908" s="6"/>
      <c r="F1908" s="8"/>
      <c r="G1908" s="7"/>
      <c r="H1908" s="7"/>
      <c r="K1908" s="7"/>
      <c r="L1908" s="7"/>
      <c r="M1908" s="7"/>
      <c r="N1908" s="7"/>
      <c r="O1908" s="7"/>
      <c r="P1908" s="7"/>
      <c r="Q1908" s="7"/>
      <c r="R1908" s="9"/>
      <c r="U1908" s="9"/>
      <c r="V1908" s="8"/>
      <c r="W1908" s="8"/>
      <c r="X1908" s="8"/>
      <c r="Y1908" s="9"/>
      <c r="Z1908" s="8"/>
      <c r="AA1908" s="8"/>
      <c r="AB1908" s="215"/>
      <c r="AC1908" s="8"/>
      <c r="AD1908" s="8"/>
      <c r="AE1908" s="8"/>
      <c r="AF1908" s="215"/>
      <c r="AG1908" s="8"/>
      <c r="AH1908" s="8"/>
      <c r="AI1908" s="80"/>
      <c r="AJ1908" s="8"/>
      <c r="AK1908" s="8"/>
      <c r="AL1908" s="8"/>
      <c r="AM1908" s="8"/>
      <c r="AN1908" s="80"/>
      <c r="AO1908" s="81"/>
      <c r="AP1908" s="81"/>
      <c r="AQ1908" s="191"/>
      <c r="AR1908" s="8"/>
      <c r="AS1908" s="8"/>
      <c r="AT1908" s="8"/>
      <c r="AU1908" s="8"/>
      <c r="AV1908" s="13"/>
      <c r="AW1908" s="215"/>
      <c r="AX1908" s="8"/>
      <c r="AY1908" s="8"/>
      <c r="AZ1908" s="81"/>
      <c r="BA1908" s="81"/>
      <c r="BB1908" s="81"/>
      <c r="BC1908" s="81"/>
      <c r="BD1908" s="81"/>
      <c r="BE1908" s="81"/>
      <c r="BF1908" s="13"/>
      <c r="BG1908" s="81"/>
      <c r="BH1908" s="81"/>
      <c r="BI1908" s="190"/>
      <c r="BJ1908" s="189"/>
      <c r="BK1908" s="219"/>
      <c r="BL1908" s="215"/>
      <c r="BM1908" s="8"/>
      <c r="BN1908" s="8"/>
      <c r="BO1908" s="215"/>
      <c r="BP1908" s="8"/>
      <c r="BQ1908" s="81"/>
      <c r="BR1908" s="79"/>
      <c r="BS1908" s="13"/>
      <c r="BT1908" s="7"/>
      <c r="BU1908" s="12"/>
      <c r="BV1908" s="81"/>
      <c r="BW1908" s="81"/>
      <c r="BX1908" s="215"/>
      <c r="BY1908" s="215"/>
      <c r="BZ1908" s="215"/>
      <c r="CA1908" s="215"/>
      <c r="CB1908" s="8"/>
      <c r="CC1908" s="8"/>
      <c r="CD1908" s="191"/>
      <c r="CE1908" s="13"/>
      <c r="CF1908" s="7"/>
      <c r="CG1908" s="12"/>
      <c r="CH1908" s="81"/>
      <c r="CI1908" s="81"/>
      <c r="CJ1908" s="215"/>
      <c r="CK1908" s="215"/>
      <c r="CL1908" s="215"/>
      <c r="CM1908" s="215"/>
      <c r="CN1908" s="8"/>
      <c r="CO1908" s="8"/>
      <c r="CP1908" s="191"/>
      <c r="CQ1908" s="13"/>
      <c r="CR1908" s="7"/>
      <c r="CS1908" s="12"/>
      <c r="CT1908" s="81"/>
      <c r="CU1908" s="81"/>
      <c r="CV1908" s="215"/>
      <c r="CW1908" s="215"/>
      <c r="CX1908" s="215"/>
      <c r="CY1908" s="215"/>
      <c r="CZ1908" s="8"/>
      <c r="DA1908" s="8"/>
      <c r="DB1908" s="191"/>
      <c r="DC1908" s="13"/>
      <c r="DD1908" s="7"/>
      <c r="DE1908" s="12"/>
      <c r="DF1908" s="81"/>
      <c r="DG1908" s="81"/>
      <c r="DH1908" s="215"/>
      <c r="DI1908" s="215"/>
      <c r="DJ1908" s="215"/>
      <c r="DK1908" s="215"/>
      <c r="DL1908" s="8"/>
      <c r="DM1908" s="8"/>
      <c r="DN1908" s="191"/>
      <c r="DO1908" s="13"/>
      <c r="DP1908" s="7"/>
      <c r="DQ1908" s="12"/>
      <c r="DR1908" s="81"/>
      <c r="DS1908" s="81"/>
      <c r="DT1908" s="215"/>
      <c r="DU1908" s="215"/>
      <c r="DV1908" s="215"/>
      <c r="DW1908" s="215"/>
      <c r="DX1908" s="8"/>
      <c r="DY1908" s="8"/>
      <c r="DZ1908" s="191"/>
      <c r="EA1908" s="175" t="str">
        <f>_xlfn.LET(_xlpm.vID,$B1908,_xlpm.vName,$C1908,_xlpm.vPort,TRIM($E1908&amp;""),_xlpm.vCountry,TRIM($R1908&amp;""),_xlpm.vPostal,TRIM($P1908&amp;""),_xlpm.vCityRaw,TRIM($O1908&amp;""),_xlpm.vCity,TRIM(LEFT(_xlpm.vCityRaw,IFERROR(FIND(",",_xlpm.vCityRaw&amp;","),LEN(_xlpm.vCityRaw)+1)-1)),_xlpm.vProv,TRIM($Q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8" s="90" t="str">
        <f>IF(AND(ISBLANK($B1908),ISBLANK($C1908)),"",IF(fund_fx = "USD",_xlfn.XLOOKUP($H1908,fx[currency_code],fx[rate],1), _xlfn.XLOOKUP($H1908,fx[currency_code],fx[rate],1)/_xlfn.XLOOKUP(fund_fx,fx[currency_code],fx[rate],1)))</f>
        <v/>
      </c>
    </row>
    <row r="1909" spans="2:132" ht="13.05" customHeight="1" x14ac:dyDescent="0.3">
      <c r="B1909" s="7"/>
      <c r="C1909" s="7"/>
      <c r="D1909" s="6"/>
      <c r="E1909" s="6"/>
      <c r="F1909" s="8"/>
      <c r="G1909" s="7"/>
      <c r="H1909" s="7"/>
      <c r="K1909" s="7"/>
      <c r="L1909" s="7"/>
      <c r="M1909" s="7"/>
      <c r="N1909" s="7"/>
      <c r="O1909" s="7"/>
      <c r="P1909" s="7"/>
      <c r="Q1909" s="7"/>
      <c r="R1909" s="9"/>
      <c r="U1909" s="9"/>
      <c r="V1909" s="8"/>
      <c r="W1909" s="8"/>
      <c r="X1909" s="8"/>
      <c r="Y1909" s="9"/>
      <c r="Z1909" s="8"/>
      <c r="AA1909" s="8"/>
      <c r="AB1909" s="215"/>
      <c r="AC1909" s="8"/>
      <c r="AD1909" s="8"/>
      <c r="AE1909" s="8"/>
      <c r="AF1909" s="215"/>
      <c r="AG1909" s="8"/>
      <c r="AH1909" s="8"/>
      <c r="AI1909" s="80"/>
      <c r="AJ1909" s="8"/>
      <c r="AK1909" s="8"/>
      <c r="AL1909" s="8"/>
      <c r="AM1909" s="8"/>
      <c r="AN1909" s="80"/>
      <c r="AO1909" s="81"/>
      <c r="AP1909" s="81"/>
      <c r="AQ1909" s="191"/>
      <c r="AR1909" s="8"/>
      <c r="AS1909" s="8"/>
      <c r="AT1909" s="8"/>
      <c r="AU1909" s="8"/>
      <c r="AV1909" s="13"/>
      <c r="AW1909" s="215"/>
      <c r="AX1909" s="8"/>
      <c r="AY1909" s="8"/>
      <c r="AZ1909" s="81"/>
      <c r="BA1909" s="81"/>
      <c r="BB1909" s="81"/>
      <c r="BC1909" s="81"/>
      <c r="BD1909" s="81"/>
      <c r="BE1909" s="81"/>
      <c r="BF1909" s="13"/>
      <c r="BG1909" s="81"/>
      <c r="BH1909" s="81"/>
      <c r="BI1909" s="190"/>
      <c r="BJ1909" s="189"/>
      <c r="BK1909" s="219"/>
      <c r="BL1909" s="215"/>
      <c r="BM1909" s="8"/>
      <c r="BN1909" s="8"/>
      <c r="BO1909" s="215"/>
      <c r="BP1909" s="8"/>
      <c r="BQ1909" s="81"/>
      <c r="BR1909" s="79"/>
      <c r="BS1909" s="13"/>
      <c r="BT1909" s="7"/>
      <c r="BU1909" s="12"/>
      <c r="BV1909" s="81"/>
      <c r="BW1909" s="81"/>
      <c r="BX1909" s="215"/>
      <c r="BY1909" s="215"/>
      <c r="BZ1909" s="215"/>
      <c r="CA1909" s="215"/>
      <c r="CB1909" s="8"/>
      <c r="CC1909" s="8"/>
      <c r="CD1909" s="191"/>
      <c r="CE1909" s="13"/>
      <c r="CF1909" s="7"/>
      <c r="CG1909" s="12"/>
      <c r="CH1909" s="81"/>
      <c r="CI1909" s="81"/>
      <c r="CJ1909" s="215"/>
      <c r="CK1909" s="215"/>
      <c r="CL1909" s="215"/>
      <c r="CM1909" s="215"/>
      <c r="CN1909" s="8"/>
      <c r="CO1909" s="8"/>
      <c r="CP1909" s="191"/>
      <c r="CQ1909" s="13"/>
      <c r="CR1909" s="7"/>
      <c r="CS1909" s="12"/>
      <c r="CT1909" s="81"/>
      <c r="CU1909" s="81"/>
      <c r="CV1909" s="215"/>
      <c r="CW1909" s="215"/>
      <c r="CX1909" s="215"/>
      <c r="CY1909" s="215"/>
      <c r="CZ1909" s="8"/>
      <c r="DA1909" s="8"/>
      <c r="DB1909" s="191"/>
      <c r="DC1909" s="13"/>
      <c r="DD1909" s="7"/>
      <c r="DE1909" s="12"/>
      <c r="DF1909" s="81"/>
      <c r="DG1909" s="81"/>
      <c r="DH1909" s="215"/>
      <c r="DI1909" s="215"/>
      <c r="DJ1909" s="215"/>
      <c r="DK1909" s="215"/>
      <c r="DL1909" s="8"/>
      <c r="DM1909" s="8"/>
      <c r="DN1909" s="191"/>
      <c r="DO1909" s="13"/>
      <c r="DP1909" s="7"/>
      <c r="DQ1909" s="12"/>
      <c r="DR1909" s="81"/>
      <c r="DS1909" s="81"/>
      <c r="DT1909" s="215"/>
      <c r="DU1909" s="215"/>
      <c r="DV1909" s="215"/>
      <c r="DW1909" s="215"/>
      <c r="DX1909" s="8"/>
      <c r="DY1909" s="8"/>
      <c r="DZ1909" s="191"/>
      <c r="EA1909" s="175" t="str">
        <f>_xlfn.LET(_xlpm.vID,$B1909,_xlpm.vName,$C1909,_xlpm.vPort,TRIM($E1909&amp;""),_xlpm.vCountry,TRIM($R1909&amp;""),_xlpm.vPostal,TRIM($P1909&amp;""),_xlpm.vCityRaw,TRIM($O1909&amp;""),_xlpm.vCity,TRIM(LEFT(_xlpm.vCityRaw,IFERROR(FIND(",",_xlpm.vCityRaw&amp;","),LEN(_xlpm.vCityRaw)+1)-1)),_xlpm.vProv,TRIM($Q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9" s="90" t="str">
        <f>IF(AND(ISBLANK($B1909),ISBLANK($C1909)),"",IF(fund_fx = "USD",_xlfn.XLOOKUP($H1909,fx[currency_code],fx[rate],1), _xlfn.XLOOKUP($H1909,fx[currency_code],fx[rate],1)/_xlfn.XLOOKUP(fund_fx,fx[currency_code],fx[rate],1)))</f>
        <v/>
      </c>
    </row>
    <row r="1910" spans="2:132" ht="13.05" customHeight="1" x14ac:dyDescent="0.3">
      <c r="B1910" s="7"/>
      <c r="C1910" s="7"/>
      <c r="D1910" s="6"/>
      <c r="E1910" s="6"/>
      <c r="F1910" s="8"/>
      <c r="G1910" s="7"/>
      <c r="H1910" s="7"/>
      <c r="K1910" s="7"/>
      <c r="L1910" s="7"/>
      <c r="M1910" s="7"/>
      <c r="N1910" s="7"/>
      <c r="O1910" s="7"/>
      <c r="P1910" s="7"/>
      <c r="Q1910" s="7"/>
      <c r="R1910" s="9"/>
      <c r="U1910" s="9"/>
      <c r="V1910" s="8"/>
      <c r="W1910" s="8"/>
      <c r="X1910" s="8"/>
      <c r="Y1910" s="9"/>
      <c r="Z1910" s="8"/>
      <c r="AA1910" s="8"/>
      <c r="AB1910" s="215"/>
      <c r="AC1910" s="8"/>
      <c r="AD1910" s="8"/>
      <c r="AE1910" s="8"/>
      <c r="AF1910" s="215"/>
      <c r="AG1910" s="8"/>
      <c r="AH1910" s="8"/>
      <c r="AI1910" s="80"/>
      <c r="AJ1910" s="8"/>
      <c r="AK1910" s="8"/>
      <c r="AL1910" s="8"/>
      <c r="AM1910" s="8"/>
      <c r="AN1910" s="80"/>
      <c r="AO1910" s="81"/>
      <c r="AP1910" s="81"/>
      <c r="AQ1910" s="191"/>
      <c r="AR1910" s="8"/>
      <c r="AS1910" s="8"/>
      <c r="AT1910" s="8"/>
      <c r="AU1910" s="8"/>
      <c r="AV1910" s="13"/>
      <c r="AW1910" s="215"/>
      <c r="AX1910" s="8"/>
      <c r="AY1910" s="8"/>
      <c r="AZ1910" s="81"/>
      <c r="BA1910" s="81"/>
      <c r="BB1910" s="81"/>
      <c r="BC1910" s="81"/>
      <c r="BD1910" s="81"/>
      <c r="BE1910" s="81"/>
      <c r="BF1910" s="13"/>
      <c r="BG1910" s="81"/>
      <c r="BH1910" s="81"/>
      <c r="BI1910" s="190"/>
      <c r="BJ1910" s="189"/>
      <c r="BK1910" s="219"/>
      <c r="BL1910" s="215"/>
      <c r="BM1910" s="8"/>
      <c r="BN1910" s="8"/>
      <c r="BO1910" s="215"/>
      <c r="BP1910" s="8"/>
      <c r="BQ1910" s="81"/>
      <c r="BR1910" s="79"/>
      <c r="BS1910" s="13"/>
      <c r="BT1910" s="7"/>
      <c r="BU1910" s="12"/>
      <c r="BV1910" s="81"/>
      <c r="BW1910" s="81"/>
      <c r="BX1910" s="215"/>
      <c r="BY1910" s="215"/>
      <c r="BZ1910" s="215"/>
      <c r="CA1910" s="215"/>
      <c r="CB1910" s="8"/>
      <c r="CC1910" s="8"/>
      <c r="CD1910" s="191"/>
      <c r="CE1910" s="13"/>
      <c r="CF1910" s="7"/>
      <c r="CG1910" s="12"/>
      <c r="CH1910" s="81"/>
      <c r="CI1910" s="81"/>
      <c r="CJ1910" s="215"/>
      <c r="CK1910" s="215"/>
      <c r="CL1910" s="215"/>
      <c r="CM1910" s="215"/>
      <c r="CN1910" s="8"/>
      <c r="CO1910" s="8"/>
      <c r="CP1910" s="191"/>
      <c r="CQ1910" s="13"/>
      <c r="CR1910" s="7"/>
      <c r="CS1910" s="12"/>
      <c r="CT1910" s="81"/>
      <c r="CU1910" s="81"/>
      <c r="CV1910" s="215"/>
      <c r="CW1910" s="215"/>
      <c r="CX1910" s="215"/>
      <c r="CY1910" s="215"/>
      <c r="CZ1910" s="8"/>
      <c r="DA1910" s="8"/>
      <c r="DB1910" s="191"/>
      <c r="DC1910" s="13"/>
      <c r="DD1910" s="7"/>
      <c r="DE1910" s="12"/>
      <c r="DF1910" s="81"/>
      <c r="DG1910" s="81"/>
      <c r="DH1910" s="215"/>
      <c r="DI1910" s="215"/>
      <c r="DJ1910" s="215"/>
      <c r="DK1910" s="215"/>
      <c r="DL1910" s="8"/>
      <c r="DM1910" s="8"/>
      <c r="DN1910" s="191"/>
      <c r="DO1910" s="13"/>
      <c r="DP1910" s="7"/>
      <c r="DQ1910" s="12"/>
      <c r="DR1910" s="81"/>
      <c r="DS1910" s="81"/>
      <c r="DT1910" s="215"/>
      <c r="DU1910" s="215"/>
      <c r="DV1910" s="215"/>
      <c r="DW1910" s="215"/>
      <c r="DX1910" s="8"/>
      <c r="DY1910" s="8"/>
      <c r="DZ1910" s="191"/>
      <c r="EA1910" s="175" t="str">
        <f>_xlfn.LET(_xlpm.vID,$B1910,_xlpm.vName,$C1910,_xlpm.vPort,TRIM($E1910&amp;""),_xlpm.vCountry,TRIM($R1910&amp;""),_xlpm.vPostal,TRIM($P1910&amp;""),_xlpm.vCityRaw,TRIM($O1910&amp;""),_xlpm.vCity,TRIM(LEFT(_xlpm.vCityRaw,IFERROR(FIND(",",_xlpm.vCityRaw&amp;","),LEN(_xlpm.vCityRaw)+1)-1)),_xlpm.vProv,TRIM($Q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0" s="90" t="str">
        <f>IF(AND(ISBLANK($B1910),ISBLANK($C1910)),"",IF(fund_fx = "USD",_xlfn.XLOOKUP($H1910,fx[currency_code],fx[rate],1), _xlfn.XLOOKUP($H1910,fx[currency_code],fx[rate],1)/_xlfn.XLOOKUP(fund_fx,fx[currency_code],fx[rate],1)))</f>
        <v/>
      </c>
    </row>
    <row r="1911" spans="2:132" ht="13.05" customHeight="1" x14ac:dyDescent="0.3">
      <c r="B1911" s="7"/>
      <c r="C1911" s="7"/>
      <c r="D1911" s="6"/>
      <c r="E1911" s="6"/>
      <c r="F1911" s="8"/>
      <c r="G1911" s="7"/>
      <c r="H1911" s="7"/>
      <c r="K1911" s="7"/>
      <c r="L1911" s="7"/>
      <c r="M1911" s="7"/>
      <c r="N1911" s="7"/>
      <c r="O1911" s="7"/>
      <c r="P1911" s="7"/>
      <c r="Q1911" s="7"/>
      <c r="R1911" s="9"/>
      <c r="U1911" s="9"/>
      <c r="V1911" s="8"/>
      <c r="W1911" s="8"/>
      <c r="X1911" s="8"/>
      <c r="Y1911" s="9"/>
      <c r="Z1911" s="8"/>
      <c r="AA1911" s="8"/>
      <c r="AB1911" s="215"/>
      <c r="AC1911" s="8"/>
      <c r="AD1911" s="8"/>
      <c r="AE1911" s="8"/>
      <c r="AF1911" s="215"/>
      <c r="AG1911" s="8"/>
      <c r="AH1911" s="8"/>
      <c r="AI1911" s="80"/>
      <c r="AJ1911" s="8"/>
      <c r="AK1911" s="8"/>
      <c r="AL1911" s="8"/>
      <c r="AM1911" s="8"/>
      <c r="AN1911" s="80"/>
      <c r="AO1911" s="81"/>
      <c r="AP1911" s="81"/>
      <c r="AQ1911" s="191"/>
      <c r="AR1911" s="8"/>
      <c r="AS1911" s="8"/>
      <c r="AT1911" s="8"/>
      <c r="AU1911" s="8"/>
      <c r="AV1911" s="13"/>
      <c r="AW1911" s="215"/>
      <c r="AX1911" s="8"/>
      <c r="AY1911" s="8"/>
      <c r="AZ1911" s="81"/>
      <c r="BA1911" s="81"/>
      <c r="BB1911" s="81"/>
      <c r="BC1911" s="81"/>
      <c r="BD1911" s="81"/>
      <c r="BE1911" s="81"/>
      <c r="BF1911" s="13"/>
      <c r="BG1911" s="81"/>
      <c r="BH1911" s="81"/>
      <c r="BI1911" s="190"/>
      <c r="BJ1911" s="189"/>
      <c r="BK1911" s="219"/>
      <c r="BL1911" s="215"/>
      <c r="BM1911" s="8"/>
      <c r="BN1911" s="8"/>
      <c r="BO1911" s="215"/>
      <c r="BP1911" s="8"/>
      <c r="BQ1911" s="81"/>
      <c r="BR1911" s="79"/>
      <c r="BS1911" s="13"/>
      <c r="BT1911" s="7"/>
      <c r="BU1911" s="12"/>
      <c r="BV1911" s="81"/>
      <c r="BW1911" s="81"/>
      <c r="BX1911" s="215"/>
      <c r="BY1911" s="215"/>
      <c r="BZ1911" s="215"/>
      <c r="CA1911" s="215"/>
      <c r="CB1911" s="8"/>
      <c r="CC1911" s="8"/>
      <c r="CD1911" s="191"/>
      <c r="CE1911" s="13"/>
      <c r="CF1911" s="7"/>
      <c r="CG1911" s="12"/>
      <c r="CH1911" s="81"/>
      <c r="CI1911" s="81"/>
      <c r="CJ1911" s="215"/>
      <c r="CK1911" s="215"/>
      <c r="CL1911" s="215"/>
      <c r="CM1911" s="215"/>
      <c r="CN1911" s="8"/>
      <c r="CO1911" s="8"/>
      <c r="CP1911" s="191"/>
      <c r="CQ1911" s="13"/>
      <c r="CR1911" s="7"/>
      <c r="CS1911" s="12"/>
      <c r="CT1911" s="81"/>
      <c r="CU1911" s="81"/>
      <c r="CV1911" s="215"/>
      <c r="CW1911" s="215"/>
      <c r="CX1911" s="215"/>
      <c r="CY1911" s="215"/>
      <c r="CZ1911" s="8"/>
      <c r="DA1911" s="8"/>
      <c r="DB1911" s="191"/>
      <c r="DC1911" s="13"/>
      <c r="DD1911" s="7"/>
      <c r="DE1911" s="12"/>
      <c r="DF1911" s="81"/>
      <c r="DG1911" s="81"/>
      <c r="DH1911" s="215"/>
      <c r="DI1911" s="215"/>
      <c r="DJ1911" s="215"/>
      <c r="DK1911" s="215"/>
      <c r="DL1911" s="8"/>
      <c r="DM1911" s="8"/>
      <c r="DN1911" s="191"/>
      <c r="DO1911" s="13"/>
      <c r="DP1911" s="7"/>
      <c r="DQ1911" s="12"/>
      <c r="DR1911" s="81"/>
      <c r="DS1911" s="81"/>
      <c r="DT1911" s="215"/>
      <c r="DU1911" s="215"/>
      <c r="DV1911" s="215"/>
      <c r="DW1911" s="215"/>
      <c r="DX1911" s="8"/>
      <c r="DY1911" s="8"/>
      <c r="DZ1911" s="191"/>
      <c r="EA1911" s="175" t="str">
        <f>_xlfn.LET(_xlpm.vID,$B1911,_xlpm.vName,$C1911,_xlpm.vPort,TRIM($E1911&amp;""),_xlpm.vCountry,TRIM($R1911&amp;""),_xlpm.vPostal,TRIM($P1911&amp;""),_xlpm.vCityRaw,TRIM($O1911&amp;""),_xlpm.vCity,TRIM(LEFT(_xlpm.vCityRaw,IFERROR(FIND(",",_xlpm.vCityRaw&amp;","),LEN(_xlpm.vCityRaw)+1)-1)),_xlpm.vProv,TRIM($Q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1" s="90" t="str">
        <f>IF(AND(ISBLANK($B1911),ISBLANK($C1911)),"",IF(fund_fx = "USD",_xlfn.XLOOKUP($H1911,fx[currency_code],fx[rate],1), _xlfn.XLOOKUP($H1911,fx[currency_code],fx[rate],1)/_xlfn.XLOOKUP(fund_fx,fx[currency_code],fx[rate],1)))</f>
        <v/>
      </c>
    </row>
    <row r="1912" spans="2:132" ht="13.05" customHeight="1" x14ac:dyDescent="0.3">
      <c r="B1912" s="7"/>
      <c r="C1912" s="7"/>
      <c r="D1912" s="6"/>
      <c r="E1912" s="6"/>
      <c r="F1912" s="8"/>
      <c r="G1912" s="7"/>
      <c r="H1912" s="7"/>
      <c r="K1912" s="7"/>
      <c r="L1912" s="7"/>
      <c r="M1912" s="7"/>
      <c r="N1912" s="7"/>
      <c r="O1912" s="7"/>
      <c r="P1912" s="7"/>
      <c r="Q1912" s="7"/>
      <c r="R1912" s="9"/>
      <c r="U1912" s="9"/>
      <c r="V1912" s="8"/>
      <c r="W1912" s="8"/>
      <c r="X1912" s="8"/>
      <c r="Y1912" s="9"/>
      <c r="Z1912" s="8"/>
      <c r="AA1912" s="8"/>
      <c r="AB1912" s="215"/>
      <c r="AC1912" s="8"/>
      <c r="AD1912" s="8"/>
      <c r="AE1912" s="8"/>
      <c r="AF1912" s="215"/>
      <c r="AG1912" s="8"/>
      <c r="AH1912" s="8"/>
      <c r="AI1912" s="80"/>
      <c r="AJ1912" s="8"/>
      <c r="AK1912" s="8"/>
      <c r="AL1912" s="8"/>
      <c r="AM1912" s="8"/>
      <c r="AN1912" s="80"/>
      <c r="AO1912" s="81"/>
      <c r="AP1912" s="81"/>
      <c r="AQ1912" s="191"/>
      <c r="AR1912" s="8"/>
      <c r="AS1912" s="8"/>
      <c r="AT1912" s="8"/>
      <c r="AU1912" s="8"/>
      <c r="AV1912" s="13"/>
      <c r="AW1912" s="215"/>
      <c r="AX1912" s="8"/>
      <c r="AY1912" s="8"/>
      <c r="AZ1912" s="81"/>
      <c r="BA1912" s="81"/>
      <c r="BB1912" s="81"/>
      <c r="BC1912" s="81"/>
      <c r="BD1912" s="81"/>
      <c r="BE1912" s="81"/>
      <c r="BF1912" s="13"/>
      <c r="BG1912" s="81"/>
      <c r="BH1912" s="81"/>
      <c r="BI1912" s="190"/>
      <c r="BJ1912" s="189"/>
      <c r="BK1912" s="219"/>
      <c r="BL1912" s="215"/>
      <c r="BM1912" s="8"/>
      <c r="BN1912" s="8"/>
      <c r="BO1912" s="215"/>
      <c r="BP1912" s="8"/>
      <c r="BQ1912" s="81"/>
      <c r="BR1912" s="79"/>
      <c r="BS1912" s="13"/>
      <c r="BT1912" s="7"/>
      <c r="BU1912" s="12"/>
      <c r="BV1912" s="81"/>
      <c r="BW1912" s="81"/>
      <c r="BX1912" s="215"/>
      <c r="BY1912" s="215"/>
      <c r="BZ1912" s="215"/>
      <c r="CA1912" s="215"/>
      <c r="CB1912" s="8"/>
      <c r="CC1912" s="8"/>
      <c r="CD1912" s="191"/>
      <c r="CE1912" s="13"/>
      <c r="CF1912" s="7"/>
      <c r="CG1912" s="12"/>
      <c r="CH1912" s="81"/>
      <c r="CI1912" s="81"/>
      <c r="CJ1912" s="215"/>
      <c r="CK1912" s="215"/>
      <c r="CL1912" s="215"/>
      <c r="CM1912" s="215"/>
      <c r="CN1912" s="8"/>
      <c r="CO1912" s="8"/>
      <c r="CP1912" s="191"/>
      <c r="CQ1912" s="13"/>
      <c r="CR1912" s="7"/>
      <c r="CS1912" s="12"/>
      <c r="CT1912" s="81"/>
      <c r="CU1912" s="81"/>
      <c r="CV1912" s="215"/>
      <c r="CW1912" s="215"/>
      <c r="CX1912" s="215"/>
      <c r="CY1912" s="215"/>
      <c r="CZ1912" s="8"/>
      <c r="DA1912" s="8"/>
      <c r="DB1912" s="191"/>
      <c r="DC1912" s="13"/>
      <c r="DD1912" s="7"/>
      <c r="DE1912" s="12"/>
      <c r="DF1912" s="81"/>
      <c r="DG1912" s="81"/>
      <c r="DH1912" s="215"/>
      <c r="DI1912" s="215"/>
      <c r="DJ1912" s="215"/>
      <c r="DK1912" s="215"/>
      <c r="DL1912" s="8"/>
      <c r="DM1912" s="8"/>
      <c r="DN1912" s="191"/>
      <c r="DO1912" s="13"/>
      <c r="DP1912" s="7"/>
      <c r="DQ1912" s="12"/>
      <c r="DR1912" s="81"/>
      <c r="DS1912" s="81"/>
      <c r="DT1912" s="215"/>
      <c r="DU1912" s="215"/>
      <c r="DV1912" s="215"/>
      <c r="DW1912" s="215"/>
      <c r="DX1912" s="8"/>
      <c r="DY1912" s="8"/>
      <c r="DZ1912" s="191"/>
      <c r="EA1912" s="175" t="str">
        <f>_xlfn.LET(_xlpm.vID,$B1912,_xlpm.vName,$C1912,_xlpm.vPort,TRIM($E1912&amp;""),_xlpm.vCountry,TRIM($R1912&amp;""),_xlpm.vPostal,TRIM($P1912&amp;""),_xlpm.vCityRaw,TRIM($O1912&amp;""),_xlpm.vCity,TRIM(LEFT(_xlpm.vCityRaw,IFERROR(FIND(",",_xlpm.vCityRaw&amp;","),LEN(_xlpm.vCityRaw)+1)-1)),_xlpm.vProv,TRIM($Q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2" s="90" t="str">
        <f>IF(AND(ISBLANK($B1912),ISBLANK($C1912)),"",IF(fund_fx = "USD",_xlfn.XLOOKUP($H1912,fx[currency_code],fx[rate],1), _xlfn.XLOOKUP($H1912,fx[currency_code],fx[rate],1)/_xlfn.XLOOKUP(fund_fx,fx[currency_code],fx[rate],1)))</f>
        <v/>
      </c>
    </row>
    <row r="1913" spans="2:132" ht="13.05" customHeight="1" x14ac:dyDescent="0.3">
      <c r="B1913" s="7"/>
      <c r="C1913" s="7"/>
      <c r="D1913" s="6"/>
      <c r="E1913" s="6"/>
      <c r="F1913" s="8"/>
      <c r="G1913" s="7"/>
      <c r="H1913" s="7"/>
      <c r="K1913" s="7"/>
      <c r="L1913" s="7"/>
      <c r="M1913" s="7"/>
      <c r="N1913" s="7"/>
      <c r="O1913" s="7"/>
      <c r="P1913" s="7"/>
      <c r="Q1913" s="7"/>
      <c r="R1913" s="9"/>
      <c r="U1913" s="9"/>
      <c r="V1913" s="8"/>
      <c r="W1913" s="8"/>
      <c r="X1913" s="8"/>
      <c r="Y1913" s="9"/>
      <c r="Z1913" s="8"/>
      <c r="AA1913" s="8"/>
      <c r="AB1913" s="215"/>
      <c r="AC1913" s="8"/>
      <c r="AD1913" s="8"/>
      <c r="AE1913" s="8"/>
      <c r="AF1913" s="215"/>
      <c r="AG1913" s="8"/>
      <c r="AH1913" s="8"/>
      <c r="AI1913" s="80"/>
      <c r="AJ1913" s="8"/>
      <c r="AK1913" s="8"/>
      <c r="AL1913" s="8"/>
      <c r="AM1913" s="8"/>
      <c r="AN1913" s="80"/>
      <c r="AO1913" s="81"/>
      <c r="AP1913" s="81"/>
      <c r="AQ1913" s="191"/>
      <c r="AR1913" s="8"/>
      <c r="AS1913" s="8"/>
      <c r="AT1913" s="8"/>
      <c r="AU1913" s="8"/>
      <c r="AV1913" s="13"/>
      <c r="AW1913" s="215"/>
      <c r="AX1913" s="8"/>
      <c r="AY1913" s="8"/>
      <c r="AZ1913" s="81"/>
      <c r="BA1913" s="81"/>
      <c r="BB1913" s="81"/>
      <c r="BC1913" s="81"/>
      <c r="BD1913" s="81"/>
      <c r="BE1913" s="81"/>
      <c r="BF1913" s="13"/>
      <c r="BG1913" s="81"/>
      <c r="BH1913" s="81"/>
      <c r="BI1913" s="190"/>
      <c r="BJ1913" s="189"/>
      <c r="BK1913" s="219"/>
      <c r="BL1913" s="215"/>
      <c r="BM1913" s="8"/>
      <c r="BN1913" s="8"/>
      <c r="BO1913" s="215"/>
      <c r="BP1913" s="8"/>
      <c r="BQ1913" s="81"/>
      <c r="BR1913" s="79"/>
      <c r="BS1913" s="13"/>
      <c r="BT1913" s="7"/>
      <c r="BU1913" s="12"/>
      <c r="BV1913" s="81"/>
      <c r="BW1913" s="81"/>
      <c r="BX1913" s="215"/>
      <c r="BY1913" s="215"/>
      <c r="BZ1913" s="215"/>
      <c r="CA1913" s="215"/>
      <c r="CB1913" s="8"/>
      <c r="CC1913" s="8"/>
      <c r="CD1913" s="191"/>
      <c r="CE1913" s="13"/>
      <c r="CF1913" s="7"/>
      <c r="CG1913" s="12"/>
      <c r="CH1913" s="81"/>
      <c r="CI1913" s="81"/>
      <c r="CJ1913" s="215"/>
      <c r="CK1913" s="215"/>
      <c r="CL1913" s="215"/>
      <c r="CM1913" s="215"/>
      <c r="CN1913" s="8"/>
      <c r="CO1913" s="8"/>
      <c r="CP1913" s="191"/>
      <c r="CQ1913" s="13"/>
      <c r="CR1913" s="7"/>
      <c r="CS1913" s="12"/>
      <c r="CT1913" s="81"/>
      <c r="CU1913" s="81"/>
      <c r="CV1913" s="215"/>
      <c r="CW1913" s="215"/>
      <c r="CX1913" s="215"/>
      <c r="CY1913" s="215"/>
      <c r="CZ1913" s="8"/>
      <c r="DA1913" s="8"/>
      <c r="DB1913" s="191"/>
      <c r="DC1913" s="13"/>
      <c r="DD1913" s="7"/>
      <c r="DE1913" s="12"/>
      <c r="DF1913" s="81"/>
      <c r="DG1913" s="81"/>
      <c r="DH1913" s="215"/>
      <c r="DI1913" s="215"/>
      <c r="DJ1913" s="215"/>
      <c r="DK1913" s="215"/>
      <c r="DL1913" s="8"/>
      <c r="DM1913" s="8"/>
      <c r="DN1913" s="191"/>
      <c r="DO1913" s="13"/>
      <c r="DP1913" s="7"/>
      <c r="DQ1913" s="12"/>
      <c r="DR1913" s="81"/>
      <c r="DS1913" s="81"/>
      <c r="DT1913" s="215"/>
      <c r="DU1913" s="215"/>
      <c r="DV1913" s="215"/>
      <c r="DW1913" s="215"/>
      <c r="DX1913" s="8"/>
      <c r="DY1913" s="8"/>
      <c r="DZ1913" s="191"/>
      <c r="EA1913" s="175" t="str">
        <f>_xlfn.LET(_xlpm.vID,$B1913,_xlpm.vName,$C1913,_xlpm.vPort,TRIM($E1913&amp;""),_xlpm.vCountry,TRIM($R1913&amp;""),_xlpm.vPostal,TRIM($P1913&amp;""),_xlpm.vCityRaw,TRIM($O1913&amp;""),_xlpm.vCity,TRIM(LEFT(_xlpm.vCityRaw,IFERROR(FIND(",",_xlpm.vCityRaw&amp;","),LEN(_xlpm.vCityRaw)+1)-1)),_xlpm.vProv,TRIM($Q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3" s="90" t="str">
        <f>IF(AND(ISBLANK($B1913),ISBLANK($C1913)),"",IF(fund_fx = "USD",_xlfn.XLOOKUP($H1913,fx[currency_code],fx[rate],1), _xlfn.XLOOKUP($H1913,fx[currency_code],fx[rate],1)/_xlfn.XLOOKUP(fund_fx,fx[currency_code],fx[rate],1)))</f>
        <v/>
      </c>
    </row>
    <row r="1914" spans="2:132" ht="13.05" customHeight="1" x14ac:dyDescent="0.3">
      <c r="B1914" s="7"/>
      <c r="C1914" s="7"/>
      <c r="D1914" s="6"/>
      <c r="E1914" s="6"/>
      <c r="F1914" s="8"/>
      <c r="G1914" s="7"/>
      <c r="H1914" s="7"/>
      <c r="K1914" s="7"/>
      <c r="L1914" s="7"/>
      <c r="M1914" s="7"/>
      <c r="N1914" s="7"/>
      <c r="O1914" s="7"/>
      <c r="P1914" s="7"/>
      <c r="Q1914" s="7"/>
      <c r="R1914" s="9"/>
      <c r="U1914" s="9"/>
      <c r="V1914" s="8"/>
      <c r="W1914" s="8"/>
      <c r="X1914" s="8"/>
      <c r="Y1914" s="9"/>
      <c r="Z1914" s="8"/>
      <c r="AA1914" s="8"/>
      <c r="AB1914" s="215"/>
      <c r="AC1914" s="8"/>
      <c r="AD1914" s="8"/>
      <c r="AE1914" s="8"/>
      <c r="AF1914" s="215"/>
      <c r="AG1914" s="8"/>
      <c r="AH1914" s="8"/>
      <c r="AI1914" s="80"/>
      <c r="AJ1914" s="8"/>
      <c r="AK1914" s="8"/>
      <c r="AL1914" s="8"/>
      <c r="AM1914" s="8"/>
      <c r="AN1914" s="80"/>
      <c r="AO1914" s="81"/>
      <c r="AP1914" s="81"/>
      <c r="AQ1914" s="191"/>
      <c r="AR1914" s="8"/>
      <c r="AS1914" s="8"/>
      <c r="AT1914" s="8"/>
      <c r="AU1914" s="8"/>
      <c r="AV1914" s="13"/>
      <c r="AW1914" s="215"/>
      <c r="AX1914" s="8"/>
      <c r="AY1914" s="8"/>
      <c r="AZ1914" s="81"/>
      <c r="BA1914" s="81"/>
      <c r="BB1914" s="81"/>
      <c r="BC1914" s="81"/>
      <c r="BD1914" s="81"/>
      <c r="BE1914" s="81"/>
      <c r="BF1914" s="13"/>
      <c r="BG1914" s="81"/>
      <c r="BH1914" s="81"/>
      <c r="BI1914" s="190"/>
      <c r="BJ1914" s="189"/>
      <c r="BK1914" s="219"/>
      <c r="BL1914" s="215"/>
      <c r="BM1914" s="8"/>
      <c r="BN1914" s="8"/>
      <c r="BO1914" s="215"/>
      <c r="BP1914" s="8"/>
      <c r="BQ1914" s="81"/>
      <c r="BR1914" s="79"/>
      <c r="BS1914" s="13"/>
      <c r="BT1914" s="7"/>
      <c r="BU1914" s="12"/>
      <c r="BV1914" s="81"/>
      <c r="BW1914" s="81"/>
      <c r="BX1914" s="215"/>
      <c r="BY1914" s="215"/>
      <c r="BZ1914" s="215"/>
      <c r="CA1914" s="215"/>
      <c r="CB1914" s="8"/>
      <c r="CC1914" s="8"/>
      <c r="CD1914" s="191"/>
      <c r="CE1914" s="13"/>
      <c r="CF1914" s="7"/>
      <c r="CG1914" s="12"/>
      <c r="CH1914" s="81"/>
      <c r="CI1914" s="81"/>
      <c r="CJ1914" s="215"/>
      <c r="CK1914" s="215"/>
      <c r="CL1914" s="215"/>
      <c r="CM1914" s="215"/>
      <c r="CN1914" s="8"/>
      <c r="CO1914" s="8"/>
      <c r="CP1914" s="191"/>
      <c r="CQ1914" s="13"/>
      <c r="CR1914" s="7"/>
      <c r="CS1914" s="12"/>
      <c r="CT1914" s="81"/>
      <c r="CU1914" s="81"/>
      <c r="CV1914" s="215"/>
      <c r="CW1914" s="215"/>
      <c r="CX1914" s="215"/>
      <c r="CY1914" s="215"/>
      <c r="CZ1914" s="8"/>
      <c r="DA1914" s="8"/>
      <c r="DB1914" s="191"/>
      <c r="DC1914" s="13"/>
      <c r="DD1914" s="7"/>
      <c r="DE1914" s="12"/>
      <c r="DF1914" s="81"/>
      <c r="DG1914" s="81"/>
      <c r="DH1914" s="215"/>
      <c r="DI1914" s="215"/>
      <c r="DJ1914" s="215"/>
      <c r="DK1914" s="215"/>
      <c r="DL1914" s="8"/>
      <c r="DM1914" s="8"/>
      <c r="DN1914" s="191"/>
      <c r="DO1914" s="13"/>
      <c r="DP1914" s="7"/>
      <c r="DQ1914" s="12"/>
      <c r="DR1914" s="81"/>
      <c r="DS1914" s="81"/>
      <c r="DT1914" s="215"/>
      <c r="DU1914" s="215"/>
      <c r="DV1914" s="215"/>
      <c r="DW1914" s="215"/>
      <c r="DX1914" s="8"/>
      <c r="DY1914" s="8"/>
      <c r="DZ1914" s="191"/>
      <c r="EA1914" s="175" t="str">
        <f>_xlfn.LET(_xlpm.vID,$B1914,_xlpm.vName,$C1914,_xlpm.vPort,TRIM($E1914&amp;""),_xlpm.vCountry,TRIM($R1914&amp;""),_xlpm.vPostal,TRIM($P1914&amp;""),_xlpm.vCityRaw,TRIM($O1914&amp;""),_xlpm.vCity,TRIM(LEFT(_xlpm.vCityRaw,IFERROR(FIND(",",_xlpm.vCityRaw&amp;","),LEN(_xlpm.vCityRaw)+1)-1)),_xlpm.vProv,TRIM($Q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4" s="90" t="str">
        <f>IF(AND(ISBLANK($B1914),ISBLANK($C1914)),"",IF(fund_fx = "USD",_xlfn.XLOOKUP($H1914,fx[currency_code],fx[rate],1), _xlfn.XLOOKUP($H1914,fx[currency_code],fx[rate],1)/_xlfn.XLOOKUP(fund_fx,fx[currency_code],fx[rate],1)))</f>
        <v/>
      </c>
    </row>
    <row r="1915" spans="2:132" ht="13.05" customHeight="1" x14ac:dyDescent="0.3">
      <c r="B1915" s="7"/>
      <c r="C1915" s="7"/>
      <c r="D1915" s="6"/>
      <c r="E1915" s="6"/>
      <c r="F1915" s="8"/>
      <c r="G1915" s="7"/>
      <c r="H1915" s="7"/>
      <c r="K1915" s="7"/>
      <c r="L1915" s="7"/>
      <c r="M1915" s="7"/>
      <c r="N1915" s="7"/>
      <c r="O1915" s="7"/>
      <c r="P1915" s="7"/>
      <c r="Q1915" s="7"/>
      <c r="R1915" s="9"/>
      <c r="U1915" s="9"/>
      <c r="V1915" s="8"/>
      <c r="W1915" s="8"/>
      <c r="X1915" s="8"/>
      <c r="Y1915" s="9"/>
      <c r="Z1915" s="8"/>
      <c r="AA1915" s="8"/>
      <c r="AB1915" s="215"/>
      <c r="AC1915" s="8"/>
      <c r="AD1915" s="8"/>
      <c r="AE1915" s="8"/>
      <c r="AF1915" s="215"/>
      <c r="AG1915" s="8"/>
      <c r="AH1915" s="8"/>
      <c r="AI1915" s="80"/>
      <c r="AJ1915" s="8"/>
      <c r="AK1915" s="8"/>
      <c r="AL1915" s="8"/>
      <c r="AM1915" s="8"/>
      <c r="AN1915" s="80"/>
      <c r="AO1915" s="81"/>
      <c r="AP1915" s="81"/>
      <c r="AQ1915" s="191"/>
      <c r="AR1915" s="8"/>
      <c r="AS1915" s="8"/>
      <c r="AT1915" s="8"/>
      <c r="AU1915" s="8"/>
      <c r="AV1915" s="13"/>
      <c r="AW1915" s="215"/>
      <c r="AX1915" s="8"/>
      <c r="AY1915" s="8"/>
      <c r="AZ1915" s="81"/>
      <c r="BA1915" s="81"/>
      <c r="BB1915" s="81"/>
      <c r="BC1915" s="81"/>
      <c r="BD1915" s="81"/>
      <c r="BE1915" s="81"/>
      <c r="BF1915" s="13"/>
      <c r="BG1915" s="81"/>
      <c r="BH1915" s="81"/>
      <c r="BI1915" s="190"/>
      <c r="BJ1915" s="189"/>
      <c r="BK1915" s="219"/>
      <c r="BL1915" s="215"/>
      <c r="BM1915" s="8"/>
      <c r="BN1915" s="8"/>
      <c r="BO1915" s="215"/>
      <c r="BP1915" s="8"/>
      <c r="BQ1915" s="81"/>
      <c r="BR1915" s="79"/>
      <c r="BS1915" s="13"/>
      <c r="BT1915" s="7"/>
      <c r="BU1915" s="12"/>
      <c r="BV1915" s="81"/>
      <c r="BW1915" s="81"/>
      <c r="BX1915" s="215"/>
      <c r="BY1915" s="215"/>
      <c r="BZ1915" s="215"/>
      <c r="CA1915" s="215"/>
      <c r="CB1915" s="8"/>
      <c r="CC1915" s="8"/>
      <c r="CD1915" s="191"/>
      <c r="CE1915" s="13"/>
      <c r="CF1915" s="7"/>
      <c r="CG1915" s="12"/>
      <c r="CH1915" s="81"/>
      <c r="CI1915" s="81"/>
      <c r="CJ1915" s="215"/>
      <c r="CK1915" s="215"/>
      <c r="CL1915" s="215"/>
      <c r="CM1915" s="215"/>
      <c r="CN1915" s="8"/>
      <c r="CO1915" s="8"/>
      <c r="CP1915" s="191"/>
      <c r="CQ1915" s="13"/>
      <c r="CR1915" s="7"/>
      <c r="CS1915" s="12"/>
      <c r="CT1915" s="81"/>
      <c r="CU1915" s="81"/>
      <c r="CV1915" s="215"/>
      <c r="CW1915" s="215"/>
      <c r="CX1915" s="215"/>
      <c r="CY1915" s="215"/>
      <c r="CZ1915" s="8"/>
      <c r="DA1915" s="8"/>
      <c r="DB1915" s="191"/>
      <c r="DC1915" s="13"/>
      <c r="DD1915" s="7"/>
      <c r="DE1915" s="12"/>
      <c r="DF1915" s="81"/>
      <c r="DG1915" s="81"/>
      <c r="DH1915" s="215"/>
      <c r="DI1915" s="215"/>
      <c r="DJ1915" s="215"/>
      <c r="DK1915" s="215"/>
      <c r="DL1915" s="8"/>
      <c r="DM1915" s="8"/>
      <c r="DN1915" s="191"/>
      <c r="DO1915" s="13"/>
      <c r="DP1915" s="7"/>
      <c r="DQ1915" s="12"/>
      <c r="DR1915" s="81"/>
      <c r="DS1915" s="81"/>
      <c r="DT1915" s="215"/>
      <c r="DU1915" s="215"/>
      <c r="DV1915" s="215"/>
      <c r="DW1915" s="215"/>
      <c r="DX1915" s="8"/>
      <c r="DY1915" s="8"/>
      <c r="DZ1915" s="191"/>
      <c r="EA1915" s="175" t="str">
        <f>_xlfn.LET(_xlpm.vID,$B1915,_xlpm.vName,$C1915,_xlpm.vPort,TRIM($E1915&amp;""),_xlpm.vCountry,TRIM($R1915&amp;""),_xlpm.vPostal,TRIM($P1915&amp;""),_xlpm.vCityRaw,TRIM($O1915&amp;""),_xlpm.vCity,TRIM(LEFT(_xlpm.vCityRaw,IFERROR(FIND(",",_xlpm.vCityRaw&amp;","),LEN(_xlpm.vCityRaw)+1)-1)),_xlpm.vProv,TRIM($Q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5" s="90" t="str">
        <f>IF(AND(ISBLANK($B1915),ISBLANK($C1915)),"",IF(fund_fx = "USD",_xlfn.XLOOKUP($H1915,fx[currency_code],fx[rate],1), _xlfn.XLOOKUP($H1915,fx[currency_code],fx[rate],1)/_xlfn.XLOOKUP(fund_fx,fx[currency_code],fx[rate],1)))</f>
        <v/>
      </c>
    </row>
    <row r="1916" spans="2:132" ht="13.05" customHeight="1" x14ac:dyDescent="0.3">
      <c r="B1916" s="7"/>
      <c r="C1916" s="7"/>
      <c r="D1916" s="6"/>
      <c r="E1916" s="6"/>
      <c r="F1916" s="8"/>
      <c r="G1916" s="7"/>
      <c r="H1916" s="7"/>
      <c r="K1916" s="7"/>
      <c r="L1916" s="7"/>
      <c r="M1916" s="7"/>
      <c r="N1916" s="7"/>
      <c r="O1916" s="7"/>
      <c r="P1916" s="7"/>
      <c r="Q1916" s="7"/>
      <c r="R1916" s="9"/>
      <c r="U1916" s="9"/>
      <c r="V1916" s="8"/>
      <c r="W1916" s="8"/>
      <c r="X1916" s="8"/>
      <c r="Y1916" s="9"/>
      <c r="Z1916" s="8"/>
      <c r="AA1916" s="8"/>
      <c r="AB1916" s="215"/>
      <c r="AC1916" s="8"/>
      <c r="AD1916" s="8"/>
      <c r="AE1916" s="8"/>
      <c r="AF1916" s="215"/>
      <c r="AG1916" s="8"/>
      <c r="AH1916" s="8"/>
      <c r="AI1916" s="80"/>
      <c r="AJ1916" s="8"/>
      <c r="AK1916" s="8"/>
      <c r="AL1916" s="8"/>
      <c r="AM1916" s="8"/>
      <c r="AN1916" s="80"/>
      <c r="AO1916" s="81"/>
      <c r="AP1916" s="81"/>
      <c r="AQ1916" s="191"/>
      <c r="AR1916" s="8"/>
      <c r="AS1916" s="8"/>
      <c r="AT1916" s="8"/>
      <c r="AU1916" s="8"/>
      <c r="AV1916" s="13"/>
      <c r="AW1916" s="215"/>
      <c r="AX1916" s="8"/>
      <c r="AY1916" s="8"/>
      <c r="AZ1916" s="81"/>
      <c r="BA1916" s="81"/>
      <c r="BB1916" s="81"/>
      <c r="BC1916" s="81"/>
      <c r="BD1916" s="81"/>
      <c r="BE1916" s="81"/>
      <c r="BF1916" s="13"/>
      <c r="BG1916" s="81"/>
      <c r="BH1916" s="81"/>
      <c r="BI1916" s="190"/>
      <c r="BJ1916" s="189"/>
      <c r="BK1916" s="219"/>
      <c r="BL1916" s="215"/>
      <c r="BM1916" s="8"/>
      <c r="BN1916" s="8"/>
      <c r="BO1916" s="215"/>
      <c r="BP1916" s="8"/>
      <c r="BQ1916" s="81"/>
      <c r="BR1916" s="79"/>
      <c r="BS1916" s="13"/>
      <c r="BT1916" s="7"/>
      <c r="BU1916" s="12"/>
      <c r="BV1916" s="81"/>
      <c r="BW1916" s="81"/>
      <c r="BX1916" s="215"/>
      <c r="BY1916" s="215"/>
      <c r="BZ1916" s="215"/>
      <c r="CA1916" s="215"/>
      <c r="CB1916" s="8"/>
      <c r="CC1916" s="8"/>
      <c r="CD1916" s="191"/>
      <c r="CE1916" s="13"/>
      <c r="CF1916" s="7"/>
      <c r="CG1916" s="12"/>
      <c r="CH1916" s="81"/>
      <c r="CI1916" s="81"/>
      <c r="CJ1916" s="215"/>
      <c r="CK1916" s="215"/>
      <c r="CL1916" s="215"/>
      <c r="CM1916" s="215"/>
      <c r="CN1916" s="8"/>
      <c r="CO1916" s="8"/>
      <c r="CP1916" s="191"/>
      <c r="CQ1916" s="13"/>
      <c r="CR1916" s="7"/>
      <c r="CS1916" s="12"/>
      <c r="CT1916" s="81"/>
      <c r="CU1916" s="81"/>
      <c r="CV1916" s="215"/>
      <c r="CW1916" s="215"/>
      <c r="CX1916" s="215"/>
      <c r="CY1916" s="215"/>
      <c r="CZ1916" s="8"/>
      <c r="DA1916" s="8"/>
      <c r="DB1916" s="191"/>
      <c r="DC1916" s="13"/>
      <c r="DD1916" s="7"/>
      <c r="DE1916" s="12"/>
      <c r="DF1916" s="81"/>
      <c r="DG1916" s="81"/>
      <c r="DH1916" s="215"/>
      <c r="DI1916" s="215"/>
      <c r="DJ1916" s="215"/>
      <c r="DK1916" s="215"/>
      <c r="DL1916" s="8"/>
      <c r="DM1916" s="8"/>
      <c r="DN1916" s="191"/>
      <c r="DO1916" s="13"/>
      <c r="DP1916" s="7"/>
      <c r="DQ1916" s="12"/>
      <c r="DR1916" s="81"/>
      <c r="DS1916" s="81"/>
      <c r="DT1916" s="215"/>
      <c r="DU1916" s="215"/>
      <c r="DV1916" s="215"/>
      <c r="DW1916" s="215"/>
      <c r="DX1916" s="8"/>
      <c r="DY1916" s="8"/>
      <c r="DZ1916" s="191"/>
      <c r="EA1916" s="175" t="str">
        <f>_xlfn.LET(_xlpm.vID,$B1916,_xlpm.vName,$C1916,_xlpm.vPort,TRIM($E1916&amp;""),_xlpm.vCountry,TRIM($R1916&amp;""),_xlpm.vPostal,TRIM($P1916&amp;""),_xlpm.vCityRaw,TRIM($O1916&amp;""),_xlpm.vCity,TRIM(LEFT(_xlpm.vCityRaw,IFERROR(FIND(",",_xlpm.vCityRaw&amp;","),LEN(_xlpm.vCityRaw)+1)-1)),_xlpm.vProv,TRIM($Q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6" s="90" t="str">
        <f>IF(AND(ISBLANK($B1916),ISBLANK($C1916)),"",IF(fund_fx = "USD",_xlfn.XLOOKUP($H1916,fx[currency_code],fx[rate],1), _xlfn.XLOOKUP($H1916,fx[currency_code],fx[rate],1)/_xlfn.XLOOKUP(fund_fx,fx[currency_code],fx[rate],1)))</f>
        <v/>
      </c>
    </row>
    <row r="1917" spans="2:132" ht="13.05" customHeight="1" x14ac:dyDescent="0.3">
      <c r="B1917" s="7"/>
      <c r="C1917" s="7"/>
      <c r="D1917" s="6"/>
      <c r="E1917" s="6"/>
      <c r="F1917" s="8"/>
      <c r="G1917" s="7"/>
      <c r="H1917" s="7"/>
      <c r="K1917" s="7"/>
      <c r="L1917" s="7"/>
      <c r="M1917" s="7"/>
      <c r="N1917" s="7"/>
      <c r="O1917" s="7"/>
      <c r="P1917" s="7"/>
      <c r="Q1917" s="7"/>
      <c r="R1917" s="9"/>
      <c r="U1917" s="9"/>
      <c r="V1917" s="8"/>
      <c r="W1917" s="8"/>
      <c r="X1917" s="8"/>
      <c r="Y1917" s="9"/>
      <c r="Z1917" s="8"/>
      <c r="AA1917" s="8"/>
      <c r="AB1917" s="215"/>
      <c r="AC1917" s="8"/>
      <c r="AD1917" s="8"/>
      <c r="AE1917" s="8"/>
      <c r="AF1917" s="215"/>
      <c r="AG1917" s="8"/>
      <c r="AH1917" s="8"/>
      <c r="AI1917" s="80"/>
      <c r="AJ1917" s="8"/>
      <c r="AK1917" s="8"/>
      <c r="AL1917" s="8"/>
      <c r="AM1917" s="8"/>
      <c r="AN1917" s="80"/>
      <c r="AO1917" s="81"/>
      <c r="AP1917" s="81"/>
      <c r="AQ1917" s="191"/>
      <c r="AR1917" s="8"/>
      <c r="AS1917" s="8"/>
      <c r="AT1917" s="8"/>
      <c r="AU1917" s="8"/>
      <c r="AV1917" s="13"/>
      <c r="AW1917" s="215"/>
      <c r="AX1917" s="8"/>
      <c r="AY1917" s="8"/>
      <c r="AZ1917" s="81"/>
      <c r="BA1917" s="81"/>
      <c r="BB1917" s="81"/>
      <c r="BC1917" s="81"/>
      <c r="BD1917" s="81"/>
      <c r="BE1917" s="81"/>
      <c r="BF1917" s="13"/>
      <c r="BG1917" s="81"/>
      <c r="BH1917" s="81"/>
      <c r="BI1917" s="190"/>
      <c r="BJ1917" s="189"/>
      <c r="BK1917" s="219"/>
      <c r="BL1917" s="215"/>
      <c r="BM1917" s="8"/>
      <c r="BN1917" s="8"/>
      <c r="BO1917" s="215"/>
      <c r="BP1917" s="8"/>
      <c r="BQ1917" s="81"/>
      <c r="BR1917" s="79"/>
      <c r="BS1917" s="13"/>
      <c r="BT1917" s="7"/>
      <c r="BU1917" s="12"/>
      <c r="BV1917" s="81"/>
      <c r="BW1917" s="81"/>
      <c r="BX1917" s="215"/>
      <c r="BY1917" s="215"/>
      <c r="BZ1917" s="215"/>
      <c r="CA1917" s="215"/>
      <c r="CB1917" s="8"/>
      <c r="CC1917" s="8"/>
      <c r="CD1917" s="191"/>
      <c r="CE1917" s="13"/>
      <c r="CF1917" s="7"/>
      <c r="CG1917" s="12"/>
      <c r="CH1917" s="81"/>
      <c r="CI1917" s="81"/>
      <c r="CJ1917" s="215"/>
      <c r="CK1917" s="215"/>
      <c r="CL1917" s="215"/>
      <c r="CM1917" s="215"/>
      <c r="CN1917" s="8"/>
      <c r="CO1917" s="8"/>
      <c r="CP1917" s="191"/>
      <c r="CQ1917" s="13"/>
      <c r="CR1917" s="7"/>
      <c r="CS1917" s="12"/>
      <c r="CT1917" s="81"/>
      <c r="CU1917" s="81"/>
      <c r="CV1917" s="215"/>
      <c r="CW1917" s="215"/>
      <c r="CX1917" s="215"/>
      <c r="CY1917" s="215"/>
      <c r="CZ1917" s="8"/>
      <c r="DA1917" s="8"/>
      <c r="DB1917" s="191"/>
      <c r="DC1917" s="13"/>
      <c r="DD1917" s="7"/>
      <c r="DE1917" s="12"/>
      <c r="DF1917" s="81"/>
      <c r="DG1917" s="81"/>
      <c r="DH1917" s="215"/>
      <c r="DI1917" s="215"/>
      <c r="DJ1917" s="215"/>
      <c r="DK1917" s="215"/>
      <c r="DL1917" s="8"/>
      <c r="DM1917" s="8"/>
      <c r="DN1917" s="191"/>
      <c r="DO1917" s="13"/>
      <c r="DP1917" s="7"/>
      <c r="DQ1917" s="12"/>
      <c r="DR1917" s="81"/>
      <c r="DS1917" s="81"/>
      <c r="DT1917" s="215"/>
      <c r="DU1917" s="215"/>
      <c r="DV1917" s="215"/>
      <c r="DW1917" s="215"/>
      <c r="DX1917" s="8"/>
      <c r="DY1917" s="8"/>
      <c r="DZ1917" s="191"/>
      <c r="EA1917" s="175" t="str">
        <f>_xlfn.LET(_xlpm.vID,$B1917,_xlpm.vName,$C1917,_xlpm.vPort,TRIM($E1917&amp;""),_xlpm.vCountry,TRIM($R1917&amp;""),_xlpm.vPostal,TRIM($P1917&amp;""),_xlpm.vCityRaw,TRIM($O1917&amp;""),_xlpm.vCity,TRIM(LEFT(_xlpm.vCityRaw,IFERROR(FIND(",",_xlpm.vCityRaw&amp;","),LEN(_xlpm.vCityRaw)+1)-1)),_xlpm.vProv,TRIM($Q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7" s="90" t="str">
        <f>IF(AND(ISBLANK($B1917),ISBLANK($C1917)),"",IF(fund_fx = "USD",_xlfn.XLOOKUP($H1917,fx[currency_code],fx[rate],1), _xlfn.XLOOKUP($H1917,fx[currency_code],fx[rate],1)/_xlfn.XLOOKUP(fund_fx,fx[currency_code],fx[rate],1)))</f>
        <v/>
      </c>
    </row>
    <row r="1918" spans="2:132" ht="13.05" customHeight="1" x14ac:dyDescent="0.3">
      <c r="B1918" s="7"/>
      <c r="C1918" s="7"/>
      <c r="D1918" s="6"/>
      <c r="E1918" s="6"/>
      <c r="F1918" s="8"/>
      <c r="G1918" s="7"/>
      <c r="H1918" s="7"/>
      <c r="K1918" s="7"/>
      <c r="L1918" s="7"/>
      <c r="M1918" s="7"/>
      <c r="N1918" s="7"/>
      <c r="O1918" s="7"/>
      <c r="P1918" s="7"/>
      <c r="Q1918" s="7"/>
      <c r="R1918" s="9"/>
      <c r="U1918" s="9"/>
      <c r="V1918" s="8"/>
      <c r="W1918" s="8"/>
      <c r="X1918" s="8"/>
      <c r="Y1918" s="9"/>
      <c r="Z1918" s="8"/>
      <c r="AA1918" s="8"/>
      <c r="AB1918" s="215"/>
      <c r="AC1918" s="8"/>
      <c r="AD1918" s="8"/>
      <c r="AE1918" s="8"/>
      <c r="AF1918" s="215"/>
      <c r="AG1918" s="8"/>
      <c r="AH1918" s="8"/>
      <c r="AI1918" s="80"/>
      <c r="AJ1918" s="8"/>
      <c r="AK1918" s="8"/>
      <c r="AL1918" s="8"/>
      <c r="AM1918" s="8"/>
      <c r="AN1918" s="80"/>
      <c r="AO1918" s="81"/>
      <c r="AP1918" s="81"/>
      <c r="AQ1918" s="191"/>
      <c r="AR1918" s="8"/>
      <c r="AS1918" s="8"/>
      <c r="AT1918" s="8"/>
      <c r="AU1918" s="8"/>
      <c r="AV1918" s="13"/>
      <c r="AW1918" s="215"/>
      <c r="AX1918" s="8"/>
      <c r="AY1918" s="8"/>
      <c r="AZ1918" s="81"/>
      <c r="BA1918" s="81"/>
      <c r="BB1918" s="81"/>
      <c r="BC1918" s="81"/>
      <c r="BD1918" s="81"/>
      <c r="BE1918" s="81"/>
      <c r="BF1918" s="13"/>
      <c r="BG1918" s="81"/>
      <c r="BH1918" s="81"/>
      <c r="BI1918" s="190"/>
      <c r="BJ1918" s="189"/>
      <c r="BK1918" s="219"/>
      <c r="BL1918" s="215"/>
      <c r="BM1918" s="8"/>
      <c r="BN1918" s="8"/>
      <c r="BO1918" s="215"/>
      <c r="BP1918" s="8"/>
      <c r="BQ1918" s="81"/>
      <c r="BR1918" s="79"/>
      <c r="BS1918" s="13"/>
      <c r="BT1918" s="7"/>
      <c r="BU1918" s="12"/>
      <c r="BV1918" s="81"/>
      <c r="BW1918" s="81"/>
      <c r="BX1918" s="215"/>
      <c r="BY1918" s="215"/>
      <c r="BZ1918" s="215"/>
      <c r="CA1918" s="215"/>
      <c r="CB1918" s="8"/>
      <c r="CC1918" s="8"/>
      <c r="CD1918" s="191"/>
      <c r="CE1918" s="13"/>
      <c r="CF1918" s="7"/>
      <c r="CG1918" s="12"/>
      <c r="CH1918" s="81"/>
      <c r="CI1918" s="81"/>
      <c r="CJ1918" s="215"/>
      <c r="CK1918" s="215"/>
      <c r="CL1918" s="215"/>
      <c r="CM1918" s="215"/>
      <c r="CN1918" s="8"/>
      <c r="CO1918" s="8"/>
      <c r="CP1918" s="191"/>
      <c r="CQ1918" s="13"/>
      <c r="CR1918" s="7"/>
      <c r="CS1918" s="12"/>
      <c r="CT1918" s="81"/>
      <c r="CU1918" s="81"/>
      <c r="CV1918" s="215"/>
      <c r="CW1918" s="215"/>
      <c r="CX1918" s="215"/>
      <c r="CY1918" s="215"/>
      <c r="CZ1918" s="8"/>
      <c r="DA1918" s="8"/>
      <c r="DB1918" s="191"/>
      <c r="DC1918" s="13"/>
      <c r="DD1918" s="7"/>
      <c r="DE1918" s="12"/>
      <c r="DF1918" s="81"/>
      <c r="DG1918" s="81"/>
      <c r="DH1918" s="215"/>
      <c r="DI1918" s="215"/>
      <c r="DJ1918" s="215"/>
      <c r="DK1918" s="215"/>
      <c r="DL1918" s="8"/>
      <c r="DM1918" s="8"/>
      <c r="DN1918" s="191"/>
      <c r="DO1918" s="13"/>
      <c r="DP1918" s="7"/>
      <c r="DQ1918" s="12"/>
      <c r="DR1918" s="81"/>
      <c r="DS1918" s="81"/>
      <c r="DT1918" s="215"/>
      <c r="DU1918" s="215"/>
      <c r="DV1918" s="215"/>
      <c r="DW1918" s="215"/>
      <c r="DX1918" s="8"/>
      <c r="DY1918" s="8"/>
      <c r="DZ1918" s="191"/>
      <c r="EA1918" s="175" t="str">
        <f>_xlfn.LET(_xlpm.vID,$B1918,_xlpm.vName,$C1918,_xlpm.vPort,TRIM($E1918&amp;""),_xlpm.vCountry,TRIM($R1918&amp;""),_xlpm.vPostal,TRIM($P1918&amp;""),_xlpm.vCityRaw,TRIM($O1918&amp;""),_xlpm.vCity,TRIM(LEFT(_xlpm.vCityRaw,IFERROR(FIND(",",_xlpm.vCityRaw&amp;","),LEN(_xlpm.vCityRaw)+1)-1)),_xlpm.vProv,TRIM($Q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8" s="90" t="str">
        <f>IF(AND(ISBLANK($B1918),ISBLANK($C1918)),"",IF(fund_fx = "USD",_xlfn.XLOOKUP($H1918,fx[currency_code],fx[rate],1), _xlfn.XLOOKUP($H1918,fx[currency_code],fx[rate],1)/_xlfn.XLOOKUP(fund_fx,fx[currency_code],fx[rate],1)))</f>
        <v/>
      </c>
    </row>
    <row r="1919" spans="2:132" ht="13.05" customHeight="1" x14ac:dyDescent="0.3">
      <c r="B1919" s="7"/>
      <c r="C1919" s="7"/>
      <c r="D1919" s="6"/>
      <c r="E1919" s="6"/>
      <c r="F1919" s="8"/>
      <c r="G1919" s="7"/>
      <c r="H1919" s="7"/>
      <c r="K1919" s="7"/>
      <c r="L1919" s="7"/>
      <c r="M1919" s="7"/>
      <c r="N1919" s="7"/>
      <c r="O1919" s="7"/>
      <c r="P1919" s="7"/>
      <c r="Q1919" s="7"/>
      <c r="R1919" s="9"/>
      <c r="U1919" s="9"/>
      <c r="V1919" s="8"/>
      <c r="W1919" s="8"/>
      <c r="X1919" s="8"/>
      <c r="Y1919" s="9"/>
      <c r="Z1919" s="8"/>
      <c r="AA1919" s="8"/>
      <c r="AB1919" s="215"/>
      <c r="AC1919" s="8"/>
      <c r="AD1919" s="8"/>
      <c r="AE1919" s="8"/>
      <c r="AF1919" s="215"/>
      <c r="AG1919" s="8"/>
      <c r="AH1919" s="8"/>
      <c r="AI1919" s="80"/>
      <c r="AJ1919" s="8"/>
      <c r="AK1919" s="8"/>
      <c r="AL1919" s="8"/>
      <c r="AM1919" s="8"/>
      <c r="AN1919" s="80"/>
      <c r="AO1919" s="81"/>
      <c r="AP1919" s="81"/>
      <c r="AQ1919" s="191"/>
      <c r="AR1919" s="8"/>
      <c r="AS1919" s="8"/>
      <c r="AT1919" s="8"/>
      <c r="AU1919" s="8"/>
      <c r="AV1919" s="13"/>
      <c r="AW1919" s="215"/>
      <c r="AX1919" s="8"/>
      <c r="AY1919" s="8"/>
      <c r="AZ1919" s="81"/>
      <c r="BA1919" s="81"/>
      <c r="BB1919" s="81"/>
      <c r="BC1919" s="81"/>
      <c r="BD1919" s="81"/>
      <c r="BE1919" s="81"/>
      <c r="BF1919" s="13"/>
      <c r="BG1919" s="81"/>
      <c r="BH1919" s="81"/>
      <c r="BI1919" s="190"/>
      <c r="BJ1919" s="189"/>
      <c r="BK1919" s="219"/>
      <c r="BL1919" s="215"/>
      <c r="BM1919" s="8"/>
      <c r="BN1919" s="8"/>
      <c r="BO1919" s="215"/>
      <c r="BP1919" s="8"/>
      <c r="BQ1919" s="81"/>
      <c r="BR1919" s="79"/>
      <c r="BS1919" s="13"/>
      <c r="BT1919" s="7"/>
      <c r="BU1919" s="12"/>
      <c r="BV1919" s="81"/>
      <c r="BW1919" s="81"/>
      <c r="BX1919" s="215"/>
      <c r="BY1919" s="215"/>
      <c r="BZ1919" s="215"/>
      <c r="CA1919" s="215"/>
      <c r="CB1919" s="8"/>
      <c r="CC1919" s="8"/>
      <c r="CD1919" s="191"/>
      <c r="CE1919" s="13"/>
      <c r="CF1919" s="7"/>
      <c r="CG1919" s="12"/>
      <c r="CH1919" s="81"/>
      <c r="CI1919" s="81"/>
      <c r="CJ1919" s="215"/>
      <c r="CK1919" s="215"/>
      <c r="CL1919" s="215"/>
      <c r="CM1919" s="215"/>
      <c r="CN1919" s="8"/>
      <c r="CO1919" s="8"/>
      <c r="CP1919" s="191"/>
      <c r="CQ1919" s="13"/>
      <c r="CR1919" s="7"/>
      <c r="CS1919" s="12"/>
      <c r="CT1919" s="81"/>
      <c r="CU1919" s="81"/>
      <c r="CV1919" s="215"/>
      <c r="CW1919" s="215"/>
      <c r="CX1919" s="215"/>
      <c r="CY1919" s="215"/>
      <c r="CZ1919" s="8"/>
      <c r="DA1919" s="8"/>
      <c r="DB1919" s="191"/>
      <c r="DC1919" s="13"/>
      <c r="DD1919" s="7"/>
      <c r="DE1919" s="12"/>
      <c r="DF1919" s="81"/>
      <c r="DG1919" s="81"/>
      <c r="DH1919" s="215"/>
      <c r="DI1919" s="215"/>
      <c r="DJ1919" s="215"/>
      <c r="DK1919" s="215"/>
      <c r="DL1919" s="8"/>
      <c r="DM1919" s="8"/>
      <c r="DN1919" s="191"/>
      <c r="DO1919" s="13"/>
      <c r="DP1919" s="7"/>
      <c r="DQ1919" s="12"/>
      <c r="DR1919" s="81"/>
      <c r="DS1919" s="81"/>
      <c r="DT1919" s="215"/>
      <c r="DU1919" s="215"/>
      <c r="DV1919" s="215"/>
      <c r="DW1919" s="215"/>
      <c r="DX1919" s="8"/>
      <c r="DY1919" s="8"/>
      <c r="DZ1919" s="191"/>
      <c r="EA1919" s="175" t="str">
        <f>_xlfn.LET(_xlpm.vID,$B1919,_xlpm.vName,$C1919,_xlpm.vPort,TRIM($E1919&amp;""),_xlpm.vCountry,TRIM($R1919&amp;""),_xlpm.vPostal,TRIM($P1919&amp;""),_xlpm.vCityRaw,TRIM($O1919&amp;""),_xlpm.vCity,TRIM(LEFT(_xlpm.vCityRaw,IFERROR(FIND(",",_xlpm.vCityRaw&amp;","),LEN(_xlpm.vCityRaw)+1)-1)),_xlpm.vProv,TRIM($Q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9" s="90" t="str">
        <f>IF(AND(ISBLANK($B1919),ISBLANK($C1919)),"",IF(fund_fx = "USD",_xlfn.XLOOKUP($H1919,fx[currency_code],fx[rate],1), _xlfn.XLOOKUP($H1919,fx[currency_code],fx[rate],1)/_xlfn.XLOOKUP(fund_fx,fx[currency_code],fx[rate],1)))</f>
        <v/>
      </c>
    </row>
    <row r="1920" spans="2:132" ht="13.05" customHeight="1" x14ac:dyDescent="0.3">
      <c r="B1920" s="7"/>
      <c r="C1920" s="7"/>
      <c r="D1920" s="6"/>
      <c r="E1920" s="6"/>
      <c r="F1920" s="8"/>
      <c r="G1920" s="7"/>
      <c r="H1920" s="7"/>
      <c r="K1920" s="7"/>
      <c r="L1920" s="7"/>
      <c r="M1920" s="7"/>
      <c r="N1920" s="7"/>
      <c r="O1920" s="7"/>
      <c r="P1920" s="7"/>
      <c r="Q1920" s="7"/>
      <c r="R1920" s="9"/>
      <c r="U1920" s="9"/>
      <c r="V1920" s="8"/>
      <c r="W1920" s="8"/>
      <c r="X1920" s="8"/>
      <c r="Y1920" s="9"/>
      <c r="Z1920" s="8"/>
      <c r="AA1920" s="8"/>
      <c r="AB1920" s="215"/>
      <c r="AC1920" s="8"/>
      <c r="AD1920" s="8"/>
      <c r="AE1920" s="8"/>
      <c r="AF1920" s="215"/>
      <c r="AG1920" s="8"/>
      <c r="AH1920" s="8"/>
      <c r="AI1920" s="80"/>
      <c r="AJ1920" s="8"/>
      <c r="AK1920" s="8"/>
      <c r="AL1920" s="8"/>
      <c r="AM1920" s="8"/>
      <c r="AN1920" s="80"/>
      <c r="AO1920" s="81"/>
      <c r="AP1920" s="81"/>
      <c r="AQ1920" s="191"/>
      <c r="AR1920" s="8"/>
      <c r="AS1920" s="8"/>
      <c r="AT1920" s="8"/>
      <c r="AU1920" s="8"/>
      <c r="AV1920" s="13"/>
      <c r="AW1920" s="215"/>
      <c r="AX1920" s="8"/>
      <c r="AY1920" s="8"/>
      <c r="AZ1920" s="81"/>
      <c r="BA1920" s="81"/>
      <c r="BB1920" s="81"/>
      <c r="BC1920" s="81"/>
      <c r="BD1920" s="81"/>
      <c r="BE1920" s="81"/>
      <c r="BF1920" s="13"/>
      <c r="BG1920" s="81"/>
      <c r="BH1920" s="81"/>
      <c r="BI1920" s="190"/>
      <c r="BJ1920" s="189"/>
      <c r="BK1920" s="219"/>
      <c r="BL1920" s="215"/>
      <c r="BM1920" s="8"/>
      <c r="BN1920" s="8"/>
      <c r="BO1920" s="215"/>
      <c r="BP1920" s="8"/>
      <c r="BQ1920" s="81"/>
      <c r="BR1920" s="79"/>
      <c r="BS1920" s="13"/>
      <c r="BT1920" s="7"/>
      <c r="BU1920" s="12"/>
      <c r="BV1920" s="81"/>
      <c r="BW1920" s="81"/>
      <c r="BX1920" s="215"/>
      <c r="BY1920" s="215"/>
      <c r="BZ1920" s="215"/>
      <c r="CA1920" s="215"/>
      <c r="CB1920" s="8"/>
      <c r="CC1920" s="8"/>
      <c r="CD1920" s="191"/>
      <c r="CE1920" s="13"/>
      <c r="CF1920" s="7"/>
      <c r="CG1920" s="12"/>
      <c r="CH1920" s="81"/>
      <c r="CI1920" s="81"/>
      <c r="CJ1920" s="215"/>
      <c r="CK1920" s="215"/>
      <c r="CL1920" s="215"/>
      <c r="CM1920" s="215"/>
      <c r="CN1920" s="8"/>
      <c r="CO1920" s="8"/>
      <c r="CP1920" s="191"/>
      <c r="CQ1920" s="13"/>
      <c r="CR1920" s="7"/>
      <c r="CS1920" s="12"/>
      <c r="CT1920" s="81"/>
      <c r="CU1920" s="81"/>
      <c r="CV1920" s="215"/>
      <c r="CW1920" s="215"/>
      <c r="CX1920" s="215"/>
      <c r="CY1920" s="215"/>
      <c r="CZ1920" s="8"/>
      <c r="DA1920" s="8"/>
      <c r="DB1920" s="191"/>
      <c r="DC1920" s="13"/>
      <c r="DD1920" s="7"/>
      <c r="DE1920" s="12"/>
      <c r="DF1920" s="81"/>
      <c r="DG1920" s="81"/>
      <c r="DH1920" s="215"/>
      <c r="DI1920" s="215"/>
      <c r="DJ1920" s="215"/>
      <c r="DK1920" s="215"/>
      <c r="DL1920" s="8"/>
      <c r="DM1920" s="8"/>
      <c r="DN1920" s="191"/>
      <c r="DO1920" s="13"/>
      <c r="DP1920" s="7"/>
      <c r="DQ1920" s="12"/>
      <c r="DR1920" s="81"/>
      <c r="DS1920" s="81"/>
      <c r="DT1920" s="215"/>
      <c r="DU1920" s="215"/>
      <c r="DV1920" s="215"/>
      <c r="DW1920" s="215"/>
      <c r="DX1920" s="8"/>
      <c r="DY1920" s="8"/>
      <c r="DZ1920" s="191"/>
      <c r="EA1920" s="175" t="str">
        <f>_xlfn.LET(_xlpm.vID,$B1920,_xlpm.vName,$C1920,_xlpm.vPort,TRIM($E1920&amp;""),_xlpm.vCountry,TRIM($R1920&amp;""),_xlpm.vPostal,TRIM($P1920&amp;""),_xlpm.vCityRaw,TRIM($O1920&amp;""),_xlpm.vCity,TRIM(LEFT(_xlpm.vCityRaw,IFERROR(FIND(",",_xlpm.vCityRaw&amp;","),LEN(_xlpm.vCityRaw)+1)-1)),_xlpm.vProv,TRIM($Q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0" s="90" t="str">
        <f>IF(AND(ISBLANK($B1920),ISBLANK($C1920)),"",IF(fund_fx = "USD",_xlfn.XLOOKUP($H1920,fx[currency_code],fx[rate],1), _xlfn.XLOOKUP($H1920,fx[currency_code],fx[rate],1)/_xlfn.XLOOKUP(fund_fx,fx[currency_code],fx[rate],1)))</f>
        <v/>
      </c>
    </row>
    <row r="1921" spans="2:132" ht="13.05" customHeight="1" x14ac:dyDescent="0.3">
      <c r="B1921" s="7"/>
      <c r="C1921" s="7"/>
      <c r="D1921" s="6"/>
      <c r="E1921" s="6"/>
      <c r="F1921" s="8"/>
      <c r="G1921" s="7"/>
      <c r="H1921" s="7"/>
      <c r="K1921" s="7"/>
      <c r="L1921" s="7"/>
      <c r="M1921" s="7"/>
      <c r="N1921" s="7"/>
      <c r="O1921" s="7"/>
      <c r="P1921" s="7"/>
      <c r="Q1921" s="7"/>
      <c r="R1921" s="9"/>
      <c r="U1921" s="9"/>
      <c r="V1921" s="8"/>
      <c r="W1921" s="8"/>
      <c r="X1921" s="8"/>
      <c r="Y1921" s="9"/>
      <c r="Z1921" s="8"/>
      <c r="AA1921" s="8"/>
      <c r="AB1921" s="215"/>
      <c r="AC1921" s="8"/>
      <c r="AD1921" s="8"/>
      <c r="AE1921" s="8"/>
      <c r="AF1921" s="215"/>
      <c r="AG1921" s="8"/>
      <c r="AH1921" s="8"/>
      <c r="AI1921" s="80"/>
      <c r="AJ1921" s="8"/>
      <c r="AK1921" s="8"/>
      <c r="AL1921" s="8"/>
      <c r="AM1921" s="8"/>
      <c r="AN1921" s="80"/>
      <c r="AO1921" s="81"/>
      <c r="AP1921" s="81"/>
      <c r="AQ1921" s="191"/>
      <c r="AR1921" s="8"/>
      <c r="AS1921" s="8"/>
      <c r="AT1921" s="8"/>
      <c r="AU1921" s="8"/>
      <c r="AV1921" s="13"/>
      <c r="AW1921" s="215"/>
      <c r="AX1921" s="8"/>
      <c r="AY1921" s="8"/>
      <c r="AZ1921" s="81"/>
      <c r="BA1921" s="81"/>
      <c r="BB1921" s="81"/>
      <c r="BC1921" s="81"/>
      <c r="BD1921" s="81"/>
      <c r="BE1921" s="81"/>
      <c r="BF1921" s="13"/>
      <c r="BG1921" s="81"/>
      <c r="BH1921" s="81"/>
      <c r="BI1921" s="190"/>
      <c r="BJ1921" s="189"/>
      <c r="BK1921" s="219"/>
      <c r="BL1921" s="215"/>
      <c r="BM1921" s="8"/>
      <c r="BN1921" s="8"/>
      <c r="BO1921" s="215"/>
      <c r="BP1921" s="8"/>
      <c r="BQ1921" s="81"/>
      <c r="BR1921" s="79"/>
      <c r="BS1921" s="13"/>
      <c r="BT1921" s="7"/>
      <c r="BU1921" s="12"/>
      <c r="BV1921" s="81"/>
      <c r="BW1921" s="81"/>
      <c r="BX1921" s="215"/>
      <c r="BY1921" s="215"/>
      <c r="BZ1921" s="215"/>
      <c r="CA1921" s="215"/>
      <c r="CB1921" s="8"/>
      <c r="CC1921" s="8"/>
      <c r="CD1921" s="191"/>
      <c r="CE1921" s="13"/>
      <c r="CF1921" s="7"/>
      <c r="CG1921" s="12"/>
      <c r="CH1921" s="81"/>
      <c r="CI1921" s="81"/>
      <c r="CJ1921" s="215"/>
      <c r="CK1921" s="215"/>
      <c r="CL1921" s="215"/>
      <c r="CM1921" s="215"/>
      <c r="CN1921" s="8"/>
      <c r="CO1921" s="8"/>
      <c r="CP1921" s="191"/>
      <c r="CQ1921" s="13"/>
      <c r="CR1921" s="7"/>
      <c r="CS1921" s="12"/>
      <c r="CT1921" s="81"/>
      <c r="CU1921" s="81"/>
      <c r="CV1921" s="215"/>
      <c r="CW1921" s="215"/>
      <c r="CX1921" s="215"/>
      <c r="CY1921" s="215"/>
      <c r="CZ1921" s="8"/>
      <c r="DA1921" s="8"/>
      <c r="DB1921" s="191"/>
      <c r="DC1921" s="13"/>
      <c r="DD1921" s="7"/>
      <c r="DE1921" s="12"/>
      <c r="DF1921" s="81"/>
      <c r="DG1921" s="81"/>
      <c r="DH1921" s="215"/>
      <c r="DI1921" s="215"/>
      <c r="DJ1921" s="215"/>
      <c r="DK1921" s="215"/>
      <c r="DL1921" s="8"/>
      <c r="DM1921" s="8"/>
      <c r="DN1921" s="191"/>
      <c r="DO1921" s="13"/>
      <c r="DP1921" s="7"/>
      <c r="DQ1921" s="12"/>
      <c r="DR1921" s="81"/>
      <c r="DS1921" s="81"/>
      <c r="DT1921" s="215"/>
      <c r="DU1921" s="215"/>
      <c r="DV1921" s="215"/>
      <c r="DW1921" s="215"/>
      <c r="DX1921" s="8"/>
      <c r="DY1921" s="8"/>
      <c r="DZ1921" s="191"/>
      <c r="EA1921" s="175" t="str">
        <f>_xlfn.LET(_xlpm.vID,$B1921,_xlpm.vName,$C1921,_xlpm.vPort,TRIM($E1921&amp;""),_xlpm.vCountry,TRIM($R1921&amp;""),_xlpm.vPostal,TRIM($P1921&amp;""),_xlpm.vCityRaw,TRIM($O1921&amp;""),_xlpm.vCity,TRIM(LEFT(_xlpm.vCityRaw,IFERROR(FIND(",",_xlpm.vCityRaw&amp;","),LEN(_xlpm.vCityRaw)+1)-1)),_xlpm.vProv,TRIM($Q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1" s="90" t="str">
        <f>IF(AND(ISBLANK($B1921),ISBLANK($C1921)),"",IF(fund_fx = "USD",_xlfn.XLOOKUP($H1921,fx[currency_code],fx[rate],1), _xlfn.XLOOKUP($H1921,fx[currency_code],fx[rate],1)/_xlfn.XLOOKUP(fund_fx,fx[currency_code],fx[rate],1)))</f>
        <v/>
      </c>
    </row>
    <row r="1922" spans="2:132" ht="13.05" customHeight="1" x14ac:dyDescent="0.3">
      <c r="B1922" s="7"/>
      <c r="C1922" s="7"/>
      <c r="D1922" s="6"/>
      <c r="E1922" s="6"/>
      <c r="F1922" s="8"/>
      <c r="G1922" s="7"/>
      <c r="H1922" s="7"/>
      <c r="K1922" s="7"/>
      <c r="L1922" s="7"/>
      <c r="M1922" s="7"/>
      <c r="N1922" s="7"/>
      <c r="O1922" s="7"/>
      <c r="P1922" s="7"/>
      <c r="Q1922" s="7"/>
      <c r="R1922" s="9"/>
      <c r="U1922" s="9"/>
      <c r="V1922" s="8"/>
      <c r="W1922" s="8"/>
      <c r="X1922" s="8"/>
      <c r="Y1922" s="9"/>
      <c r="Z1922" s="8"/>
      <c r="AA1922" s="8"/>
      <c r="AB1922" s="215"/>
      <c r="AC1922" s="8"/>
      <c r="AD1922" s="8"/>
      <c r="AE1922" s="8"/>
      <c r="AF1922" s="215"/>
      <c r="AG1922" s="8"/>
      <c r="AH1922" s="8"/>
      <c r="AI1922" s="80"/>
      <c r="AJ1922" s="8"/>
      <c r="AK1922" s="8"/>
      <c r="AL1922" s="8"/>
      <c r="AM1922" s="8"/>
      <c r="AN1922" s="80"/>
      <c r="AO1922" s="81"/>
      <c r="AP1922" s="81"/>
      <c r="AQ1922" s="191"/>
      <c r="AR1922" s="8"/>
      <c r="AS1922" s="8"/>
      <c r="AT1922" s="8"/>
      <c r="AU1922" s="8"/>
      <c r="AV1922" s="13"/>
      <c r="AW1922" s="215"/>
      <c r="AX1922" s="8"/>
      <c r="AY1922" s="8"/>
      <c r="AZ1922" s="81"/>
      <c r="BA1922" s="81"/>
      <c r="BB1922" s="81"/>
      <c r="BC1922" s="81"/>
      <c r="BD1922" s="81"/>
      <c r="BE1922" s="81"/>
      <c r="BF1922" s="13"/>
      <c r="BG1922" s="81"/>
      <c r="BH1922" s="81"/>
      <c r="BI1922" s="190"/>
      <c r="BJ1922" s="189"/>
      <c r="BK1922" s="219"/>
      <c r="BL1922" s="215"/>
      <c r="BM1922" s="8"/>
      <c r="BN1922" s="8"/>
      <c r="BO1922" s="215"/>
      <c r="BP1922" s="8"/>
      <c r="BQ1922" s="81"/>
      <c r="BR1922" s="79"/>
      <c r="BS1922" s="13"/>
      <c r="BT1922" s="7"/>
      <c r="BU1922" s="12"/>
      <c r="BV1922" s="81"/>
      <c r="BW1922" s="81"/>
      <c r="BX1922" s="215"/>
      <c r="BY1922" s="215"/>
      <c r="BZ1922" s="215"/>
      <c r="CA1922" s="215"/>
      <c r="CB1922" s="8"/>
      <c r="CC1922" s="8"/>
      <c r="CD1922" s="191"/>
      <c r="CE1922" s="13"/>
      <c r="CF1922" s="7"/>
      <c r="CG1922" s="12"/>
      <c r="CH1922" s="81"/>
      <c r="CI1922" s="81"/>
      <c r="CJ1922" s="215"/>
      <c r="CK1922" s="215"/>
      <c r="CL1922" s="215"/>
      <c r="CM1922" s="215"/>
      <c r="CN1922" s="8"/>
      <c r="CO1922" s="8"/>
      <c r="CP1922" s="191"/>
      <c r="CQ1922" s="13"/>
      <c r="CR1922" s="7"/>
      <c r="CS1922" s="12"/>
      <c r="CT1922" s="81"/>
      <c r="CU1922" s="81"/>
      <c r="CV1922" s="215"/>
      <c r="CW1922" s="215"/>
      <c r="CX1922" s="215"/>
      <c r="CY1922" s="215"/>
      <c r="CZ1922" s="8"/>
      <c r="DA1922" s="8"/>
      <c r="DB1922" s="191"/>
      <c r="DC1922" s="13"/>
      <c r="DD1922" s="7"/>
      <c r="DE1922" s="12"/>
      <c r="DF1922" s="81"/>
      <c r="DG1922" s="81"/>
      <c r="DH1922" s="215"/>
      <c r="DI1922" s="215"/>
      <c r="DJ1922" s="215"/>
      <c r="DK1922" s="215"/>
      <c r="DL1922" s="8"/>
      <c r="DM1922" s="8"/>
      <c r="DN1922" s="191"/>
      <c r="DO1922" s="13"/>
      <c r="DP1922" s="7"/>
      <c r="DQ1922" s="12"/>
      <c r="DR1922" s="81"/>
      <c r="DS1922" s="81"/>
      <c r="DT1922" s="215"/>
      <c r="DU1922" s="215"/>
      <c r="DV1922" s="215"/>
      <c r="DW1922" s="215"/>
      <c r="DX1922" s="8"/>
      <c r="DY1922" s="8"/>
      <c r="DZ1922" s="191"/>
      <c r="EA1922" s="175" t="str">
        <f>_xlfn.LET(_xlpm.vID,$B1922,_xlpm.vName,$C1922,_xlpm.vPort,TRIM($E1922&amp;""),_xlpm.vCountry,TRIM($R1922&amp;""),_xlpm.vPostal,TRIM($P1922&amp;""),_xlpm.vCityRaw,TRIM($O1922&amp;""),_xlpm.vCity,TRIM(LEFT(_xlpm.vCityRaw,IFERROR(FIND(",",_xlpm.vCityRaw&amp;","),LEN(_xlpm.vCityRaw)+1)-1)),_xlpm.vProv,TRIM($Q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2" s="90" t="str">
        <f>IF(AND(ISBLANK($B1922),ISBLANK($C1922)),"",IF(fund_fx = "USD",_xlfn.XLOOKUP($H1922,fx[currency_code],fx[rate],1), _xlfn.XLOOKUP($H1922,fx[currency_code],fx[rate],1)/_xlfn.XLOOKUP(fund_fx,fx[currency_code],fx[rate],1)))</f>
        <v/>
      </c>
    </row>
    <row r="1923" spans="2:132" ht="13.05" customHeight="1" x14ac:dyDescent="0.3">
      <c r="B1923" s="7"/>
      <c r="C1923" s="7"/>
      <c r="D1923" s="6"/>
      <c r="E1923" s="6"/>
      <c r="F1923" s="8"/>
      <c r="G1923" s="7"/>
      <c r="H1923" s="7"/>
      <c r="K1923" s="7"/>
      <c r="L1923" s="7"/>
      <c r="M1923" s="7"/>
      <c r="N1923" s="7"/>
      <c r="O1923" s="7"/>
      <c r="P1923" s="7"/>
      <c r="Q1923" s="7"/>
      <c r="R1923" s="9"/>
      <c r="U1923" s="9"/>
      <c r="V1923" s="8"/>
      <c r="W1923" s="8"/>
      <c r="X1923" s="8"/>
      <c r="Y1923" s="9"/>
      <c r="Z1923" s="8"/>
      <c r="AA1923" s="8"/>
      <c r="AB1923" s="215"/>
      <c r="AC1923" s="8"/>
      <c r="AD1923" s="8"/>
      <c r="AE1923" s="8"/>
      <c r="AF1923" s="215"/>
      <c r="AG1923" s="8"/>
      <c r="AH1923" s="8"/>
      <c r="AI1923" s="80"/>
      <c r="AJ1923" s="8"/>
      <c r="AK1923" s="8"/>
      <c r="AL1923" s="8"/>
      <c r="AM1923" s="8"/>
      <c r="AN1923" s="80"/>
      <c r="AO1923" s="81"/>
      <c r="AP1923" s="81"/>
      <c r="AQ1923" s="191"/>
      <c r="AR1923" s="8"/>
      <c r="AS1923" s="8"/>
      <c r="AT1923" s="8"/>
      <c r="AU1923" s="8"/>
      <c r="AV1923" s="13"/>
      <c r="AW1923" s="215"/>
      <c r="AX1923" s="8"/>
      <c r="AY1923" s="8"/>
      <c r="AZ1923" s="81"/>
      <c r="BA1923" s="81"/>
      <c r="BB1923" s="81"/>
      <c r="BC1923" s="81"/>
      <c r="BD1923" s="81"/>
      <c r="BE1923" s="81"/>
      <c r="BF1923" s="13"/>
      <c r="BG1923" s="81"/>
      <c r="BH1923" s="81"/>
      <c r="BI1923" s="190"/>
      <c r="BJ1923" s="189"/>
      <c r="BK1923" s="219"/>
      <c r="BL1923" s="215"/>
      <c r="BM1923" s="8"/>
      <c r="BN1923" s="8"/>
      <c r="BO1923" s="215"/>
      <c r="BP1923" s="8"/>
      <c r="BQ1923" s="81"/>
      <c r="BR1923" s="79"/>
      <c r="BS1923" s="13"/>
      <c r="BT1923" s="7"/>
      <c r="BU1923" s="12"/>
      <c r="BV1923" s="81"/>
      <c r="BW1923" s="81"/>
      <c r="BX1923" s="215"/>
      <c r="BY1923" s="215"/>
      <c r="BZ1923" s="215"/>
      <c r="CA1923" s="215"/>
      <c r="CB1923" s="8"/>
      <c r="CC1923" s="8"/>
      <c r="CD1923" s="191"/>
      <c r="CE1923" s="13"/>
      <c r="CF1923" s="7"/>
      <c r="CG1923" s="12"/>
      <c r="CH1923" s="81"/>
      <c r="CI1923" s="81"/>
      <c r="CJ1923" s="215"/>
      <c r="CK1923" s="215"/>
      <c r="CL1923" s="215"/>
      <c r="CM1923" s="215"/>
      <c r="CN1923" s="8"/>
      <c r="CO1923" s="8"/>
      <c r="CP1923" s="191"/>
      <c r="CQ1923" s="13"/>
      <c r="CR1923" s="7"/>
      <c r="CS1923" s="12"/>
      <c r="CT1923" s="81"/>
      <c r="CU1923" s="81"/>
      <c r="CV1923" s="215"/>
      <c r="CW1923" s="215"/>
      <c r="CX1923" s="215"/>
      <c r="CY1923" s="215"/>
      <c r="CZ1923" s="8"/>
      <c r="DA1923" s="8"/>
      <c r="DB1923" s="191"/>
      <c r="DC1923" s="13"/>
      <c r="DD1923" s="7"/>
      <c r="DE1923" s="12"/>
      <c r="DF1923" s="81"/>
      <c r="DG1923" s="81"/>
      <c r="DH1923" s="215"/>
      <c r="DI1923" s="215"/>
      <c r="DJ1923" s="215"/>
      <c r="DK1923" s="215"/>
      <c r="DL1923" s="8"/>
      <c r="DM1923" s="8"/>
      <c r="DN1923" s="191"/>
      <c r="DO1923" s="13"/>
      <c r="DP1923" s="7"/>
      <c r="DQ1923" s="12"/>
      <c r="DR1923" s="81"/>
      <c r="DS1923" s="81"/>
      <c r="DT1923" s="215"/>
      <c r="DU1923" s="215"/>
      <c r="DV1923" s="215"/>
      <c r="DW1923" s="215"/>
      <c r="DX1923" s="8"/>
      <c r="DY1923" s="8"/>
      <c r="DZ1923" s="191"/>
      <c r="EA1923" s="175" t="str">
        <f>_xlfn.LET(_xlpm.vID,$B1923,_xlpm.vName,$C1923,_xlpm.vPort,TRIM($E1923&amp;""),_xlpm.vCountry,TRIM($R1923&amp;""),_xlpm.vPostal,TRIM($P1923&amp;""),_xlpm.vCityRaw,TRIM($O1923&amp;""),_xlpm.vCity,TRIM(LEFT(_xlpm.vCityRaw,IFERROR(FIND(",",_xlpm.vCityRaw&amp;","),LEN(_xlpm.vCityRaw)+1)-1)),_xlpm.vProv,TRIM($Q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3" s="90" t="str">
        <f>IF(AND(ISBLANK($B1923),ISBLANK($C1923)),"",IF(fund_fx = "USD",_xlfn.XLOOKUP($H1923,fx[currency_code],fx[rate],1), _xlfn.XLOOKUP($H1923,fx[currency_code],fx[rate],1)/_xlfn.XLOOKUP(fund_fx,fx[currency_code],fx[rate],1)))</f>
        <v/>
      </c>
    </row>
    <row r="1924" spans="2:132" ht="13.05" customHeight="1" x14ac:dyDescent="0.3">
      <c r="B1924" s="7"/>
      <c r="C1924" s="7"/>
      <c r="D1924" s="6"/>
      <c r="E1924" s="6"/>
      <c r="F1924" s="8"/>
      <c r="G1924" s="7"/>
      <c r="H1924" s="7"/>
      <c r="K1924" s="7"/>
      <c r="L1924" s="7"/>
      <c r="M1924" s="7"/>
      <c r="N1924" s="7"/>
      <c r="O1924" s="7"/>
      <c r="P1924" s="7"/>
      <c r="Q1924" s="7"/>
      <c r="R1924" s="9"/>
      <c r="U1924" s="9"/>
      <c r="V1924" s="8"/>
      <c r="W1924" s="8"/>
      <c r="X1924" s="8"/>
      <c r="Y1924" s="9"/>
      <c r="Z1924" s="8"/>
      <c r="AA1924" s="8"/>
      <c r="AB1924" s="215"/>
      <c r="AC1924" s="8"/>
      <c r="AD1924" s="8"/>
      <c r="AE1924" s="8"/>
      <c r="AF1924" s="215"/>
      <c r="AG1924" s="8"/>
      <c r="AH1924" s="8"/>
      <c r="AI1924" s="80"/>
      <c r="AJ1924" s="8"/>
      <c r="AK1924" s="8"/>
      <c r="AL1924" s="8"/>
      <c r="AM1924" s="8"/>
      <c r="AN1924" s="80"/>
      <c r="AO1924" s="81"/>
      <c r="AP1924" s="81"/>
      <c r="AQ1924" s="191"/>
      <c r="AR1924" s="8"/>
      <c r="AS1924" s="8"/>
      <c r="AT1924" s="8"/>
      <c r="AU1924" s="8"/>
      <c r="AV1924" s="13"/>
      <c r="AW1924" s="215"/>
      <c r="AX1924" s="8"/>
      <c r="AY1924" s="8"/>
      <c r="AZ1924" s="81"/>
      <c r="BA1924" s="81"/>
      <c r="BB1924" s="81"/>
      <c r="BC1924" s="81"/>
      <c r="BD1924" s="81"/>
      <c r="BE1924" s="81"/>
      <c r="BF1924" s="13"/>
      <c r="BG1924" s="81"/>
      <c r="BH1924" s="81"/>
      <c r="BI1924" s="190"/>
      <c r="BJ1924" s="189"/>
      <c r="BK1924" s="219"/>
      <c r="BL1924" s="215"/>
      <c r="BM1924" s="8"/>
      <c r="BN1924" s="8"/>
      <c r="BO1924" s="215"/>
      <c r="BP1924" s="8"/>
      <c r="BQ1924" s="81"/>
      <c r="BR1924" s="79"/>
      <c r="BS1924" s="13"/>
      <c r="BT1924" s="7"/>
      <c r="BU1924" s="12"/>
      <c r="BV1924" s="81"/>
      <c r="BW1924" s="81"/>
      <c r="BX1924" s="215"/>
      <c r="BY1924" s="215"/>
      <c r="BZ1924" s="215"/>
      <c r="CA1924" s="215"/>
      <c r="CB1924" s="8"/>
      <c r="CC1924" s="8"/>
      <c r="CD1924" s="191"/>
      <c r="CE1924" s="13"/>
      <c r="CF1924" s="7"/>
      <c r="CG1924" s="12"/>
      <c r="CH1924" s="81"/>
      <c r="CI1924" s="81"/>
      <c r="CJ1924" s="215"/>
      <c r="CK1924" s="215"/>
      <c r="CL1924" s="215"/>
      <c r="CM1924" s="215"/>
      <c r="CN1924" s="8"/>
      <c r="CO1924" s="8"/>
      <c r="CP1924" s="191"/>
      <c r="CQ1924" s="13"/>
      <c r="CR1924" s="7"/>
      <c r="CS1924" s="12"/>
      <c r="CT1924" s="81"/>
      <c r="CU1924" s="81"/>
      <c r="CV1924" s="215"/>
      <c r="CW1924" s="215"/>
      <c r="CX1924" s="215"/>
      <c r="CY1924" s="215"/>
      <c r="CZ1924" s="8"/>
      <c r="DA1924" s="8"/>
      <c r="DB1924" s="191"/>
      <c r="DC1924" s="13"/>
      <c r="DD1924" s="7"/>
      <c r="DE1924" s="12"/>
      <c r="DF1924" s="81"/>
      <c r="DG1924" s="81"/>
      <c r="DH1924" s="215"/>
      <c r="DI1924" s="215"/>
      <c r="DJ1924" s="215"/>
      <c r="DK1924" s="215"/>
      <c r="DL1924" s="8"/>
      <c r="DM1924" s="8"/>
      <c r="DN1924" s="191"/>
      <c r="DO1924" s="13"/>
      <c r="DP1924" s="7"/>
      <c r="DQ1924" s="12"/>
      <c r="DR1924" s="81"/>
      <c r="DS1924" s="81"/>
      <c r="DT1924" s="215"/>
      <c r="DU1924" s="215"/>
      <c r="DV1924" s="215"/>
      <c r="DW1924" s="215"/>
      <c r="DX1924" s="8"/>
      <c r="DY1924" s="8"/>
      <c r="DZ1924" s="191"/>
      <c r="EA1924" s="175" t="str">
        <f>_xlfn.LET(_xlpm.vID,$B1924,_xlpm.vName,$C1924,_xlpm.vPort,TRIM($E1924&amp;""),_xlpm.vCountry,TRIM($R1924&amp;""),_xlpm.vPostal,TRIM($P1924&amp;""),_xlpm.vCityRaw,TRIM($O1924&amp;""),_xlpm.vCity,TRIM(LEFT(_xlpm.vCityRaw,IFERROR(FIND(",",_xlpm.vCityRaw&amp;","),LEN(_xlpm.vCityRaw)+1)-1)),_xlpm.vProv,TRIM($Q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4" s="90" t="str">
        <f>IF(AND(ISBLANK($B1924),ISBLANK($C1924)),"",IF(fund_fx = "USD",_xlfn.XLOOKUP($H1924,fx[currency_code],fx[rate],1), _xlfn.XLOOKUP($H1924,fx[currency_code],fx[rate],1)/_xlfn.XLOOKUP(fund_fx,fx[currency_code],fx[rate],1)))</f>
        <v/>
      </c>
    </row>
    <row r="1925" spans="2:132" ht="13.05" customHeight="1" x14ac:dyDescent="0.3">
      <c r="B1925" s="7"/>
      <c r="C1925" s="7"/>
      <c r="D1925" s="6"/>
      <c r="E1925" s="6"/>
      <c r="F1925" s="8"/>
      <c r="G1925" s="7"/>
      <c r="H1925" s="7"/>
      <c r="K1925" s="7"/>
      <c r="L1925" s="7"/>
      <c r="M1925" s="7"/>
      <c r="N1925" s="7"/>
      <c r="O1925" s="7"/>
      <c r="P1925" s="7"/>
      <c r="Q1925" s="7"/>
      <c r="R1925" s="9"/>
      <c r="U1925" s="9"/>
      <c r="V1925" s="8"/>
      <c r="W1925" s="8"/>
      <c r="X1925" s="8"/>
      <c r="Y1925" s="9"/>
      <c r="Z1925" s="8"/>
      <c r="AA1925" s="8"/>
      <c r="AB1925" s="215"/>
      <c r="AC1925" s="8"/>
      <c r="AD1925" s="8"/>
      <c r="AE1925" s="8"/>
      <c r="AF1925" s="215"/>
      <c r="AG1925" s="8"/>
      <c r="AH1925" s="8"/>
      <c r="AI1925" s="80"/>
      <c r="AJ1925" s="8"/>
      <c r="AK1925" s="8"/>
      <c r="AL1925" s="8"/>
      <c r="AM1925" s="8"/>
      <c r="AN1925" s="80"/>
      <c r="AO1925" s="81"/>
      <c r="AP1925" s="81"/>
      <c r="AQ1925" s="191"/>
      <c r="AR1925" s="8"/>
      <c r="AS1925" s="8"/>
      <c r="AT1925" s="8"/>
      <c r="AU1925" s="8"/>
      <c r="AV1925" s="13"/>
      <c r="AW1925" s="215"/>
      <c r="AX1925" s="8"/>
      <c r="AY1925" s="8"/>
      <c r="AZ1925" s="81"/>
      <c r="BA1925" s="81"/>
      <c r="BB1925" s="81"/>
      <c r="BC1925" s="81"/>
      <c r="BD1925" s="81"/>
      <c r="BE1925" s="81"/>
      <c r="BF1925" s="13"/>
      <c r="BG1925" s="81"/>
      <c r="BH1925" s="81"/>
      <c r="BI1925" s="190"/>
      <c r="BJ1925" s="189"/>
      <c r="BK1925" s="219"/>
      <c r="BL1925" s="215"/>
      <c r="BM1925" s="8"/>
      <c r="BN1925" s="8"/>
      <c r="BO1925" s="215"/>
      <c r="BP1925" s="8"/>
      <c r="BQ1925" s="81"/>
      <c r="BR1925" s="79"/>
      <c r="BS1925" s="13"/>
      <c r="BT1925" s="7"/>
      <c r="BU1925" s="12"/>
      <c r="BV1925" s="81"/>
      <c r="BW1925" s="81"/>
      <c r="BX1925" s="215"/>
      <c r="BY1925" s="215"/>
      <c r="BZ1925" s="215"/>
      <c r="CA1925" s="215"/>
      <c r="CB1925" s="8"/>
      <c r="CC1925" s="8"/>
      <c r="CD1925" s="191"/>
      <c r="CE1925" s="13"/>
      <c r="CF1925" s="7"/>
      <c r="CG1925" s="12"/>
      <c r="CH1925" s="81"/>
      <c r="CI1925" s="81"/>
      <c r="CJ1925" s="215"/>
      <c r="CK1925" s="215"/>
      <c r="CL1925" s="215"/>
      <c r="CM1925" s="215"/>
      <c r="CN1925" s="8"/>
      <c r="CO1925" s="8"/>
      <c r="CP1925" s="191"/>
      <c r="CQ1925" s="13"/>
      <c r="CR1925" s="7"/>
      <c r="CS1925" s="12"/>
      <c r="CT1925" s="81"/>
      <c r="CU1925" s="81"/>
      <c r="CV1925" s="215"/>
      <c r="CW1925" s="215"/>
      <c r="CX1925" s="215"/>
      <c r="CY1925" s="215"/>
      <c r="CZ1925" s="8"/>
      <c r="DA1925" s="8"/>
      <c r="DB1925" s="191"/>
      <c r="DC1925" s="13"/>
      <c r="DD1925" s="7"/>
      <c r="DE1925" s="12"/>
      <c r="DF1925" s="81"/>
      <c r="DG1925" s="81"/>
      <c r="DH1925" s="215"/>
      <c r="DI1925" s="215"/>
      <c r="DJ1925" s="215"/>
      <c r="DK1925" s="215"/>
      <c r="DL1925" s="8"/>
      <c r="DM1925" s="8"/>
      <c r="DN1925" s="191"/>
      <c r="DO1925" s="13"/>
      <c r="DP1925" s="7"/>
      <c r="DQ1925" s="12"/>
      <c r="DR1925" s="81"/>
      <c r="DS1925" s="81"/>
      <c r="DT1925" s="215"/>
      <c r="DU1925" s="215"/>
      <c r="DV1925" s="215"/>
      <c r="DW1925" s="215"/>
      <c r="DX1925" s="8"/>
      <c r="DY1925" s="8"/>
      <c r="DZ1925" s="191"/>
      <c r="EA1925" s="175" t="str">
        <f>_xlfn.LET(_xlpm.vID,$B1925,_xlpm.vName,$C1925,_xlpm.vPort,TRIM($E1925&amp;""),_xlpm.vCountry,TRIM($R1925&amp;""),_xlpm.vPostal,TRIM($P1925&amp;""),_xlpm.vCityRaw,TRIM($O1925&amp;""),_xlpm.vCity,TRIM(LEFT(_xlpm.vCityRaw,IFERROR(FIND(",",_xlpm.vCityRaw&amp;","),LEN(_xlpm.vCityRaw)+1)-1)),_xlpm.vProv,TRIM($Q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5" s="90" t="str">
        <f>IF(AND(ISBLANK($B1925),ISBLANK($C1925)),"",IF(fund_fx = "USD",_xlfn.XLOOKUP($H1925,fx[currency_code],fx[rate],1), _xlfn.XLOOKUP($H1925,fx[currency_code],fx[rate],1)/_xlfn.XLOOKUP(fund_fx,fx[currency_code],fx[rate],1)))</f>
        <v/>
      </c>
    </row>
    <row r="1926" spans="2:132" ht="13.05" customHeight="1" x14ac:dyDescent="0.3">
      <c r="B1926" s="7"/>
      <c r="C1926" s="7"/>
      <c r="D1926" s="6"/>
      <c r="E1926" s="6"/>
      <c r="F1926" s="8"/>
      <c r="G1926" s="7"/>
      <c r="H1926" s="7"/>
      <c r="K1926" s="7"/>
      <c r="L1926" s="7"/>
      <c r="M1926" s="7"/>
      <c r="N1926" s="7"/>
      <c r="O1926" s="7"/>
      <c r="P1926" s="7"/>
      <c r="Q1926" s="7"/>
      <c r="R1926" s="9"/>
      <c r="U1926" s="9"/>
      <c r="V1926" s="8"/>
      <c r="W1926" s="8"/>
      <c r="X1926" s="8"/>
      <c r="Y1926" s="9"/>
      <c r="Z1926" s="8"/>
      <c r="AA1926" s="8"/>
      <c r="AB1926" s="215"/>
      <c r="AC1926" s="8"/>
      <c r="AD1926" s="8"/>
      <c r="AE1926" s="8"/>
      <c r="AF1926" s="215"/>
      <c r="AG1926" s="8"/>
      <c r="AH1926" s="8"/>
      <c r="AI1926" s="80"/>
      <c r="AJ1926" s="8"/>
      <c r="AK1926" s="8"/>
      <c r="AL1926" s="8"/>
      <c r="AM1926" s="8"/>
      <c r="AN1926" s="80"/>
      <c r="AO1926" s="81"/>
      <c r="AP1926" s="81"/>
      <c r="AQ1926" s="191"/>
      <c r="AR1926" s="8"/>
      <c r="AS1926" s="8"/>
      <c r="AT1926" s="8"/>
      <c r="AU1926" s="8"/>
      <c r="AV1926" s="13"/>
      <c r="AW1926" s="215"/>
      <c r="AX1926" s="8"/>
      <c r="AY1926" s="8"/>
      <c r="AZ1926" s="81"/>
      <c r="BA1926" s="81"/>
      <c r="BB1926" s="81"/>
      <c r="BC1926" s="81"/>
      <c r="BD1926" s="81"/>
      <c r="BE1926" s="81"/>
      <c r="BF1926" s="13"/>
      <c r="BG1926" s="81"/>
      <c r="BH1926" s="81"/>
      <c r="BI1926" s="190"/>
      <c r="BJ1926" s="189"/>
      <c r="BK1926" s="219"/>
      <c r="BL1926" s="215"/>
      <c r="BM1926" s="8"/>
      <c r="BN1926" s="8"/>
      <c r="BO1926" s="215"/>
      <c r="BP1926" s="8"/>
      <c r="BQ1926" s="81"/>
      <c r="BR1926" s="79"/>
      <c r="BS1926" s="13"/>
      <c r="BT1926" s="7"/>
      <c r="BU1926" s="12"/>
      <c r="BV1926" s="81"/>
      <c r="BW1926" s="81"/>
      <c r="BX1926" s="215"/>
      <c r="BY1926" s="215"/>
      <c r="BZ1926" s="215"/>
      <c r="CA1926" s="215"/>
      <c r="CB1926" s="8"/>
      <c r="CC1926" s="8"/>
      <c r="CD1926" s="191"/>
      <c r="CE1926" s="13"/>
      <c r="CF1926" s="7"/>
      <c r="CG1926" s="12"/>
      <c r="CH1926" s="81"/>
      <c r="CI1926" s="81"/>
      <c r="CJ1926" s="215"/>
      <c r="CK1926" s="215"/>
      <c r="CL1926" s="215"/>
      <c r="CM1926" s="215"/>
      <c r="CN1926" s="8"/>
      <c r="CO1926" s="8"/>
      <c r="CP1926" s="191"/>
      <c r="CQ1926" s="13"/>
      <c r="CR1926" s="7"/>
      <c r="CS1926" s="12"/>
      <c r="CT1926" s="81"/>
      <c r="CU1926" s="81"/>
      <c r="CV1926" s="215"/>
      <c r="CW1926" s="215"/>
      <c r="CX1926" s="215"/>
      <c r="CY1926" s="215"/>
      <c r="CZ1926" s="8"/>
      <c r="DA1926" s="8"/>
      <c r="DB1926" s="191"/>
      <c r="DC1926" s="13"/>
      <c r="DD1926" s="7"/>
      <c r="DE1926" s="12"/>
      <c r="DF1926" s="81"/>
      <c r="DG1926" s="81"/>
      <c r="DH1926" s="215"/>
      <c r="DI1926" s="215"/>
      <c r="DJ1926" s="215"/>
      <c r="DK1926" s="215"/>
      <c r="DL1926" s="8"/>
      <c r="DM1926" s="8"/>
      <c r="DN1926" s="191"/>
      <c r="DO1926" s="13"/>
      <c r="DP1926" s="7"/>
      <c r="DQ1926" s="12"/>
      <c r="DR1926" s="81"/>
      <c r="DS1926" s="81"/>
      <c r="DT1926" s="215"/>
      <c r="DU1926" s="215"/>
      <c r="DV1926" s="215"/>
      <c r="DW1926" s="215"/>
      <c r="DX1926" s="8"/>
      <c r="DY1926" s="8"/>
      <c r="DZ1926" s="191"/>
      <c r="EA1926" s="175" t="str">
        <f>_xlfn.LET(_xlpm.vID,$B1926,_xlpm.vName,$C1926,_xlpm.vPort,TRIM($E1926&amp;""),_xlpm.vCountry,TRIM($R1926&amp;""),_xlpm.vPostal,TRIM($P1926&amp;""),_xlpm.vCityRaw,TRIM($O1926&amp;""),_xlpm.vCity,TRIM(LEFT(_xlpm.vCityRaw,IFERROR(FIND(",",_xlpm.vCityRaw&amp;","),LEN(_xlpm.vCityRaw)+1)-1)),_xlpm.vProv,TRIM($Q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6" s="90" t="str">
        <f>IF(AND(ISBLANK($B1926),ISBLANK($C1926)),"",IF(fund_fx = "USD",_xlfn.XLOOKUP($H1926,fx[currency_code],fx[rate],1), _xlfn.XLOOKUP($H1926,fx[currency_code],fx[rate],1)/_xlfn.XLOOKUP(fund_fx,fx[currency_code],fx[rate],1)))</f>
        <v/>
      </c>
    </row>
    <row r="1927" spans="2:132" ht="13.05" customHeight="1" x14ac:dyDescent="0.3">
      <c r="B1927" s="7"/>
      <c r="C1927" s="7"/>
      <c r="D1927" s="6"/>
      <c r="E1927" s="6"/>
      <c r="F1927" s="8"/>
      <c r="G1927" s="7"/>
      <c r="H1927" s="7"/>
      <c r="K1927" s="7"/>
      <c r="L1927" s="7"/>
      <c r="M1927" s="7"/>
      <c r="N1927" s="7"/>
      <c r="O1927" s="7"/>
      <c r="P1927" s="7"/>
      <c r="Q1927" s="7"/>
      <c r="R1927" s="9"/>
      <c r="U1927" s="9"/>
      <c r="V1927" s="8"/>
      <c r="W1927" s="8"/>
      <c r="X1927" s="8"/>
      <c r="Y1927" s="9"/>
      <c r="Z1927" s="8"/>
      <c r="AA1927" s="8"/>
      <c r="AB1927" s="215"/>
      <c r="AC1927" s="8"/>
      <c r="AD1927" s="8"/>
      <c r="AE1927" s="8"/>
      <c r="AF1927" s="215"/>
      <c r="AG1927" s="8"/>
      <c r="AH1927" s="8"/>
      <c r="AI1927" s="80"/>
      <c r="AJ1927" s="8"/>
      <c r="AK1927" s="8"/>
      <c r="AL1927" s="8"/>
      <c r="AM1927" s="8"/>
      <c r="AN1927" s="80"/>
      <c r="AO1927" s="81"/>
      <c r="AP1927" s="81"/>
      <c r="AQ1927" s="191"/>
      <c r="AR1927" s="8"/>
      <c r="AS1927" s="8"/>
      <c r="AT1927" s="8"/>
      <c r="AU1927" s="8"/>
      <c r="AV1927" s="13"/>
      <c r="AW1927" s="215"/>
      <c r="AX1927" s="8"/>
      <c r="AY1927" s="8"/>
      <c r="AZ1927" s="81"/>
      <c r="BA1927" s="81"/>
      <c r="BB1927" s="81"/>
      <c r="BC1927" s="81"/>
      <c r="BD1927" s="81"/>
      <c r="BE1927" s="81"/>
      <c r="BF1927" s="13"/>
      <c r="BG1927" s="81"/>
      <c r="BH1927" s="81"/>
      <c r="BI1927" s="190"/>
      <c r="BJ1927" s="189"/>
      <c r="BK1927" s="219"/>
      <c r="BL1927" s="215"/>
      <c r="BM1927" s="8"/>
      <c r="BN1927" s="8"/>
      <c r="BO1927" s="215"/>
      <c r="BP1927" s="8"/>
      <c r="BQ1927" s="81"/>
      <c r="BR1927" s="79"/>
      <c r="BS1927" s="13"/>
      <c r="BT1927" s="7"/>
      <c r="BU1927" s="12"/>
      <c r="BV1927" s="81"/>
      <c r="BW1927" s="81"/>
      <c r="BX1927" s="215"/>
      <c r="BY1927" s="215"/>
      <c r="BZ1927" s="215"/>
      <c r="CA1927" s="215"/>
      <c r="CB1927" s="8"/>
      <c r="CC1927" s="8"/>
      <c r="CD1927" s="191"/>
      <c r="CE1927" s="13"/>
      <c r="CF1927" s="7"/>
      <c r="CG1927" s="12"/>
      <c r="CH1927" s="81"/>
      <c r="CI1927" s="81"/>
      <c r="CJ1927" s="215"/>
      <c r="CK1927" s="215"/>
      <c r="CL1927" s="215"/>
      <c r="CM1927" s="215"/>
      <c r="CN1927" s="8"/>
      <c r="CO1927" s="8"/>
      <c r="CP1927" s="191"/>
      <c r="CQ1927" s="13"/>
      <c r="CR1927" s="7"/>
      <c r="CS1927" s="12"/>
      <c r="CT1927" s="81"/>
      <c r="CU1927" s="81"/>
      <c r="CV1927" s="215"/>
      <c r="CW1927" s="215"/>
      <c r="CX1927" s="215"/>
      <c r="CY1927" s="215"/>
      <c r="CZ1927" s="8"/>
      <c r="DA1927" s="8"/>
      <c r="DB1927" s="191"/>
      <c r="DC1927" s="13"/>
      <c r="DD1927" s="7"/>
      <c r="DE1927" s="12"/>
      <c r="DF1927" s="81"/>
      <c r="DG1927" s="81"/>
      <c r="DH1927" s="215"/>
      <c r="DI1927" s="215"/>
      <c r="DJ1927" s="215"/>
      <c r="DK1927" s="215"/>
      <c r="DL1927" s="8"/>
      <c r="DM1927" s="8"/>
      <c r="DN1927" s="191"/>
      <c r="DO1927" s="13"/>
      <c r="DP1927" s="7"/>
      <c r="DQ1927" s="12"/>
      <c r="DR1927" s="81"/>
      <c r="DS1927" s="81"/>
      <c r="DT1927" s="215"/>
      <c r="DU1927" s="215"/>
      <c r="DV1927" s="215"/>
      <c r="DW1927" s="215"/>
      <c r="DX1927" s="8"/>
      <c r="DY1927" s="8"/>
      <c r="DZ1927" s="191"/>
      <c r="EA1927" s="175" t="str">
        <f>_xlfn.LET(_xlpm.vID,$B1927,_xlpm.vName,$C1927,_xlpm.vPort,TRIM($E1927&amp;""),_xlpm.vCountry,TRIM($R1927&amp;""),_xlpm.vPostal,TRIM($P1927&amp;""),_xlpm.vCityRaw,TRIM($O1927&amp;""),_xlpm.vCity,TRIM(LEFT(_xlpm.vCityRaw,IFERROR(FIND(",",_xlpm.vCityRaw&amp;","),LEN(_xlpm.vCityRaw)+1)-1)),_xlpm.vProv,TRIM($Q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7" s="90" t="str">
        <f>IF(AND(ISBLANK($B1927),ISBLANK($C1927)),"",IF(fund_fx = "USD",_xlfn.XLOOKUP($H1927,fx[currency_code],fx[rate],1), _xlfn.XLOOKUP($H1927,fx[currency_code],fx[rate],1)/_xlfn.XLOOKUP(fund_fx,fx[currency_code],fx[rate],1)))</f>
        <v/>
      </c>
    </row>
    <row r="1928" spans="2:132" ht="13.05" customHeight="1" x14ac:dyDescent="0.3">
      <c r="B1928" s="7"/>
      <c r="C1928" s="7"/>
      <c r="D1928" s="6"/>
      <c r="E1928" s="6"/>
      <c r="F1928" s="8"/>
      <c r="G1928" s="7"/>
      <c r="H1928" s="7"/>
      <c r="K1928" s="7"/>
      <c r="L1928" s="7"/>
      <c r="M1928" s="7"/>
      <c r="N1928" s="7"/>
      <c r="O1928" s="7"/>
      <c r="P1928" s="7"/>
      <c r="Q1928" s="7"/>
      <c r="R1928" s="9"/>
      <c r="U1928" s="9"/>
      <c r="V1928" s="8"/>
      <c r="W1928" s="8"/>
      <c r="X1928" s="8"/>
      <c r="Y1928" s="9"/>
      <c r="Z1928" s="8"/>
      <c r="AA1928" s="8"/>
      <c r="AB1928" s="215"/>
      <c r="AC1928" s="8"/>
      <c r="AD1928" s="8"/>
      <c r="AE1928" s="8"/>
      <c r="AF1928" s="215"/>
      <c r="AG1928" s="8"/>
      <c r="AH1928" s="8"/>
      <c r="AI1928" s="80"/>
      <c r="AJ1928" s="8"/>
      <c r="AK1928" s="8"/>
      <c r="AL1928" s="8"/>
      <c r="AM1928" s="8"/>
      <c r="AN1928" s="80"/>
      <c r="AO1928" s="81"/>
      <c r="AP1928" s="81"/>
      <c r="AQ1928" s="191"/>
      <c r="AR1928" s="8"/>
      <c r="AS1928" s="8"/>
      <c r="AT1928" s="8"/>
      <c r="AU1928" s="8"/>
      <c r="AV1928" s="13"/>
      <c r="AW1928" s="215"/>
      <c r="AX1928" s="8"/>
      <c r="AY1928" s="8"/>
      <c r="AZ1928" s="81"/>
      <c r="BA1928" s="81"/>
      <c r="BB1928" s="81"/>
      <c r="BC1928" s="81"/>
      <c r="BD1928" s="81"/>
      <c r="BE1928" s="81"/>
      <c r="BF1928" s="13"/>
      <c r="BG1928" s="81"/>
      <c r="BH1928" s="81"/>
      <c r="BI1928" s="190"/>
      <c r="BJ1928" s="189"/>
      <c r="BK1928" s="219"/>
      <c r="BL1928" s="215"/>
      <c r="BM1928" s="8"/>
      <c r="BN1928" s="8"/>
      <c r="BO1928" s="215"/>
      <c r="BP1928" s="8"/>
      <c r="BQ1928" s="81"/>
      <c r="BR1928" s="79"/>
      <c r="BS1928" s="13"/>
      <c r="BT1928" s="7"/>
      <c r="BU1928" s="12"/>
      <c r="BV1928" s="81"/>
      <c r="BW1928" s="81"/>
      <c r="BX1928" s="215"/>
      <c r="BY1928" s="215"/>
      <c r="BZ1928" s="215"/>
      <c r="CA1928" s="215"/>
      <c r="CB1928" s="8"/>
      <c r="CC1928" s="8"/>
      <c r="CD1928" s="191"/>
      <c r="CE1928" s="13"/>
      <c r="CF1928" s="7"/>
      <c r="CG1928" s="12"/>
      <c r="CH1928" s="81"/>
      <c r="CI1928" s="81"/>
      <c r="CJ1928" s="215"/>
      <c r="CK1928" s="215"/>
      <c r="CL1928" s="215"/>
      <c r="CM1928" s="215"/>
      <c r="CN1928" s="8"/>
      <c r="CO1928" s="8"/>
      <c r="CP1928" s="191"/>
      <c r="CQ1928" s="13"/>
      <c r="CR1928" s="7"/>
      <c r="CS1928" s="12"/>
      <c r="CT1928" s="81"/>
      <c r="CU1928" s="81"/>
      <c r="CV1928" s="215"/>
      <c r="CW1928" s="215"/>
      <c r="CX1928" s="215"/>
      <c r="CY1928" s="215"/>
      <c r="CZ1928" s="8"/>
      <c r="DA1928" s="8"/>
      <c r="DB1928" s="191"/>
      <c r="DC1928" s="13"/>
      <c r="DD1928" s="7"/>
      <c r="DE1928" s="12"/>
      <c r="DF1928" s="81"/>
      <c r="DG1928" s="81"/>
      <c r="DH1928" s="215"/>
      <c r="DI1928" s="215"/>
      <c r="DJ1928" s="215"/>
      <c r="DK1928" s="215"/>
      <c r="DL1928" s="8"/>
      <c r="DM1928" s="8"/>
      <c r="DN1928" s="191"/>
      <c r="DO1928" s="13"/>
      <c r="DP1928" s="7"/>
      <c r="DQ1928" s="12"/>
      <c r="DR1928" s="81"/>
      <c r="DS1928" s="81"/>
      <c r="DT1928" s="215"/>
      <c r="DU1928" s="215"/>
      <c r="DV1928" s="215"/>
      <c r="DW1928" s="215"/>
      <c r="DX1928" s="8"/>
      <c r="DY1928" s="8"/>
      <c r="DZ1928" s="191"/>
      <c r="EA1928" s="175" t="str">
        <f>_xlfn.LET(_xlpm.vID,$B1928,_xlpm.vName,$C1928,_xlpm.vPort,TRIM($E1928&amp;""),_xlpm.vCountry,TRIM($R1928&amp;""),_xlpm.vPostal,TRIM($P1928&amp;""),_xlpm.vCityRaw,TRIM($O1928&amp;""),_xlpm.vCity,TRIM(LEFT(_xlpm.vCityRaw,IFERROR(FIND(",",_xlpm.vCityRaw&amp;","),LEN(_xlpm.vCityRaw)+1)-1)),_xlpm.vProv,TRIM($Q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8" s="90" t="str">
        <f>IF(AND(ISBLANK($B1928),ISBLANK($C1928)),"",IF(fund_fx = "USD",_xlfn.XLOOKUP($H1928,fx[currency_code],fx[rate],1), _xlfn.XLOOKUP($H1928,fx[currency_code],fx[rate],1)/_xlfn.XLOOKUP(fund_fx,fx[currency_code],fx[rate],1)))</f>
        <v/>
      </c>
    </row>
    <row r="1929" spans="2:132" ht="13.05" customHeight="1" x14ac:dyDescent="0.3">
      <c r="B1929" s="7"/>
      <c r="C1929" s="7"/>
      <c r="D1929" s="6"/>
      <c r="E1929" s="6"/>
      <c r="F1929" s="8"/>
      <c r="G1929" s="7"/>
      <c r="H1929" s="7"/>
      <c r="K1929" s="7"/>
      <c r="L1929" s="7"/>
      <c r="M1929" s="7"/>
      <c r="N1929" s="7"/>
      <c r="O1929" s="7"/>
      <c r="P1929" s="7"/>
      <c r="Q1929" s="7"/>
      <c r="R1929" s="9"/>
      <c r="U1929" s="9"/>
      <c r="V1929" s="8"/>
      <c r="W1929" s="8"/>
      <c r="X1929" s="8"/>
      <c r="Y1929" s="9"/>
      <c r="Z1929" s="8"/>
      <c r="AA1929" s="8"/>
      <c r="AB1929" s="215"/>
      <c r="AC1929" s="8"/>
      <c r="AD1929" s="8"/>
      <c r="AE1929" s="8"/>
      <c r="AF1929" s="215"/>
      <c r="AG1929" s="8"/>
      <c r="AH1929" s="8"/>
      <c r="AI1929" s="80"/>
      <c r="AJ1929" s="8"/>
      <c r="AK1929" s="8"/>
      <c r="AL1929" s="8"/>
      <c r="AM1929" s="8"/>
      <c r="AN1929" s="80"/>
      <c r="AO1929" s="81"/>
      <c r="AP1929" s="81"/>
      <c r="AQ1929" s="191"/>
      <c r="AR1929" s="8"/>
      <c r="AS1929" s="8"/>
      <c r="AT1929" s="8"/>
      <c r="AU1929" s="8"/>
      <c r="AV1929" s="13"/>
      <c r="AW1929" s="215"/>
      <c r="AX1929" s="8"/>
      <c r="AY1929" s="8"/>
      <c r="AZ1929" s="81"/>
      <c r="BA1929" s="81"/>
      <c r="BB1929" s="81"/>
      <c r="BC1929" s="81"/>
      <c r="BD1929" s="81"/>
      <c r="BE1929" s="81"/>
      <c r="BF1929" s="13"/>
      <c r="BG1929" s="81"/>
      <c r="BH1929" s="81"/>
      <c r="BI1929" s="190"/>
      <c r="BJ1929" s="189"/>
      <c r="BK1929" s="219"/>
      <c r="BL1929" s="215"/>
      <c r="BM1929" s="8"/>
      <c r="BN1929" s="8"/>
      <c r="BO1929" s="215"/>
      <c r="BP1929" s="8"/>
      <c r="BQ1929" s="81"/>
      <c r="BR1929" s="79"/>
      <c r="BS1929" s="13"/>
      <c r="BT1929" s="7"/>
      <c r="BU1929" s="12"/>
      <c r="BV1929" s="81"/>
      <c r="BW1929" s="81"/>
      <c r="BX1929" s="215"/>
      <c r="BY1929" s="215"/>
      <c r="BZ1929" s="215"/>
      <c r="CA1929" s="215"/>
      <c r="CB1929" s="8"/>
      <c r="CC1929" s="8"/>
      <c r="CD1929" s="191"/>
      <c r="CE1929" s="13"/>
      <c r="CF1929" s="7"/>
      <c r="CG1929" s="12"/>
      <c r="CH1929" s="81"/>
      <c r="CI1929" s="81"/>
      <c r="CJ1929" s="215"/>
      <c r="CK1929" s="215"/>
      <c r="CL1929" s="215"/>
      <c r="CM1929" s="215"/>
      <c r="CN1929" s="8"/>
      <c r="CO1929" s="8"/>
      <c r="CP1929" s="191"/>
      <c r="CQ1929" s="13"/>
      <c r="CR1929" s="7"/>
      <c r="CS1929" s="12"/>
      <c r="CT1929" s="81"/>
      <c r="CU1929" s="81"/>
      <c r="CV1929" s="215"/>
      <c r="CW1929" s="215"/>
      <c r="CX1929" s="215"/>
      <c r="CY1929" s="215"/>
      <c r="CZ1929" s="8"/>
      <c r="DA1929" s="8"/>
      <c r="DB1929" s="191"/>
      <c r="DC1929" s="13"/>
      <c r="DD1929" s="7"/>
      <c r="DE1929" s="12"/>
      <c r="DF1929" s="81"/>
      <c r="DG1929" s="81"/>
      <c r="DH1929" s="215"/>
      <c r="DI1929" s="215"/>
      <c r="DJ1929" s="215"/>
      <c r="DK1929" s="215"/>
      <c r="DL1929" s="8"/>
      <c r="DM1929" s="8"/>
      <c r="DN1929" s="191"/>
      <c r="DO1929" s="13"/>
      <c r="DP1929" s="7"/>
      <c r="DQ1929" s="12"/>
      <c r="DR1929" s="81"/>
      <c r="DS1929" s="81"/>
      <c r="DT1929" s="215"/>
      <c r="DU1929" s="215"/>
      <c r="DV1929" s="215"/>
      <c r="DW1929" s="215"/>
      <c r="DX1929" s="8"/>
      <c r="DY1929" s="8"/>
      <c r="DZ1929" s="191"/>
      <c r="EA1929" s="175" t="str">
        <f>_xlfn.LET(_xlpm.vID,$B1929,_xlpm.vName,$C1929,_xlpm.vPort,TRIM($E1929&amp;""),_xlpm.vCountry,TRIM($R1929&amp;""),_xlpm.vPostal,TRIM($P1929&amp;""),_xlpm.vCityRaw,TRIM($O1929&amp;""),_xlpm.vCity,TRIM(LEFT(_xlpm.vCityRaw,IFERROR(FIND(",",_xlpm.vCityRaw&amp;","),LEN(_xlpm.vCityRaw)+1)-1)),_xlpm.vProv,TRIM($Q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9" s="90" t="str">
        <f>IF(AND(ISBLANK($B1929),ISBLANK($C1929)),"",IF(fund_fx = "USD",_xlfn.XLOOKUP($H1929,fx[currency_code],fx[rate],1), _xlfn.XLOOKUP($H1929,fx[currency_code],fx[rate],1)/_xlfn.XLOOKUP(fund_fx,fx[currency_code],fx[rate],1)))</f>
        <v/>
      </c>
    </row>
    <row r="1930" spans="2:132" ht="13.05" customHeight="1" x14ac:dyDescent="0.3">
      <c r="B1930" s="7"/>
      <c r="C1930" s="7"/>
      <c r="D1930" s="6"/>
      <c r="E1930" s="6"/>
      <c r="F1930" s="8"/>
      <c r="G1930" s="7"/>
      <c r="H1930" s="7"/>
      <c r="K1930" s="7"/>
      <c r="L1930" s="7"/>
      <c r="M1930" s="7"/>
      <c r="N1930" s="7"/>
      <c r="O1930" s="7"/>
      <c r="P1930" s="7"/>
      <c r="Q1930" s="7"/>
      <c r="R1930" s="9"/>
      <c r="U1930" s="9"/>
      <c r="V1930" s="8"/>
      <c r="W1930" s="8"/>
      <c r="X1930" s="8"/>
      <c r="Y1930" s="9"/>
      <c r="Z1930" s="8"/>
      <c r="AA1930" s="8"/>
      <c r="AB1930" s="215"/>
      <c r="AC1930" s="8"/>
      <c r="AD1930" s="8"/>
      <c r="AE1930" s="8"/>
      <c r="AF1930" s="215"/>
      <c r="AG1930" s="8"/>
      <c r="AH1930" s="8"/>
      <c r="AI1930" s="80"/>
      <c r="AJ1930" s="8"/>
      <c r="AK1930" s="8"/>
      <c r="AL1930" s="8"/>
      <c r="AM1930" s="8"/>
      <c r="AN1930" s="80"/>
      <c r="AO1930" s="81"/>
      <c r="AP1930" s="81"/>
      <c r="AQ1930" s="191"/>
      <c r="AR1930" s="8"/>
      <c r="AS1930" s="8"/>
      <c r="AT1930" s="8"/>
      <c r="AU1930" s="8"/>
      <c r="AV1930" s="13"/>
      <c r="AW1930" s="215"/>
      <c r="AX1930" s="8"/>
      <c r="AY1930" s="8"/>
      <c r="AZ1930" s="81"/>
      <c r="BA1930" s="81"/>
      <c r="BB1930" s="81"/>
      <c r="BC1930" s="81"/>
      <c r="BD1930" s="81"/>
      <c r="BE1930" s="81"/>
      <c r="BF1930" s="13"/>
      <c r="BG1930" s="81"/>
      <c r="BH1930" s="81"/>
      <c r="BI1930" s="190"/>
      <c r="BJ1930" s="189"/>
      <c r="BK1930" s="219"/>
      <c r="BL1930" s="215"/>
      <c r="BM1930" s="8"/>
      <c r="BN1930" s="8"/>
      <c r="BO1930" s="215"/>
      <c r="BP1930" s="8"/>
      <c r="BQ1930" s="81"/>
      <c r="BR1930" s="79"/>
      <c r="BS1930" s="13"/>
      <c r="BT1930" s="7"/>
      <c r="BU1930" s="12"/>
      <c r="BV1930" s="81"/>
      <c r="BW1930" s="81"/>
      <c r="BX1930" s="215"/>
      <c r="BY1930" s="215"/>
      <c r="BZ1930" s="215"/>
      <c r="CA1930" s="215"/>
      <c r="CB1930" s="8"/>
      <c r="CC1930" s="8"/>
      <c r="CD1930" s="191"/>
      <c r="CE1930" s="13"/>
      <c r="CF1930" s="7"/>
      <c r="CG1930" s="12"/>
      <c r="CH1930" s="81"/>
      <c r="CI1930" s="81"/>
      <c r="CJ1930" s="215"/>
      <c r="CK1930" s="215"/>
      <c r="CL1930" s="215"/>
      <c r="CM1930" s="215"/>
      <c r="CN1930" s="8"/>
      <c r="CO1930" s="8"/>
      <c r="CP1930" s="191"/>
      <c r="CQ1930" s="13"/>
      <c r="CR1930" s="7"/>
      <c r="CS1930" s="12"/>
      <c r="CT1930" s="81"/>
      <c r="CU1930" s="81"/>
      <c r="CV1930" s="215"/>
      <c r="CW1930" s="215"/>
      <c r="CX1930" s="215"/>
      <c r="CY1930" s="215"/>
      <c r="CZ1930" s="8"/>
      <c r="DA1930" s="8"/>
      <c r="DB1930" s="191"/>
      <c r="DC1930" s="13"/>
      <c r="DD1930" s="7"/>
      <c r="DE1930" s="12"/>
      <c r="DF1930" s="81"/>
      <c r="DG1930" s="81"/>
      <c r="DH1930" s="215"/>
      <c r="DI1930" s="215"/>
      <c r="DJ1930" s="215"/>
      <c r="DK1930" s="215"/>
      <c r="DL1930" s="8"/>
      <c r="DM1930" s="8"/>
      <c r="DN1930" s="191"/>
      <c r="DO1930" s="13"/>
      <c r="DP1930" s="7"/>
      <c r="DQ1930" s="12"/>
      <c r="DR1930" s="81"/>
      <c r="DS1930" s="81"/>
      <c r="DT1930" s="215"/>
      <c r="DU1930" s="215"/>
      <c r="DV1930" s="215"/>
      <c r="DW1930" s="215"/>
      <c r="DX1930" s="8"/>
      <c r="DY1930" s="8"/>
      <c r="DZ1930" s="191"/>
      <c r="EA1930" s="175" t="str">
        <f>_xlfn.LET(_xlpm.vID,$B1930,_xlpm.vName,$C1930,_xlpm.vPort,TRIM($E1930&amp;""),_xlpm.vCountry,TRIM($R1930&amp;""),_xlpm.vPostal,TRIM($P1930&amp;""),_xlpm.vCityRaw,TRIM($O1930&amp;""),_xlpm.vCity,TRIM(LEFT(_xlpm.vCityRaw,IFERROR(FIND(",",_xlpm.vCityRaw&amp;","),LEN(_xlpm.vCityRaw)+1)-1)),_xlpm.vProv,TRIM($Q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0" s="90" t="str">
        <f>IF(AND(ISBLANK($B1930),ISBLANK($C1930)),"",IF(fund_fx = "USD",_xlfn.XLOOKUP($H1930,fx[currency_code],fx[rate],1), _xlfn.XLOOKUP($H1930,fx[currency_code],fx[rate],1)/_xlfn.XLOOKUP(fund_fx,fx[currency_code],fx[rate],1)))</f>
        <v/>
      </c>
    </row>
    <row r="1931" spans="2:132" ht="13.05" customHeight="1" x14ac:dyDescent="0.3">
      <c r="B1931" s="7"/>
      <c r="C1931" s="7"/>
      <c r="D1931" s="6"/>
      <c r="E1931" s="6"/>
      <c r="F1931" s="8"/>
      <c r="G1931" s="7"/>
      <c r="H1931" s="7"/>
      <c r="K1931" s="7"/>
      <c r="L1931" s="7"/>
      <c r="M1931" s="7"/>
      <c r="N1931" s="7"/>
      <c r="O1931" s="7"/>
      <c r="P1931" s="7"/>
      <c r="Q1931" s="7"/>
      <c r="R1931" s="9"/>
      <c r="U1931" s="9"/>
      <c r="V1931" s="8"/>
      <c r="W1931" s="8"/>
      <c r="X1931" s="8"/>
      <c r="Y1931" s="9"/>
      <c r="Z1931" s="8"/>
      <c r="AA1931" s="8"/>
      <c r="AB1931" s="215"/>
      <c r="AC1931" s="8"/>
      <c r="AD1931" s="8"/>
      <c r="AE1931" s="8"/>
      <c r="AF1931" s="215"/>
      <c r="AG1931" s="8"/>
      <c r="AH1931" s="8"/>
      <c r="AI1931" s="80"/>
      <c r="AJ1931" s="8"/>
      <c r="AK1931" s="8"/>
      <c r="AL1931" s="8"/>
      <c r="AM1931" s="8"/>
      <c r="AN1931" s="80"/>
      <c r="AO1931" s="81"/>
      <c r="AP1931" s="81"/>
      <c r="AQ1931" s="191"/>
      <c r="AR1931" s="8"/>
      <c r="AS1931" s="8"/>
      <c r="AT1931" s="8"/>
      <c r="AU1931" s="8"/>
      <c r="AV1931" s="13"/>
      <c r="AW1931" s="215"/>
      <c r="AX1931" s="8"/>
      <c r="AY1931" s="8"/>
      <c r="AZ1931" s="81"/>
      <c r="BA1931" s="81"/>
      <c r="BB1931" s="81"/>
      <c r="BC1931" s="81"/>
      <c r="BD1931" s="81"/>
      <c r="BE1931" s="81"/>
      <c r="BF1931" s="13"/>
      <c r="BG1931" s="81"/>
      <c r="BH1931" s="81"/>
      <c r="BI1931" s="190"/>
      <c r="BJ1931" s="189"/>
      <c r="BK1931" s="219"/>
      <c r="BL1931" s="215"/>
      <c r="BM1931" s="8"/>
      <c r="BN1931" s="8"/>
      <c r="BO1931" s="215"/>
      <c r="BP1931" s="8"/>
      <c r="BQ1931" s="81"/>
      <c r="BR1931" s="79"/>
      <c r="BS1931" s="13"/>
      <c r="BT1931" s="7"/>
      <c r="BU1931" s="12"/>
      <c r="BV1931" s="81"/>
      <c r="BW1931" s="81"/>
      <c r="BX1931" s="215"/>
      <c r="BY1931" s="215"/>
      <c r="BZ1931" s="215"/>
      <c r="CA1931" s="215"/>
      <c r="CB1931" s="8"/>
      <c r="CC1931" s="8"/>
      <c r="CD1931" s="191"/>
      <c r="CE1931" s="13"/>
      <c r="CF1931" s="7"/>
      <c r="CG1931" s="12"/>
      <c r="CH1931" s="81"/>
      <c r="CI1931" s="81"/>
      <c r="CJ1931" s="215"/>
      <c r="CK1931" s="215"/>
      <c r="CL1931" s="215"/>
      <c r="CM1931" s="215"/>
      <c r="CN1931" s="8"/>
      <c r="CO1931" s="8"/>
      <c r="CP1931" s="191"/>
      <c r="CQ1931" s="13"/>
      <c r="CR1931" s="7"/>
      <c r="CS1931" s="12"/>
      <c r="CT1931" s="81"/>
      <c r="CU1931" s="81"/>
      <c r="CV1931" s="215"/>
      <c r="CW1931" s="215"/>
      <c r="CX1931" s="215"/>
      <c r="CY1931" s="215"/>
      <c r="CZ1931" s="8"/>
      <c r="DA1931" s="8"/>
      <c r="DB1931" s="191"/>
      <c r="DC1931" s="13"/>
      <c r="DD1931" s="7"/>
      <c r="DE1931" s="12"/>
      <c r="DF1931" s="81"/>
      <c r="DG1931" s="81"/>
      <c r="DH1931" s="215"/>
      <c r="DI1931" s="215"/>
      <c r="DJ1931" s="215"/>
      <c r="DK1931" s="215"/>
      <c r="DL1931" s="8"/>
      <c r="DM1931" s="8"/>
      <c r="DN1931" s="191"/>
      <c r="DO1931" s="13"/>
      <c r="DP1931" s="7"/>
      <c r="DQ1931" s="12"/>
      <c r="DR1931" s="81"/>
      <c r="DS1931" s="81"/>
      <c r="DT1931" s="215"/>
      <c r="DU1931" s="215"/>
      <c r="DV1931" s="215"/>
      <c r="DW1931" s="215"/>
      <c r="DX1931" s="8"/>
      <c r="DY1931" s="8"/>
      <c r="DZ1931" s="191"/>
      <c r="EA1931" s="175" t="str">
        <f>_xlfn.LET(_xlpm.vID,$B1931,_xlpm.vName,$C1931,_xlpm.vPort,TRIM($E1931&amp;""),_xlpm.vCountry,TRIM($R1931&amp;""),_xlpm.vPostal,TRIM($P1931&amp;""),_xlpm.vCityRaw,TRIM($O1931&amp;""),_xlpm.vCity,TRIM(LEFT(_xlpm.vCityRaw,IFERROR(FIND(",",_xlpm.vCityRaw&amp;","),LEN(_xlpm.vCityRaw)+1)-1)),_xlpm.vProv,TRIM($Q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1" s="90" t="str">
        <f>IF(AND(ISBLANK($B1931),ISBLANK($C1931)),"",IF(fund_fx = "USD",_xlfn.XLOOKUP($H1931,fx[currency_code],fx[rate],1), _xlfn.XLOOKUP($H1931,fx[currency_code],fx[rate],1)/_xlfn.XLOOKUP(fund_fx,fx[currency_code],fx[rate],1)))</f>
        <v/>
      </c>
    </row>
    <row r="1932" spans="2:132" ht="13.05" customHeight="1" x14ac:dyDescent="0.3">
      <c r="B1932" s="7"/>
      <c r="C1932" s="7"/>
      <c r="D1932" s="6"/>
      <c r="E1932" s="6"/>
      <c r="F1932" s="8"/>
      <c r="G1932" s="7"/>
      <c r="H1932" s="7"/>
      <c r="K1932" s="7"/>
      <c r="L1932" s="7"/>
      <c r="M1932" s="7"/>
      <c r="N1932" s="7"/>
      <c r="O1932" s="7"/>
      <c r="P1932" s="7"/>
      <c r="Q1932" s="7"/>
      <c r="R1932" s="9"/>
      <c r="U1932" s="9"/>
      <c r="V1932" s="8"/>
      <c r="W1932" s="8"/>
      <c r="X1932" s="8"/>
      <c r="Y1932" s="9"/>
      <c r="Z1932" s="8"/>
      <c r="AA1932" s="8"/>
      <c r="AB1932" s="215"/>
      <c r="AC1932" s="8"/>
      <c r="AD1932" s="8"/>
      <c r="AE1932" s="8"/>
      <c r="AF1932" s="215"/>
      <c r="AG1932" s="8"/>
      <c r="AH1932" s="8"/>
      <c r="AI1932" s="80"/>
      <c r="AJ1932" s="8"/>
      <c r="AK1932" s="8"/>
      <c r="AL1932" s="8"/>
      <c r="AM1932" s="8"/>
      <c r="AN1932" s="80"/>
      <c r="AO1932" s="81"/>
      <c r="AP1932" s="81"/>
      <c r="AQ1932" s="191"/>
      <c r="AR1932" s="8"/>
      <c r="AS1932" s="8"/>
      <c r="AT1932" s="8"/>
      <c r="AU1932" s="8"/>
      <c r="AV1932" s="13"/>
      <c r="AW1932" s="215"/>
      <c r="AX1932" s="8"/>
      <c r="AY1932" s="8"/>
      <c r="AZ1932" s="81"/>
      <c r="BA1932" s="81"/>
      <c r="BB1932" s="81"/>
      <c r="BC1932" s="81"/>
      <c r="BD1932" s="81"/>
      <c r="BE1932" s="81"/>
      <c r="BF1932" s="13"/>
      <c r="BG1932" s="81"/>
      <c r="BH1932" s="81"/>
      <c r="BI1932" s="190"/>
      <c r="BJ1932" s="189"/>
      <c r="BK1932" s="219"/>
      <c r="BL1932" s="215"/>
      <c r="BM1932" s="8"/>
      <c r="BN1932" s="8"/>
      <c r="BO1932" s="215"/>
      <c r="BP1932" s="8"/>
      <c r="BQ1932" s="81"/>
      <c r="BR1932" s="79"/>
      <c r="BS1932" s="13"/>
      <c r="BT1932" s="7"/>
      <c r="BU1932" s="12"/>
      <c r="BV1932" s="81"/>
      <c r="BW1932" s="81"/>
      <c r="BX1932" s="215"/>
      <c r="BY1932" s="215"/>
      <c r="BZ1932" s="215"/>
      <c r="CA1932" s="215"/>
      <c r="CB1932" s="8"/>
      <c r="CC1932" s="8"/>
      <c r="CD1932" s="191"/>
      <c r="CE1932" s="13"/>
      <c r="CF1932" s="7"/>
      <c r="CG1932" s="12"/>
      <c r="CH1932" s="81"/>
      <c r="CI1932" s="81"/>
      <c r="CJ1932" s="215"/>
      <c r="CK1932" s="215"/>
      <c r="CL1932" s="215"/>
      <c r="CM1932" s="215"/>
      <c r="CN1932" s="8"/>
      <c r="CO1932" s="8"/>
      <c r="CP1932" s="191"/>
      <c r="CQ1932" s="13"/>
      <c r="CR1932" s="7"/>
      <c r="CS1932" s="12"/>
      <c r="CT1932" s="81"/>
      <c r="CU1932" s="81"/>
      <c r="CV1932" s="215"/>
      <c r="CW1932" s="215"/>
      <c r="CX1932" s="215"/>
      <c r="CY1932" s="215"/>
      <c r="CZ1932" s="8"/>
      <c r="DA1932" s="8"/>
      <c r="DB1932" s="191"/>
      <c r="DC1932" s="13"/>
      <c r="DD1932" s="7"/>
      <c r="DE1932" s="12"/>
      <c r="DF1932" s="81"/>
      <c r="DG1932" s="81"/>
      <c r="DH1932" s="215"/>
      <c r="DI1932" s="215"/>
      <c r="DJ1932" s="215"/>
      <c r="DK1932" s="215"/>
      <c r="DL1932" s="8"/>
      <c r="DM1932" s="8"/>
      <c r="DN1932" s="191"/>
      <c r="DO1932" s="13"/>
      <c r="DP1932" s="7"/>
      <c r="DQ1932" s="12"/>
      <c r="DR1932" s="81"/>
      <c r="DS1932" s="81"/>
      <c r="DT1932" s="215"/>
      <c r="DU1932" s="215"/>
      <c r="DV1932" s="215"/>
      <c r="DW1932" s="215"/>
      <c r="DX1932" s="8"/>
      <c r="DY1932" s="8"/>
      <c r="DZ1932" s="191"/>
      <c r="EA1932" s="175" t="str">
        <f>_xlfn.LET(_xlpm.vID,$B1932,_xlpm.vName,$C1932,_xlpm.vPort,TRIM($E1932&amp;""),_xlpm.vCountry,TRIM($R1932&amp;""),_xlpm.vPostal,TRIM($P1932&amp;""),_xlpm.vCityRaw,TRIM($O1932&amp;""),_xlpm.vCity,TRIM(LEFT(_xlpm.vCityRaw,IFERROR(FIND(",",_xlpm.vCityRaw&amp;","),LEN(_xlpm.vCityRaw)+1)-1)),_xlpm.vProv,TRIM($Q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2" s="90" t="str">
        <f>IF(AND(ISBLANK($B1932),ISBLANK($C1932)),"",IF(fund_fx = "USD",_xlfn.XLOOKUP($H1932,fx[currency_code],fx[rate],1), _xlfn.XLOOKUP($H1932,fx[currency_code],fx[rate],1)/_xlfn.XLOOKUP(fund_fx,fx[currency_code],fx[rate],1)))</f>
        <v/>
      </c>
    </row>
    <row r="1933" spans="2:132" ht="13.05" customHeight="1" x14ac:dyDescent="0.3">
      <c r="B1933" s="7"/>
      <c r="C1933" s="7"/>
      <c r="D1933" s="6"/>
      <c r="E1933" s="6"/>
      <c r="F1933" s="8"/>
      <c r="G1933" s="7"/>
      <c r="H1933" s="7"/>
      <c r="K1933" s="7"/>
      <c r="L1933" s="7"/>
      <c r="M1933" s="7"/>
      <c r="N1933" s="7"/>
      <c r="O1933" s="7"/>
      <c r="P1933" s="7"/>
      <c r="Q1933" s="7"/>
      <c r="R1933" s="9"/>
      <c r="U1933" s="9"/>
      <c r="V1933" s="8"/>
      <c r="W1933" s="8"/>
      <c r="X1933" s="8"/>
      <c r="Y1933" s="9"/>
      <c r="Z1933" s="8"/>
      <c r="AA1933" s="8"/>
      <c r="AB1933" s="215"/>
      <c r="AC1933" s="8"/>
      <c r="AD1933" s="8"/>
      <c r="AE1933" s="8"/>
      <c r="AF1933" s="215"/>
      <c r="AG1933" s="8"/>
      <c r="AH1933" s="8"/>
      <c r="AI1933" s="80"/>
      <c r="AJ1933" s="8"/>
      <c r="AK1933" s="8"/>
      <c r="AL1933" s="8"/>
      <c r="AM1933" s="8"/>
      <c r="AN1933" s="80"/>
      <c r="AO1933" s="81"/>
      <c r="AP1933" s="81"/>
      <c r="AQ1933" s="191"/>
      <c r="AR1933" s="8"/>
      <c r="AS1933" s="8"/>
      <c r="AT1933" s="8"/>
      <c r="AU1933" s="8"/>
      <c r="AV1933" s="13"/>
      <c r="AW1933" s="215"/>
      <c r="AX1933" s="8"/>
      <c r="AY1933" s="8"/>
      <c r="AZ1933" s="81"/>
      <c r="BA1933" s="81"/>
      <c r="BB1933" s="81"/>
      <c r="BC1933" s="81"/>
      <c r="BD1933" s="81"/>
      <c r="BE1933" s="81"/>
      <c r="BF1933" s="13"/>
      <c r="BG1933" s="81"/>
      <c r="BH1933" s="81"/>
      <c r="BI1933" s="190"/>
      <c r="BJ1933" s="189"/>
      <c r="BK1933" s="219"/>
      <c r="BL1933" s="215"/>
      <c r="BM1933" s="8"/>
      <c r="BN1933" s="8"/>
      <c r="BO1933" s="215"/>
      <c r="BP1933" s="8"/>
      <c r="BQ1933" s="81"/>
      <c r="BR1933" s="79"/>
      <c r="BS1933" s="13"/>
      <c r="BT1933" s="7"/>
      <c r="BU1933" s="12"/>
      <c r="BV1933" s="81"/>
      <c r="BW1933" s="81"/>
      <c r="BX1933" s="215"/>
      <c r="BY1933" s="215"/>
      <c r="BZ1933" s="215"/>
      <c r="CA1933" s="215"/>
      <c r="CB1933" s="8"/>
      <c r="CC1933" s="8"/>
      <c r="CD1933" s="191"/>
      <c r="CE1933" s="13"/>
      <c r="CF1933" s="7"/>
      <c r="CG1933" s="12"/>
      <c r="CH1933" s="81"/>
      <c r="CI1933" s="81"/>
      <c r="CJ1933" s="215"/>
      <c r="CK1933" s="215"/>
      <c r="CL1933" s="215"/>
      <c r="CM1933" s="215"/>
      <c r="CN1933" s="8"/>
      <c r="CO1933" s="8"/>
      <c r="CP1933" s="191"/>
      <c r="CQ1933" s="13"/>
      <c r="CR1933" s="7"/>
      <c r="CS1933" s="12"/>
      <c r="CT1933" s="81"/>
      <c r="CU1933" s="81"/>
      <c r="CV1933" s="215"/>
      <c r="CW1933" s="215"/>
      <c r="CX1933" s="215"/>
      <c r="CY1933" s="215"/>
      <c r="CZ1933" s="8"/>
      <c r="DA1933" s="8"/>
      <c r="DB1933" s="191"/>
      <c r="DC1933" s="13"/>
      <c r="DD1933" s="7"/>
      <c r="DE1933" s="12"/>
      <c r="DF1933" s="81"/>
      <c r="DG1933" s="81"/>
      <c r="DH1933" s="215"/>
      <c r="DI1933" s="215"/>
      <c r="DJ1933" s="215"/>
      <c r="DK1933" s="215"/>
      <c r="DL1933" s="8"/>
      <c r="DM1933" s="8"/>
      <c r="DN1933" s="191"/>
      <c r="DO1933" s="13"/>
      <c r="DP1933" s="7"/>
      <c r="DQ1933" s="12"/>
      <c r="DR1933" s="81"/>
      <c r="DS1933" s="81"/>
      <c r="DT1933" s="215"/>
      <c r="DU1933" s="215"/>
      <c r="DV1933" s="215"/>
      <c r="DW1933" s="215"/>
      <c r="DX1933" s="8"/>
      <c r="DY1933" s="8"/>
      <c r="DZ1933" s="191"/>
      <c r="EA1933" s="175" t="str">
        <f>_xlfn.LET(_xlpm.vID,$B1933,_xlpm.vName,$C1933,_xlpm.vPort,TRIM($E1933&amp;""),_xlpm.vCountry,TRIM($R1933&amp;""),_xlpm.vPostal,TRIM($P1933&amp;""),_xlpm.vCityRaw,TRIM($O1933&amp;""),_xlpm.vCity,TRIM(LEFT(_xlpm.vCityRaw,IFERROR(FIND(",",_xlpm.vCityRaw&amp;","),LEN(_xlpm.vCityRaw)+1)-1)),_xlpm.vProv,TRIM($Q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3" s="90" t="str">
        <f>IF(AND(ISBLANK($B1933),ISBLANK($C1933)),"",IF(fund_fx = "USD",_xlfn.XLOOKUP($H1933,fx[currency_code],fx[rate],1), _xlfn.XLOOKUP($H1933,fx[currency_code],fx[rate],1)/_xlfn.XLOOKUP(fund_fx,fx[currency_code],fx[rate],1)))</f>
        <v/>
      </c>
    </row>
    <row r="1934" spans="2:132" ht="13.05" customHeight="1" x14ac:dyDescent="0.3">
      <c r="B1934" s="7"/>
      <c r="C1934" s="7"/>
      <c r="D1934" s="6"/>
      <c r="E1934" s="6"/>
      <c r="F1934" s="8"/>
      <c r="G1934" s="7"/>
      <c r="H1934" s="7"/>
      <c r="K1934" s="7"/>
      <c r="L1934" s="7"/>
      <c r="M1934" s="7"/>
      <c r="N1934" s="7"/>
      <c r="O1934" s="7"/>
      <c r="P1934" s="7"/>
      <c r="Q1934" s="7"/>
      <c r="R1934" s="9"/>
      <c r="U1934" s="9"/>
      <c r="V1934" s="8"/>
      <c r="W1934" s="8"/>
      <c r="X1934" s="8"/>
      <c r="Y1934" s="9"/>
      <c r="Z1934" s="8"/>
      <c r="AA1934" s="8"/>
      <c r="AB1934" s="215"/>
      <c r="AC1934" s="8"/>
      <c r="AD1934" s="8"/>
      <c r="AE1934" s="8"/>
      <c r="AF1934" s="215"/>
      <c r="AG1934" s="8"/>
      <c r="AH1934" s="8"/>
      <c r="AI1934" s="80"/>
      <c r="AJ1934" s="8"/>
      <c r="AK1934" s="8"/>
      <c r="AL1934" s="8"/>
      <c r="AM1934" s="8"/>
      <c r="AN1934" s="80"/>
      <c r="AO1934" s="81"/>
      <c r="AP1934" s="81"/>
      <c r="AQ1934" s="191"/>
      <c r="AR1934" s="8"/>
      <c r="AS1934" s="8"/>
      <c r="AT1934" s="8"/>
      <c r="AU1934" s="8"/>
      <c r="AV1934" s="13"/>
      <c r="AW1934" s="215"/>
      <c r="AX1934" s="8"/>
      <c r="AY1934" s="8"/>
      <c r="AZ1934" s="81"/>
      <c r="BA1934" s="81"/>
      <c r="BB1934" s="81"/>
      <c r="BC1934" s="81"/>
      <c r="BD1934" s="81"/>
      <c r="BE1934" s="81"/>
      <c r="BF1934" s="13"/>
      <c r="BG1934" s="81"/>
      <c r="BH1934" s="81"/>
      <c r="BI1934" s="190"/>
      <c r="BJ1934" s="189"/>
      <c r="BK1934" s="219"/>
      <c r="BL1934" s="215"/>
      <c r="BM1934" s="8"/>
      <c r="BN1934" s="8"/>
      <c r="BO1934" s="215"/>
      <c r="BP1934" s="8"/>
      <c r="BQ1934" s="81"/>
      <c r="BR1934" s="79"/>
      <c r="BS1934" s="13"/>
      <c r="BT1934" s="7"/>
      <c r="BU1934" s="12"/>
      <c r="BV1934" s="81"/>
      <c r="BW1934" s="81"/>
      <c r="BX1934" s="215"/>
      <c r="BY1934" s="215"/>
      <c r="BZ1934" s="215"/>
      <c r="CA1934" s="215"/>
      <c r="CB1934" s="8"/>
      <c r="CC1934" s="8"/>
      <c r="CD1934" s="191"/>
      <c r="CE1934" s="13"/>
      <c r="CF1934" s="7"/>
      <c r="CG1934" s="12"/>
      <c r="CH1934" s="81"/>
      <c r="CI1934" s="81"/>
      <c r="CJ1934" s="215"/>
      <c r="CK1934" s="215"/>
      <c r="CL1934" s="215"/>
      <c r="CM1934" s="215"/>
      <c r="CN1934" s="8"/>
      <c r="CO1934" s="8"/>
      <c r="CP1934" s="191"/>
      <c r="CQ1934" s="13"/>
      <c r="CR1934" s="7"/>
      <c r="CS1934" s="12"/>
      <c r="CT1934" s="81"/>
      <c r="CU1934" s="81"/>
      <c r="CV1934" s="215"/>
      <c r="CW1934" s="215"/>
      <c r="CX1934" s="215"/>
      <c r="CY1934" s="215"/>
      <c r="CZ1934" s="8"/>
      <c r="DA1934" s="8"/>
      <c r="DB1934" s="191"/>
      <c r="DC1934" s="13"/>
      <c r="DD1934" s="7"/>
      <c r="DE1934" s="12"/>
      <c r="DF1934" s="81"/>
      <c r="DG1934" s="81"/>
      <c r="DH1934" s="215"/>
      <c r="DI1934" s="215"/>
      <c r="DJ1934" s="215"/>
      <c r="DK1934" s="215"/>
      <c r="DL1934" s="8"/>
      <c r="DM1934" s="8"/>
      <c r="DN1934" s="191"/>
      <c r="DO1934" s="13"/>
      <c r="DP1934" s="7"/>
      <c r="DQ1934" s="12"/>
      <c r="DR1934" s="81"/>
      <c r="DS1934" s="81"/>
      <c r="DT1934" s="215"/>
      <c r="DU1934" s="215"/>
      <c r="DV1934" s="215"/>
      <c r="DW1934" s="215"/>
      <c r="DX1934" s="8"/>
      <c r="DY1934" s="8"/>
      <c r="DZ1934" s="191"/>
      <c r="EA1934" s="175" t="str">
        <f>_xlfn.LET(_xlpm.vID,$B1934,_xlpm.vName,$C1934,_xlpm.vPort,TRIM($E1934&amp;""),_xlpm.vCountry,TRIM($R1934&amp;""),_xlpm.vPostal,TRIM($P1934&amp;""),_xlpm.vCityRaw,TRIM($O1934&amp;""),_xlpm.vCity,TRIM(LEFT(_xlpm.vCityRaw,IFERROR(FIND(",",_xlpm.vCityRaw&amp;","),LEN(_xlpm.vCityRaw)+1)-1)),_xlpm.vProv,TRIM($Q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4" s="90" t="str">
        <f>IF(AND(ISBLANK($B1934),ISBLANK($C1934)),"",IF(fund_fx = "USD",_xlfn.XLOOKUP($H1934,fx[currency_code],fx[rate],1), _xlfn.XLOOKUP($H1934,fx[currency_code],fx[rate],1)/_xlfn.XLOOKUP(fund_fx,fx[currency_code],fx[rate],1)))</f>
        <v/>
      </c>
    </row>
    <row r="1935" spans="2:132" ht="13.05" customHeight="1" x14ac:dyDescent="0.3">
      <c r="B1935" s="7"/>
      <c r="C1935" s="7"/>
      <c r="D1935" s="6"/>
      <c r="E1935" s="6"/>
      <c r="F1935" s="8"/>
      <c r="G1935" s="7"/>
      <c r="H1935" s="7"/>
      <c r="K1935" s="7"/>
      <c r="L1935" s="7"/>
      <c r="M1935" s="7"/>
      <c r="N1935" s="7"/>
      <c r="O1935" s="7"/>
      <c r="P1935" s="7"/>
      <c r="Q1935" s="7"/>
      <c r="R1935" s="9"/>
      <c r="U1935" s="9"/>
      <c r="V1935" s="8"/>
      <c r="W1935" s="8"/>
      <c r="X1935" s="8"/>
      <c r="Y1935" s="9"/>
      <c r="Z1935" s="8"/>
      <c r="AA1935" s="8"/>
      <c r="AB1935" s="215"/>
      <c r="AC1935" s="8"/>
      <c r="AD1935" s="8"/>
      <c r="AE1935" s="8"/>
      <c r="AF1935" s="215"/>
      <c r="AG1935" s="8"/>
      <c r="AH1935" s="8"/>
      <c r="AI1935" s="80"/>
      <c r="AJ1935" s="8"/>
      <c r="AK1935" s="8"/>
      <c r="AL1935" s="8"/>
      <c r="AM1935" s="8"/>
      <c r="AN1935" s="80"/>
      <c r="AO1935" s="81"/>
      <c r="AP1935" s="81"/>
      <c r="AQ1935" s="191"/>
      <c r="AR1935" s="8"/>
      <c r="AS1935" s="8"/>
      <c r="AT1935" s="8"/>
      <c r="AU1935" s="8"/>
      <c r="AV1935" s="13"/>
      <c r="AW1935" s="215"/>
      <c r="AX1935" s="8"/>
      <c r="AY1935" s="8"/>
      <c r="AZ1935" s="81"/>
      <c r="BA1935" s="81"/>
      <c r="BB1935" s="81"/>
      <c r="BC1935" s="81"/>
      <c r="BD1935" s="81"/>
      <c r="BE1935" s="81"/>
      <c r="BF1935" s="13"/>
      <c r="BG1935" s="81"/>
      <c r="BH1935" s="81"/>
      <c r="BI1935" s="190"/>
      <c r="BJ1935" s="189"/>
      <c r="BK1935" s="219"/>
      <c r="BL1935" s="215"/>
      <c r="BM1935" s="8"/>
      <c r="BN1935" s="8"/>
      <c r="BO1935" s="215"/>
      <c r="BP1935" s="8"/>
      <c r="BQ1935" s="81"/>
      <c r="BR1935" s="79"/>
      <c r="BS1935" s="13"/>
      <c r="BT1935" s="7"/>
      <c r="BU1935" s="12"/>
      <c r="BV1935" s="81"/>
      <c r="BW1935" s="81"/>
      <c r="BX1935" s="215"/>
      <c r="BY1935" s="215"/>
      <c r="BZ1935" s="215"/>
      <c r="CA1935" s="215"/>
      <c r="CB1935" s="8"/>
      <c r="CC1935" s="8"/>
      <c r="CD1935" s="191"/>
      <c r="CE1935" s="13"/>
      <c r="CF1935" s="7"/>
      <c r="CG1935" s="12"/>
      <c r="CH1935" s="81"/>
      <c r="CI1935" s="81"/>
      <c r="CJ1935" s="215"/>
      <c r="CK1935" s="215"/>
      <c r="CL1935" s="215"/>
      <c r="CM1935" s="215"/>
      <c r="CN1935" s="8"/>
      <c r="CO1935" s="8"/>
      <c r="CP1935" s="191"/>
      <c r="CQ1935" s="13"/>
      <c r="CR1935" s="7"/>
      <c r="CS1935" s="12"/>
      <c r="CT1935" s="81"/>
      <c r="CU1935" s="81"/>
      <c r="CV1935" s="215"/>
      <c r="CW1935" s="215"/>
      <c r="CX1935" s="215"/>
      <c r="CY1935" s="215"/>
      <c r="CZ1935" s="8"/>
      <c r="DA1935" s="8"/>
      <c r="DB1935" s="191"/>
      <c r="DC1935" s="13"/>
      <c r="DD1935" s="7"/>
      <c r="DE1935" s="12"/>
      <c r="DF1935" s="81"/>
      <c r="DG1935" s="81"/>
      <c r="DH1935" s="215"/>
      <c r="DI1935" s="215"/>
      <c r="DJ1935" s="215"/>
      <c r="DK1935" s="215"/>
      <c r="DL1935" s="8"/>
      <c r="DM1935" s="8"/>
      <c r="DN1935" s="191"/>
      <c r="DO1935" s="13"/>
      <c r="DP1935" s="7"/>
      <c r="DQ1935" s="12"/>
      <c r="DR1935" s="81"/>
      <c r="DS1935" s="81"/>
      <c r="DT1935" s="215"/>
      <c r="DU1935" s="215"/>
      <c r="DV1935" s="215"/>
      <c r="DW1935" s="215"/>
      <c r="DX1935" s="8"/>
      <c r="DY1935" s="8"/>
      <c r="DZ1935" s="191"/>
      <c r="EA1935" s="175" t="str">
        <f>_xlfn.LET(_xlpm.vID,$B1935,_xlpm.vName,$C1935,_xlpm.vPort,TRIM($E1935&amp;""),_xlpm.vCountry,TRIM($R1935&amp;""),_xlpm.vPostal,TRIM($P1935&amp;""),_xlpm.vCityRaw,TRIM($O1935&amp;""),_xlpm.vCity,TRIM(LEFT(_xlpm.vCityRaw,IFERROR(FIND(",",_xlpm.vCityRaw&amp;","),LEN(_xlpm.vCityRaw)+1)-1)),_xlpm.vProv,TRIM($Q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5" s="90" t="str">
        <f>IF(AND(ISBLANK($B1935),ISBLANK($C1935)),"",IF(fund_fx = "USD",_xlfn.XLOOKUP($H1935,fx[currency_code],fx[rate],1), _xlfn.XLOOKUP($H1935,fx[currency_code],fx[rate],1)/_xlfn.XLOOKUP(fund_fx,fx[currency_code],fx[rate],1)))</f>
        <v/>
      </c>
    </row>
    <row r="1936" spans="2:132" ht="13.05" customHeight="1" x14ac:dyDescent="0.3">
      <c r="B1936" s="7"/>
      <c r="C1936" s="7"/>
      <c r="D1936" s="6"/>
      <c r="E1936" s="6"/>
      <c r="F1936" s="8"/>
      <c r="G1936" s="7"/>
      <c r="H1936" s="7"/>
      <c r="K1936" s="7"/>
      <c r="L1936" s="7"/>
      <c r="M1936" s="7"/>
      <c r="N1936" s="7"/>
      <c r="O1936" s="7"/>
      <c r="P1936" s="7"/>
      <c r="Q1936" s="7"/>
      <c r="R1936" s="9"/>
      <c r="U1936" s="9"/>
      <c r="V1936" s="8"/>
      <c r="W1936" s="8"/>
      <c r="X1936" s="8"/>
      <c r="Y1936" s="9"/>
      <c r="Z1936" s="8"/>
      <c r="AA1936" s="8"/>
      <c r="AB1936" s="215"/>
      <c r="AC1936" s="8"/>
      <c r="AD1936" s="8"/>
      <c r="AE1936" s="8"/>
      <c r="AF1936" s="215"/>
      <c r="AG1936" s="8"/>
      <c r="AH1936" s="8"/>
      <c r="AI1936" s="80"/>
      <c r="AJ1936" s="8"/>
      <c r="AK1936" s="8"/>
      <c r="AL1936" s="8"/>
      <c r="AM1936" s="8"/>
      <c r="AN1936" s="80"/>
      <c r="AO1936" s="81"/>
      <c r="AP1936" s="81"/>
      <c r="AQ1936" s="191"/>
      <c r="AR1936" s="8"/>
      <c r="AS1936" s="8"/>
      <c r="AT1936" s="8"/>
      <c r="AU1936" s="8"/>
      <c r="AV1936" s="13"/>
      <c r="AW1936" s="215"/>
      <c r="AX1936" s="8"/>
      <c r="AY1936" s="8"/>
      <c r="AZ1936" s="81"/>
      <c r="BA1936" s="81"/>
      <c r="BB1936" s="81"/>
      <c r="BC1936" s="81"/>
      <c r="BD1936" s="81"/>
      <c r="BE1936" s="81"/>
      <c r="BF1936" s="13"/>
      <c r="BG1936" s="81"/>
      <c r="BH1936" s="81"/>
      <c r="BI1936" s="190"/>
      <c r="BJ1936" s="189"/>
      <c r="BK1936" s="219"/>
      <c r="BL1936" s="215"/>
      <c r="BM1936" s="8"/>
      <c r="BN1936" s="8"/>
      <c r="BO1936" s="215"/>
      <c r="BP1936" s="8"/>
      <c r="BQ1936" s="81"/>
      <c r="BR1936" s="79"/>
      <c r="BS1936" s="13"/>
      <c r="BT1936" s="7"/>
      <c r="BU1936" s="12"/>
      <c r="BV1936" s="81"/>
      <c r="BW1936" s="81"/>
      <c r="BX1936" s="215"/>
      <c r="BY1936" s="215"/>
      <c r="BZ1936" s="215"/>
      <c r="CA1936" s="215"/>
      <c r="CB1936" s="8"/>
      <c r="CC1936" s="8"/>
      <c r="CD1936" s="191"/>
      <c r="CE1936" s="13"/>
      <c r="CF1936" s="7"/>
      <c r="CG1936" s="12"/>
      <c r="CH1936" s="81"/>
      <c r="CI1936" s="81"/>
      <c r="CJ1936" s="215"/>
      <c r="CK1936" s="215"/>
      <c r="CL1936" s="215"/>
      <c r="CM1936" s="215"/>
      <c r="CN1936" s="8"/>
      <c r="CO1936" s="8"/>
      <c r="CP1936" s="191"/>
      <c r="CQ1936" s="13"/>
      <c r="CR1936" s="7"/>
      <c r="CS1936" s="12"/>
      <c r="CT1936" s="81"/>
      <c r="CU1936" s="81"/>
      <c r="CV1936" s="215"/>
      <c r="CW1936" s="215"/>
      <c r="CX1936" s="215"/>
      <c r="CY1936" s="215"/>
      <c r="CZ1936" s="8"/>
      <c r="DA1936" s="8"/>
      <c r="DB1936" s="191"/>
      <c r="DC1936" s="13"/>
      <c r="DD1936" s="7"/>
      <c r="DE1936" s="12"/>
      <c r="DF1936" s="81"/>
      <c r="DG1936" s="81"/>
      <c r="DH1936" s="215"/>
      <c r="DI1936" s="215"/>
      <c r="DJ1936" s="215"/>
      <c r="DK1936" s="215"/>
      <c r="DL1936" s="8"/>
      <c r="DM1936" s="8"/>
      <c r="DN1936" s="191"/>
      <c r="DO1936" s="13"/>
      <c r="DP1936" s="7"/>
      <c r="DQ1936" s="12"/>
      <c r="DR1936" s="81"/>
      <c r="DS1936" s="81"/>
      <c r="DT1936" s="215"/>
      <c r="DU1936" s="215"/>
      <c r="DV1936" s="215"/>
      <c r="DW1936" s="215"/>
      <c r="DX1936" s="8"/>
      <c r="DY1936" s="8"/>
      <c r="DZ1936" s="191"/>
      <c r="EA1936" s="175" t="str">
        <f>_xlfn.LET(_xlpm.vID,$B1936,_xlpm.vName,$C1936,_xlpm.vPort,TRIM($E1936&amp;""),_xlpm.vCountry,TRIM($R1936&amp;""),_xlpm.vPostal,TRIM($P1936&amp;""),_xlpm.vCityRaw,TRIM($O1936&amp;""),_xlpm.vCity,TRIM(LEFT(_xlpm.vCityRaw,IFERROR(FIND(",",_xlpm.vCityRaw&amp;","),LEN(_xlpm.vCityRaw)+1)-1)),_xlpm.vProv,TRIM($Q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6" s="90" t="str">
        <f>IF(AND(ISBLANK($B1936),ISBLANK($C1936)),"",IF(fund_fx = "USD",_xlfn.XLOOKUP($H1936,fx[currency_code],fx[rate],1), _xlfn.XLOOKUP($H1936,fx[currency_code],fx[rate],1)/_xlfn.XLOOKUP(fund_fx,fx[currency_code],fx[rate],1)))</f>
        <v/>
      </c>
    </row>
    <row r="1937" spans="2:132" ht="13.05" customHeight="1" x14ac:dyDescent="0.3">
      <c r="B1937" s="7"/>
      <c r="C1937" s="7"/>
      <c r="D1937" s="6"/>
      <c r="E1937" s="6"/>
      <c r="F1937" s="8"/>
      <c r="G1937" s="7"/>
      <c r="H1937" s="7"/>
      <c r="K1937" s="7"/>
      <c r="L1937" s="7"/>
      <c r="M1937" s="7"/>
      <c r="N1937" s="7"/>
      <c r="O1937" s="7"/>
      <c r="P1937" s="7"/>
      <c r="Q1937" s="7"/>
      <c r="R1937" s="9"/>
      <c r="U1937" s="9"/>
      <c r="V1937" s="8"/>
      <c r="W1937" s="8"/>
      <c r="X1937" s="8"/>
      <c r="Y1937" s="9"/>
      <c r="Z1937" s="8"/>
      <c r="AA1937" s="8"/>
      <c r="AB1937" s="215"/>
      <c r="AC1937" s="8"/>
      <c r="AD1937" s="8"/>
      <c r="AE1937" s="8"/>
      <c r="AF1937" s="215"/>
      <c r="AG1937" s="8"/>
      <c r="AH1937" s="8"/>
      <c r="AI1937" s="80"/>
      <c r="AJ1937" s="8"/>
      <c r="AK1937" s="8"/>
      <c r="AL1937" s="8"/>
      <c r="AM1937" s="8"/>
      <c r="AN1937" s="80"/>
      <c r="AO1937" s="81"/>
      <c r="AP1937" s="81"/>
      <c r="AQ1937" s="191"/>
      <c r="AR1937" s="8"/>
      <c r="AS1937" s="8"/>
      <c r="AT1937" s="8"/>
      <c r="AU1937" s="8"/>
      <c r="AV1937" s="13"/>
      <c r="AW1937" s="215"/>
      <c r="AX1937" s="8"/>
      <c r="AY1937" s="8"/>
      <c r="AZ1937" s="81"/>
      <c r="BA1937" s="81"/>
      <c r="BB1937" s="81"/>
      <c r="BC1937" s="81"/>
      <c r="BD1937" s="81"/>
      <c r="BE1937" s="81"/>
      <c r="BF1937" s="13"/>
      <c r="BG1937" s="81"/>
      <c r="BH1937" s="81"/>
      <c r="BI1937" s="190"/>
      <c r="BJ1937" s="189"/>
      <c r="BK1937" s="219"/>
      <c r="BL1937" s="215"/>
      <c r="BM1937" s="8"/>
      <c r="BN1937" s="8"/>
      <c r="BO1937" s="215"/>
      <c r="BP1937" s="8"/>
      <c r="BQ1937" s="81"/>
      <c r="BR1937" s="79"/>
      <c r="BS1937" s="13"/>
      <c r="BT1937" s="7"/>
      <c r="BU1937" s="12"/>
      <c r="BV1937" s="81"/>
      <c r="BW1937" s="81"/>
      <c r="BX1937" s="215"/>
      <c r="BY1937" s="215"/>
      <c r="BZ1937" s="215"/>
      <c r="CA1937" s="215"/>
      <c r="CB1937" s="8"/>
      <c r="CC1937" s="8"/>
      <c r="CD1937" s="191"/>
      <c r="CE1937" s="13"/>
      <c r="CF1937" s="7"/>
      <c r="CG1937" s="12"/>
      <c r="CH1937" s="81"/>
      <c r="CI1937" s="81"/>
      <c r="CJ1937" s="215"/>
      <c r="CK1937" s="215"/>
      <c r="CL1937" s="215"/>
      <c r="CM1937" s="215"/>
      <c r="CN1937" s="8"/>
      <c r="CO1937" s="8"/>
      <c r="CP1937" s="191"/>
      <c r="CQ1937" s="13"/>
      <c r="CR1937" s="7"/>
      <c r="CS1937" s="12"/>
      <c r="CT1937" s="81"/>
      <c r="CU1937" s="81"/>
      <c r="CV1937" s="215"/>
      <c r="CW1937" s="215"/>
      <c r="CX1937" s="215"/>
      <c r="CY1937" s="215"/>
      <c r="CZ1937" s="8"/>
      <c r="DA1937" s="8"/>
      <c r="DB1937" s="191"/>
      <c r="DC1937" s="13"/>
      <c r="DD1937" s="7"/>
      <c r="DE1937" s="12"/>
      <c r="DF1937" s="81"/>
      <c r="DG1937" s="81"/>
      <c r="DH1937" s="215"/>
      <c r="DI1937" s="215"/>
      <c r="DJ1937" s="215"/>
      <c r="DK1937" s="215"/>
      <c r="DL1937" s="8"/>
      <c r="DM1937" s="8"/>
      <c r="DN1937" s="191"/>
      <c r="DO1937" s="13"/>
      <c r="DP1937" s="7"/>
      <c r="DQ1937" s="12"/>
      <c r="DR1937" s="81"/>
      <c r="DS1937" s="81"/>
      <c r="DT1937" s="215"/>
      <c r="DU1937" s="215"/>
      <c r="DV1937" s="215"/>
      <c r="DW1937" s="215"/>
      <c r="DX1937" s="8"/>
      <c r="DY1937" s="8"/>
      <c r="DZ1937" s="191"/>
      <c r="EA1937" s="175" t="str">
        <f>_xlfn.LET(_xlpm.vID,$B1937,_xlpm.vName,$C1937,_xlpm.vPort,TRIM($E1937&amp;""),_xlpm.vCountry,TRIM($R1937&amp;""),_xlpm.vPostal,TRIM($P1937&amp;""),_xlpm.vCityRaw,TRIM($O1937&amp;""),_xlpm.vCity,TRIM(LEFT(_xlpm.vCityRaw,IFERROR(FIND(",",_xlpm.vCityRaw&amp;","),LEN(_xlpm.vCityRaw)+1)-1)),_xlpm.vProv,TRIM($Q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7" s="90" t="str">
        <f>IF(AND(ISBLANK($B1937),ISBLANK($C1937)),"",IF(fund_fx = "USD",_xlfn.XLOOKUP($H1937,fx[currency_code],fx[rate],1), _xlfn.XLOOKUP($H1937,fx[currency_code],fx[rate],1)/_xlfn.XLOOKUP(fund_fx,fx[currency_code],fx[rate],1)))</f>
        <v/>
      </c>
    </row>
    <row r="1938" spans="2:132" ht="13.05" customHeight="1" x14ac:dyDescent="0.3">
      <c r="B1938" s="7"/>
      <c r="C1938" s="7"/>
      <c r="D1938" s="6"/>
      <c r="E1938" s="6"/>
      <c r="F1938" s="8"/>
      <c r="G1938" s="7"/>
      <c r="H1938" s="7"/>
      <c r="K1938" s="7"/>
      <c r="L1938" s="7"/>
      <c r="M1938" s="7"/>
      <c r="N1938" s="7"/>
      <c r="O1938" s="7"/>
      <c r="P1938" s="7"/>
      <c r="Q1938" s="7"/>
      <c r="R1938" s="9"/>
      <c r="U1938" s="9"/>
      <c r="V1938" s="8"/>
      <c r="W1938" s="8"/>
      <c r="X1938" s="8"/>
      <c r="Y1938" s="9"/>
      <c r="Z1938" s="8"/>
      <c r="AA1938" s="8"/>
      <c r="AB1938" s="215"/>
      <c r="AC1938" s="8"/>
      <c r="AD1938" s="8"/>
      <c r="AE1938" s="8"/>
      <c r="AF1938" s="215"/>
      <c r="AG1938" s="8"/>
      <c r="AH1938" s="8"/>
      <c r="AI1938" s="80"/>
      <c r="AJ1938" s="8"/>
      <c r="AK1938" s="8"/>
      <c r="AL1938" s="8"/>
      <c r="AM1938" s="8"/>
      <c r="AN1938" s="80"/>
      <c r="AO1938" s="81"/>
      <c r="AP1938" s="81"/>
      <c r="AQ1938" s="191"/>
      <c r="AR1938" s="8"/>
      <c r="AS1938" s="8"/>
      <c r="AT1938" s="8"/>
      <c r="AU1938" s="8"/>
      <c r="AV1938" s="13"/>
      <c r="AW1938" s="215"/>
      <c r="AX1938" s="8"/>
      <c r="AY1938" s="8"/>
      <c r="AZ1938" s="81"/>
      <c r="BA1938" s="81"/>
      <c r="BB1938" s="81"/>
      <c r="BC1938" s="81"/>
      <c r="BD1938" s="81"/>
      <c r="BE1938" s="81"/>
      <c r="BF1938" s="13"/>
      <c r="BG1938" s="81"/>
      <c r="BH1938" s="81"/>
      <c r="BI1938" s="190"/>
      <c r="BJ1938" s="189"/>
      <c r="BK1938" s="219"/>
      <c r="BL1938" s="215"/>
      <c r="BM1938" s="8"/>
      <c r="BN1938" s="8"/>
      <c r="BO1938" s="215"/>
      <c r="BP1938" s="8"/>
      <c r="BQ1938" s="81"/>
      <c r="BR1938" s="79"/>
      <c r="BS1938" s="13"/>
      <c r="BT1938" s="7"/>
      <c r="BU1938" s="12"/>
      <c r="BV1938" s="81"/>
      <c r="BW1938" s="81"/>
      <c r="BX1938" s="215"/>
      <c r="BY1938" s="215"/>
      <c r="BZ1938" s="215"/>
      <c r="CA1938" s="215"/>
      <c r="CB1938" s="8"/>
      <c r="CC1938" s="8"/>
      <c r="CD1938" s="191"/>
      <c r="CE1938" s="13"/>
      <c r="CF1938" s="7"/>
      <c r="CG1938" s="12"/>
      <c r="CH1938" s="81"/>
      <c r="CI1938" s="81"/>
      <c r="CJ1938" s="215"/>
      <c r="CK1938" s="215"/>
      <c r="CL1938" s="215"/>
      <c r="CM1938" s="215"/>
      <c r="CN1938" s="8"/>
      <c r="CO1938" s="8"/>
      <c r="CP1938" s="191"/>
      <c r="CQ1938" s="13"/>
      <c r="CR1938" s="7"/>
      <c r="CS1938" s="12"/>
      <c r="CT1938" s="81"/>
      <c r="CU1938" s="81"/>
      <c r="CV1938" s="215"/>
      <c r="CW1938" s="215"/>
      <c r="CX1938" s="215"/>
      <c r="CY1938" s="215"/>
      <c r="CZ1938" s="8"/>
      <c r="DA1938" s="8"/>
      <c r="DB1938" s="191"/>
      <c r="DC1938" s="13"/>
      <c r="DD1938" s="7"/>
      <c r="DE1938" s="12"/>
      <c r="DF1938" s="81"/>
      <c r="DG1938" s="81"/>
      <c r="DH1938" s="215"/>
      <c r="DI1938" s="215"/>
      <c r="DJ1938" s="215"/>
      <c r="DK1938" s="215"/>
      <c r="DL1938" s="8"/>
      <c r="DM1938" s="8"/>
      <c r="DN1938" s="191"/>
      <c r="DO1938" s="13"/>
      <c r="DP1938" s="7"/>
      <c r="DQ1938" s="12"/>
      <c r="DR1938" s="81"/>
      <c r="DS1938" s="81"/>
      <c r="DT1938" s="215"/>
      <c r="DU1938" s="215"/>
      <c r="DV1938" s="215"/>
      <c r="DW1938" s="215"/>
      <c r="DX1938" s="8"/>
      <c r="DY1938" s="8"/>
      <c r="DZ1938" s="191"/>
      <c r="EA1938" s="175" t="str">
        <f>_xlfn.LET(_xlpm.vID,$B1938,_xlpm.vName,$C1938,_xlpm.vPort,TRIM($E1938&amp;""),_xlpm.vCountry,TRIM($R1938&amp;""),_xlpm.vPostal,TRIM($P1938&amp;""),_xlpm.vCityRaw,TRIM($O1938&amp;""),_xlpm.vCity,TRIM(LEFT(_xlpm.vCityRaw,IFERROR(FIND(",",_xlpm.vCityRaw&amp;","),LEN(_xlpm.vCityRaw)+1)-1)),_xlpm.vProv,TRIM($Q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8" s="90" t="str">
        <f>IF(AND(ISBLANK($B1938),ISBLANK($C1938)),"",IF(fund_fx = "USD",_xlfn.XLOOKUP($H1938,fx[currency_code],fx[rate],1), _xlfn.XLOOKUP($H1938,fx[currency_code],fx[rate],1)/_xlfn.XLOOKUP(fund_fx,fx[currency_code],fx[rate],1)))</f>
        <v/>
      </c>
    </row>
    <row r="1939" spans="2:132" ht="13.05" customHeight="1" x14ac:dyDescent="0.3">
      <c r="B1939" s="7"/>
      <c r="C1939" s="7"/>
      <c r="D1939" s="6"/>
      <c r="E1939" s="6"/>
      <c r="F1939" s="8"/>
      <c r="G1939" s="7"/>
      <c r="H1939" s="7"/>
      <c r="K1939" s="7"/>
      <c r="L1939" s="7"/>
      <c r="M1939" s="7"/>
      <c r="N1939" s="7"/>
      <c r="O1939" s="7"/>
      <c r="P1939" s="7"/>
      <c r="Q1939" s="7"/>
      <c r="R1939" s="9"/>
      <c r="U1939" s="9"/>
      <c r="V1939" s="8"/>
      <c r="W1939" s="8"/>
      <c r="X1939" s="8"/>
      <c r="Y1939" s="9"/>
      <c r="Z1939" s="8"/>
      <c r="AA1939" s="8"/>
      <c r="AB1939" s="215"/>
      <c r="AC1939" s="8"/>
      <c r="AD1939" s="8"/>
      <c r="AE1939" s="8"/>
      <c r="AF1939" s="215"/>
      <c r="AG1939" s="8"/>
      <c r="AH1939" s="8"/>
      <c r="AI1939" s="80"/>
      <c r="AJ1939" s="8"/>
      <c r="AK1939" s="8"/>
      <c r="AL1939" s="8"/>
      <c r="AM1939" s="8"/>
      <c r="AN1939" s="80"/>
      <c r="AO1939" s="81"/>
      <c r="AP1939" s="81"/>
      <c r="AQ1939" s="191"/>
      <c r="AR1939" s="8"/>
      <c r="AS1939" s="8"/>
      <c r="AT1939" s="8"/>
      <c r="AU1939" s="8"/>
      <c r="AV1939" s="13"/>
      <c r="AW1939" s="215"/>
      <c r="AX1939" s="8"/>
      <c r="AY1939" s="8"/>
      <c r="AZ1939" s="81"/>
      <c r="BA1939" s="81"/>
      <c r="BB1939" s="81"/>
      <c r="BC1939" s="81"/>
      <c r="BD1939" s="81"/>
      <c r="BE1939" s="81"/>
      <c r="BF1939" s="13"/>
      <c r="BG1939" s="81"/>
      <c r="BH1939" s="81"/>
      <c r="BI1939" s="190"/>
      <c r="BJ1939" s="189"/>
      <c r="BK1939" s="219"/>
      <c r="BL1939" s="215"/>
      <c r="BM1939" s="8"/>
      <c r="BN1939" s="8"/>
      <c r="BO1939" s="215"/>
      <c r="BP1939" s="8"/>
      <c r="BQ1939" s="81"/>
      <c r="BR1939" s="79"/>
      <c r="BS1939" s="13"/>
      <c r="BT1939" s="7"/>
      <c r="BU1939" s="12"/>
      <c r="BV1939" s="81"/>
      <c r="BW1939" s="81"/>
      <c r="BX1939" s="215"/>
      <c r="BY1939" s="215"/>
      <c r="BZ1939" s="215"/>
      <c r="CA1939" s="215"/>
      <c r="CB1939" s="8"/>
      <c r="CC1939" s="8"/>
      <c r="CD1939" s="191"/>
      <c r="CE1939" s="13"/>
      <c r="CF1939" s="7"/>
      <c r="CG1939" s="12"/>
      <c r="CH1939" s="81"/>
      <c r="CI1939" s="81"/>
      <c r="CJ1939" s="215"/>
      <c r="CK1939" s="215"/>
      <c r="CL1939" s="215"/>
      <c r="CM1939" s="215"/>
      <c r="CN1939" s="8"/>
      <c r="CO1939" s="8"/>
      <c r="CP1939" s="191"/>
      <c r="CQ1939" s="13"/>
      <c r="CR1939" s="7"/>
      <c r="CS1939" s="12"/>
      <c r="CT1939" s="81"/>
      <c r="CU1939" s="81"/>
      <c r="CV1939" s="215"/>
      <c r="CW1939" s="215"/>
      <c r="CX1939" s="215"/>
      <c r="CY1939" s="215"/>
      <c r="CZ1939" s="8"/>
      <c r="DA1939" s="8"/>
      <c r="DB1939" s="191"/>
      <c r="DC1939" s="13"/>
      <c r="DD1939" s="7"/>
      <c r="DE1939" s="12"/>
      <c r="DF1939" s="81"/>
      <c r="DG1939" s="81"/>
      <c r="DH1939" s="215"/>
      <c r="DI1939" s="215"/>
      <c r="DJ1939" s="215"/>
      <c r="DK1939" s="215"/>
      <c r="DL1939" s="8"/>
      <c r="DM1939" s="8"/>
      <c r="DN1939" s="191"/>
      <c r="DO1939" s="13"/>
      <c r="DP1939" s="7"/>
      <c r="DQ1939" s="12"/>
      <c r="DR1939" s="81"/>
      <c r="DS1939" s="81"/>
      <c r="DT1939" s="215"/>
      <c r="DU1939" s="215"/>
      <c r="DV1939" s="215"/>
      <c r="DW1939" s="215"/>
      <c r="DX1939" s="8"/>
      <c r="DY1939" s="8"/>
      <c r="DZ1939" s="191"/>
      <c r="EA1939" s="175" t="str">
        <f>_xlfn.LET(_xlpm.vID,$B1939,_xlpm.vName,$C1939,_xlpm.vPort,TRIM($E1939&amp;""),_xlpm.vCountry,TRIM($R1939&amp;""),_xlpm.vPostal,TRIM($P1939&amp;""),_xlpm.vCityRaw,TRIM($O1939&amp;""),_xlpm.vCity,TRIM(LEFT(_xlpm.vCityRaw,IFERROR(FIND(",",_xlpm.vCityRaw&amp;","),LEN(_xlpm.vCityRaw)+1)-1)),_xlpm.vProv,TRIM($Q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9" s="90" t="str">
        <f>IF(AND(ISBLANK($B1939),ISBLANK($C1939)),"",IF(fund_fx = "USD",_xlfn.XLOOKUP($H1939,fx[currency_code],fx[rate],1), _xlfn.XLOOKUP($H1939,fx[currency_code],fx[rate],1)/_xlfn.XLOOKUP(fund_fx,fx[currency_code],fx[rate],1)))</f>
        <v/>
      </c>
    </row>
    <row r="1940" spans="2:132" ht="13.05" customHeight="1" x14ac:dyDescent="0.3">
      <c r="B1940" s="7"/>
      <c r="C1940" s="7"/>
      <c r="D1940" s="6"/>
      <c r="E1940" s="6"/>
      <c r="F1940" s="8"/>
      <c r="G1940" s="7"/>
      <c r="H1940" s="7"/>
      <c r="K1940" s="7"/>
      <c r="L1940" s="7"/>
      <c r="M1940" s="7"/>
      <c r="N1940" s="7"/>
      <c r="O1940" s="7"/>
      <c r="P1940" s="7"/>
      <c r="Q1940" s="7"/>
      <c r="R1940" s="9"/>
      <c r="U1940" s="9"/>
      <c r="V1940" s="8"/>
      <c r="W1940" s="8"/>
      <c r="X1940" s="8"/>
      <c r="Y1940" s="9"/>
      <c r="Z1940" s="8"/>
      <c r="AA1940" s="8"/>
      <c r="AB1940" s="215"/>
      <c r="AC1940" s="8"/>
      <c r="AD1940" s="8"/>
      <c r="AE1940" s="8"/>
      <c r="AF1940" s="215"/>
      <c r="AG1940" s="8"/>
      <c r="AH1940" s="8"/>
      <c r="AI1940" s="80"/>
      <c r="AJ1940" s="8"/>
      <c r="AK1940" s="8"/>
      <c r="AL1940" s="8"/>
      <c r="AM1940" s="8"/>
      <c r="AN1940" s="80"/>
      <c r="AO1940" s="81"/>
      <c r="AP1940" s="81"/>
      <c r="AQ1940" s="191"/>
      <c r="AR1940" s="8"/>
      <c r="AS1940" s="8"/>
      <c r="AT1940" s="8"/>
      <c r="AU1940" s="8"/>
      <c r="AV1940" s="13"/>
      <c r="AW1940" s="215"/>
      <c r="AX1940" s="8"/>
      <c r="AY1940" s="8"/>
      <c r="AZ1940" s="81"/>
      <c r="BA1940" s="81"/>
      <c r="BB1940" s="81"/>
      <c r="BC1940" s="81"/>
      <c r="BD1940" s="81"/>
      <c r="BE1940" s="81"/>
      <c r="BF1940" s="13"/>
      <c r="BG1940" s="81"/>
      <c r="BH1940" s="81"/>
      <c r="BI1940" s="190"/>
      <c r="BJ1940" s="189"/>
      <c r="BK1940" s="219"/>
      <c r="BL1940" s="215"/>
      <c r="BM1940" s="8"/>
      <c r="BN1940" s="8"/>
      <c r="BO1940" s="215"/>
      <c r="BP1940" s="8"/>
      <c r="BQ1940" s="81"/>
      <c r="BR1940" s="79"/>
      <c r="BS1940" s="13"/>
      <c r="BT1940" s="7"/>
      <c r="BU1940" s="12"/>
      <c r="BV1940" s="81"/>
      <c r="BW1940" s="81"/>
      <c r="BX1940" s="215"/>
      <c r="BY1940" s="215"/>
      <c r="BZ1940" s="215"/>
      <c r="CA1940" s="215"/>
      <c r="CB1940" s="8"/>
      <c r="CC1940" s="8"/>
      <c r="CD1940" s="191"/>
      <c r="CE1940" s="13"/>
      <c r="CF1940" s="7"/>
      <c r="CG1940" s="12"/>
      <c r="CH1940" s="81"/>
      <c r="CI1940" s="81"/>
      <c r="CJ1940" s="215"/>
      <c r="CK1940" s="215"/>
      <c r="CL1940" s="215"/>
      <c r="CM1940" s="215"/>
      <c r="CN1940" s="8"/>
      <c r="CO1940" s="8"/>
      <c r="CP1940" s="191"/>
      <c r="CQ1940" s="13"/>
      <c r="CR1940" s="7"/>
      <c r="CS1940" s="12"/>
      <c r="CT1940" s="81"/>
      <c r="CU1940" s="81"/>
      <c r="CV1940" s="215"/>
      <c r="CW1940" s="215"/>
      <c r="CX1940" s="215"/>
      <c r="CY1940" s="215"/>
      <c r="CZ1940" s="8"/>
      <c r="DA1940" s="8"/>
      <c r="DB1940" s="191"/>
      <c r="DC1940" s="13"/>
      <c r="DD1940" s="7"/>
      <c r="DE1940" s="12"/>
      <c r="DF1940" s="81"/>
      <c r="DG1940" s="81"/>
      <c r="DH1940" s="215"/>
      <c r="DI1940" s="215"/>
      <c r="DJ1940" s="215"/>
      <c r="DK1940" s="215"/>
      <c r="DL1940" s="8"/>
      <c r="DM1940" s="8"/>
      <c r="DN1940" s="191"/>
      <c r="DO1940" s="13"/>
      <c r="DP1940" s="7"/>
      <c r="DQ1940" s="12"/>
      <c r="DR1940" s="81"/>
      <c r="DS1940" s="81"/>
      <c r="DT1940" s="215"/>
      <c r="DU1940" s="215"/>
      <c r="DV1940" s="215"/>
      <c r="DW1940" s="215"/>
      <c r="DX1940" s="8"/>
      <c r="DY1940" s="8"/>
      <c r="DZ1940" s="191"/>
      <c r="EA1940" s="175" t="str">
        <f>_xlfn.LET(_xlpm.vID,$B1940,_xlpm.vName,$C1940,_xlpm.vPort,TRIM($E1940&amp;""),_xlpm.vCountry,TRIM($R1940&amp;""),_xlpm.vPostal,TRIM($P1940&amp;""),_xlpm.vCityRaw,TRIM($O1940&amp;""),_xlpm.vCity,TRIM(LEFT(_xlpm.vCityRaw,IFERROR(FIND(",",_xlpm.vCityRaw&amp;","),LEN(_xlpm.vCityRaw)+1)-1)),_xlpm.vProv,TRIM($Q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0" s="90" t="str">
        <f>IF(AND(ISBLANK($B1940),ISBLANK($C1940)),"",IF(fund_fx = "USD",_xlfn.XLOOKUP($H1940,fx[currency_code],fx[rate],1), _xlfn.XLOOKUP($H1940,fx[currency_code],fx[rate],1)/_xlfn.XLOOKUP(fund_fx,fx[currency_code],fx[rate],1)))</f>
        <v/>
      </c>
    </row>
    <row r="1941" spans="2:132" ht="13.05" customHeight="1" x14ac:dyDescent="0.3">
      <c r="B1941" s="7"/>
      <c r="C1941" s="7"/>
      <c r="D1941" s="6"/>
      <c r="E1941" s="6"/>
      <c r="F1941" s="8"/>
      <c r="G1941" s="7"/>
      <c r="H1941" s="7"/>
      <c r="K1941" s="7"/>
      <c r="L1941" s="7"/>
      <c r="M1941" s="7"/>
      <c r="N1941" s="7"/>
      <c r="O1941" s="7"/>
      <c r="P1941" s="7"/>
      <c r="Q1941" s="7"/>
      <c r="R1941" s="9"/>
      <c r="U1941" s="9"/>
      <c r="V1941" s="8"/>
      <c r="W1941" s="8"/>
      <c r="X1941" s="8"/>
      <c r="Y1941" s="9"/>
      <c r="Z1941" s="8"/>
      <c r="AA1941" s="8"/>
      <c r="AB1941" s="215"/>
      <c r="AC1941" s="8"/>
      <c r="AD1941" s="8"/>
      <c r="AE1941" s="8"/>
      <c r="AF1941" s="215"/>
      <c r="AG1941" s="8"/>
      <c r="AH1941" s="8"/>
      <c r="AI1941" s="80"/>
      <c r="AJ1941" s="8"/>
      <c r="AK1941" s="8"/>
      <c r="AL1941" s="8"/>
      <c r="AM1941" s="8"/>
      <c r="AN1941" s="80"/>
      <c r="AO1941" s="81"/>
      <c r="AP1941" s="81"/>
      <c r="AQ1941" s="191"/>
      <c r="AR1941" s="8"/>
      <c r="AS1941" s="8"/>
      <c r="AT1941" s="8"/>
      <c r="AU1941" s="8"/>
      <c r="AV1941" s="13"/>
      <c r="AW1941" s="215"/>
      <c r="AX1941" s="8"/>
      <c r="AY1941" s="8"/>
      <c r="AZ1941" s="81"/>
      <c r="BA1941" s="81"/>
      <c r="BB1941" s="81"/>
      <c r="BC1941" s="81"/>
      <c r="BD1941" s="81"/>
      <c r="BE1941" s="81"/>
      <c r="BF1941" s="13"/>
      <c r="BG1941" s="81"/>
      <c r="BH1941" s="81"/>
      <c r="BI1941" s="190"/>
      <c r="BJ1941" s="189"/>
      <c r="BK1941" s="219"/>
      <c r="BL1941" s="215"/>
      <c r="BM1941" s="8"/>
      <c r="BN1941" s="8"/>
      <c r="BO1941" s="215"/>
      <c r="BP1941" s="8"/>
      <c r="BQ1941" s="81"/>
      <c r="BR1941" s="79"/>
      <c r="BS1941" s="13"/>
      <c r="BT1941" s="7"/>
      <c r="BU1941" s="12"/>
      <c r="BV1941" s="81"/>
      <c r="BW1941" s="81"/>
      <c r="BX1941" s="215"/>
      <c r="BY1941" s="215"/>
      <c r="BZ1941" s="215"/>
      <c r="CA1941" s="215"/>
      <c r="CB1941" s="8"/>
      <c r="CC1941" s="8"/>
      <c r="CD1941" s="191"/>
      <c r="CE1941" s="13"/>
      <c r="CF1941" s="7"/>
      <c r="CG1941" s="12"/>
      <c r="CH1941" s="81"/>
      <c r="CI1941" s="81"/>
      <c r="CJ1941" s="215"/>
      <c r="CK1941" s="215"/>
      <c r="CL1941" s="215"/>
      <c r="CM1941" s="215"/>
      <c r="CN1941" s="8"/>
      <c r="CO1941" s="8"/>
      <c r="CP1941" s="191"/>
      <c r="CQ1941" s="13"/>
      <c r="CR1941" s="7"/>
      <c r="CS1941" s="12"/>
      <c r="CT1941" s="81"/>
      <c r="CU1941" s="81"/>
      <c r="CV1941" s="215"/>
      <c r="CW1941" s="215"/>
      <c r="CX1941" s="215"/>
      <c r="CY1941" s="215"/>
      <c r="CZ1941" s="8"/>
      <c r="DA1941" s="8"/>
      <c r="DB1941" s="191"/>
      <c r="DC1941" s="13"/>
      <c r="DD1941" s="7"/>
      <c r="DE1941" s="12"/>
      <c r="DF1941" s="81"/>
      <c r="DG1941" s="81"/>
      <c r="DH1941" s="215"/>
      <c r="DI1941" s="215"/>
      <c r="DJ1941" s="215"/>
      <c r="DK1941" s="215"/>
      <c r="DL1941" s="8"/>
      <c r="DM1941" s="8"/>
      <c r="DN1941" s="191"/>
      <c r="DO1941" s="13"/>
      <c r="DP1941" s="7"/>
      <c r="DQ1941" s="12"/>
      <c r="DR1941" s="81"/>
      <c r="DS1941" s="81"/>
      <c r="DT1941" s="215"/>
      <c r="DU1941" s="215"/>
      <c r="DV1941" s="215"/>
      <c r="DW1941" s="215"/>
      <c r="DX1941" s="8"/>
      <c r="DY1941" s="8"/>
      <c r="DZ1941" s="191"/>
      <c r="EA1941" s="175" t="str">
        <f>_xlfn.LET(_xlpm.vID,$B1941,_xlpm.vName,$C1941,_xlpm.vPort,TRIM($E1941&amp;""),_xlpm.vCountry,TRIM($R1941&amp;""),_xlpm.vPostal,TRIM($P1941&amp;""),_xlpm.vCityRaw,TRIM($O1941&amp;""),_xlpm.vCity,TRIM(LEFT(_xlpm.vCityRaw,IFERROR(FIND(",",_xlpm.vCityRaw&amp;","),LEN(_xlpm.vCityRaw)+1)-1)),_xlpm.vProv,TRIM($Q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1" s="90" t="str">
        <f>IF(AND(ISBLANK($B1941),ISBLANK($C1941)),"",IF(fund_fx = "USD",_xlfn.XLOOKUP($H1941,fx[currency_code],fx[rate],1), _xlfn.XLOOKUP($H1941,fx[currency_code],fx[rate],1)/_xlfn.XLOOKUP(fund_fx,fx[currency_code],fx[rate],1)))</f>
        <v/>
      </c>
    </row>
    <row r="1942" spans="2:132" ht="13.05" customHeight="1" x14ac:dyDescent="0.3">
      <c r="B1942" s="7"/>
      <c r="C1942" s="7"/>
      <c r="D1942" s="6"/>
      <c r="E1942" s="6"/>
      <c r="F1942" s="8"/>
      <c r="G1942" s="7"/>
      <c r="H1942" s="7"/>
      <c r="K1942" s="7"/>
      <c r="L1942" s="7"/>
      <c r="M1942" s="7"/>
      <c r="N1942" s="7"/>
      <c r="O1942" s="7"/>
      <c r="P1942" s="7"/>
      <c r="Q1942" s="7"/>
      <c r="R1942" s="9"/>
      <c r="U1942" s="9"/>
      <c r="V1942" s="8"/>
      <c r="W1942" s="8"/>
      <c r="X1942" s="8"/>
      <c r="Y1942" s="9"/>
      <c r="Z1942" s="8"/>
      <c r="AA1942" s="8"/>
      <c r="AB1942" s="215"/>
      <c r="AC1942" s="8"/>
      <c r="AD1942" s="8"/>
      <c r="AE1942" s="8"/>
      <c r="AF1942" s="215"/>
      <c r="AG1942" s="8"/>
      <c r="AH1942" s="8"/>
      <c r="AI1942" s="80"/>
      <c r="AJ1942" s="8"/>
      <c r="AK1942" s="8"/>
      <c r="AL1942" s="8"/>
      <c r="AM1942" s="8"/>
      <c r="AN1942" s="80"/>
      <c r="AO1942" s="81"/>
      <c r="AP1942" s="81"/>
      <c r="AQ1942" s="191"/>
      <c r="AR1942" s="8"/>
      <c r="AS1942" s="8"/>
      <c r="AT1942" s="8"/>
      <c r="AU1942" s="8"/>
      <c r="AV1942" s="13"/>
      <c r="AW1942" s="215"/>
      <c r="AX1942" s="8"/>
      <c r="AY1942" s="8"/>
      <c r="AZ1942" s="81"/>
      <c r="BA1942" s="81"/>
      <c r="BB1942" s="81"/>
      <c r="BC1942" s="81"/>
      <c r="BD1942" s="81"/>
      <c r="BE1942" s="81"/>
      <c r="BF1942" s="13"/>
      <c r="BG1942" s="81"/>
      <c r="BH1942" s="81"/>
      <c r="BI1942" s="190"/>
      <c r="BJ1942" s="189"/>
      <c r="BK1942" s="219"/>
      <c r="BL1942" s="215"/>
      <c r="BM1942" s="8"/>
      <c r="BN1942" s="8"/>
      <c r="BO1942" s="215"/>
      <c r="BP1942" s="8"/>
      <c r="BQ1942" s="81"/>
      <c r="BR1942" s="79"/>
      <c r="BS1942" s="13"/>
      <c r="BT1942" s="7"/>
      <c r="BU1942" s="12"/>
      <c r="BV1942" s="81"/>
      <c r="BW1942" s="81"/>
      <c r="BX1942" s="215"/>
      <c r="BY1942" s="215"/>
      <c r="BZ1942" s="215"/>
      <c r="CA1942" s="215"/>
      <c r="CB1942" s="8"/>
      <c r="CC1942" s="8"/>
      <c r="CD1942" s="191"/>
      <c r="CE1942" s="13"/>
      <c r="CF1942" s="7"/>
      <c r="CG1942" s="12"/>
      <c r="CH1942" s="81"/>
      <c r="CI1942" s="81"/>
      <c r="CJ1942" s="215"/>
      <c r="CK1942" s="215"/>
      <c r="CL1942" s="215"/>
      <c r="CM1942" s="215"/>
      <c r="CN1942" s="8"/>
      <c r="CO1942" s="8"/>
      <c r="CP1942" s="191"/>
      <c r="CQ1942" s="13"/>
      <c r="CR1942" s="7"/>
      <c r="CS1942" s="12"/>
      <c r="CT1942" s="81"/>
      <c r="CU1942" s="81"/>
      <c r="CV1942" s="215"/>
      <c r="CW1942" s="215"/>
      <c r="CX1942" s="215"/>
      <c r="CY1942" s="215"/>
      <c r="CZ1942" s="8"/>
      <c r="DA1942" s="8"/>
      <c r="DB1942" s="191"/>
      <c r="DC1942" s="13"/>
      <c r="DD1942" s="7"/>
      <c r="DE1942" s="12"/>
      <c r="DF1942" s="81"/>
      <c r="DG1942" s="81"/>
      <c r="DH1942" s="215"/>
      <c r="DI1942" s="215"/>
      <c r="DJ1942" s="215"/>
      <c r="DK1942" s="215"/>
      <c r="DL1942" s="8"/>
      <c r="DM1942" s="8"/>
      <c r="DN1942" s="191"/>
      <c r="DO1942" s="13"/>
      <c r="DP1942" s="7"/>
      <c r="DQ1942" s="12"/>
      <c r="DR1942" s="81"/>
      <c r="DS1942" s="81"/>
      <c r="DT1942" s="215"/>
      <c r="DU1942" s="215"/>
      <c r="DV1942" s="215"/>
      <c r="DW1942" s="215"/>
      <c r="DX1942" s="8"/>
      <c r="DY1942" s="8"/>
      <c r="DZ1942" s="191"/>
      <c r="EA1942" s="175" t="str">
        <f>_xlfn.LET(_xlpm.vID,$B1942,_xlpm.vName,$C1942,_xlpm.vPort,TRIM($E1942&amp;""),_xlpm.vCountry,TRIM($R1942&amp;""),_xlpm.vPostal,TRIM($P1942&amp;""),_xlpm.vCityRaw,TRIM($O1942&amp;""),_xlpm.vCity,TRIM(LEFT(_xlpm.vCityRaw,IFERROR(FIND(",",_xlpm.vCityRaw&amp;","),LEN(_xlpm.vCityRaw)+1)-1)),_xlpm.vProv,TRIM($Q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2" s="90" t="str">
        <f>IF(AND(ISBLANK($B1942),ISBLANK($C1942)),"",IF(fund_fx = "USD",_xlfn.XLOOKUP($H1942,fx[currency_code],fx[rate],1), _xlfn.XLOOKUP($H1942,fx[currency_code],fx[rate],1)/_xlfn.XLOOKUP(fund_fx,fx[currency_code],fx[rate],1)))</f>
        <v/>
      </c>
    </row>
    <row r="1943" spans="2:132" ht="13.05" customHeight="1" x14ac:dyDescent="0.3">
      <c r="B1943" s="7"/>
      <c r="C1943" s="7"/>
      <c r="D1943" s="6"/>
      <c r="E1943" s="6"/>
      <c r="F1943" s="8"/>
      <c r="G1943" s="7"/>
      <c r="H1943" s="7"/>
      <c r="K1943" s="7"/>
      <c r="L1943" s="7"/>
      <c r="M1943" s="7"/>
      <c r="N1943" s="7"/>
      <c r="O1943" s="7"/>
      <c r="P1943" s="7"/>
      <c r="Q1943" s="7"/>
      <c r="R1943" s="9"/>
      <c r="U1943" s="9"/>
      <c r="V1943" s="8"/>
      <c r="W1943" s="8"/>
      <c r="X1943" s="8"/>
      <c r="Y1943" s="9"/>
      <c r="Z1943" s="8"/>
      <c r="AA1943" s="8"/>
      <c r="AB1943" s="215"/>
      <c r="AC1943" s="8"/>
      <c r="AD1943" s="8"/>
      <c r="AE1943" s="8"/>
      <c r="AF1943" s="215"/>
      <c r="AG1943" s="8"/>
      <c r="AH1943" s="8"/>
      <c r="AI1943" s="80"/>
      <c r="AJ1943" s="8"/>
      <c r="AK1943" s="8"/>
      <c r="AL1943" s="8"/>
      <c r="AM1943" s="8"/>
      <c r="AN1943" s="80"/>
      <c r="AO1943" s="81"/>
      <c r="AP1943" s="81"/>
      <c r="AQ1943" s="191"/>
      <c r="AR1943" s="8"/>
      <c r="AS1943" s="8"/>
      <c r="AT1943" s="8"/>
      <c r="AU1943" s="8"/>
      <c r="AV1943" s="13"/>
      <c r="AW1943" s="215"/>
      <c r="AX1943" s="8"/>
      <c r="AY1943" s="8"/>
      <c r="AZ1943" s="81"/>
      <c r="BA1943" s="81"/>
      <c r="BB1943" s="81"/>
      <c r="BC1943" s="81"/>
      <c r="BD1943" s="81"/>
      <c r="BE1943" s="81"/>
      <c r="BF1943" s="13"/>
      <c r="BG1943" s="81"/>
      <c r="BH1943" s="81"/>
      <c r="BI1943" s="190"/>
      <c r="BJ1943" s="189"/>
      <c r="BK1943" s="219"/>
      <c r="BL1943" s="215"/>
      <c r="BM1943" s="8"/>
      <c r="BN1943" s="8"/>
      <c r="BO1943" s="215"/>
      <c r="BP1943" s="8"/>
      <c r="BQ1943" s="81"/>
      <c r="BR1943" s="79"/>
      <c r="BS1943" s="13"/>
      <c r="BT1943" s="7"/>
      <c r="BU1943" s="12"/>
      <c r="BV1943" s="81"/>
      <c r="BW1943" s="81"/>
      <c r="BX1943" s="215"/>
      <c r="BY1943" s="215"/>
      <c r="BZ1943" s="215"/>
      <c r="CA1943" s="215"/>
      <c r="CB1943" s="8"/>
      <c r="CC1943" s="8"/>
      <c r="CD1943" s="191"/>
      <c r="CE1943" s="13"/>
      <c r="CF1943" s="7"/>
      <c r="CG1943" s="12"/>
      <c r="CH1943" s="81"/>
      <c r="CI1943" s="81"/>
      <c r="CJ1943" s="215"/>
      <c r="CK1943" s="215"/>
      <c r="CL1943" s="215"/>
      <c r="CM1943" s="215"/>
      <c r="CN1943" s="8"/>
      <c r="CO1943" s="8"/>
      <c r="CP1943" s="191"/>
      <c r="CQ1943" s="13"/>
      <c r="CR1943" s="7"/>
      <c r="CS1943" s="12"/>
      <c r="CT1943" s="81"/>
      <c r="CU1943" s="81"/>
      <c r="CV1943" s="215"/>
      <c r="CW1943" s="215"/>
      <c r="CX1943" s="215"/>
      <c r="CY1943" s="215"/>
      <c r="CZ1943" s="8"/>
      <c r="DA1943" s="8"/>
      <c r="DB1943" s="191"/>
      <c r="DC1943" s="13"/>
      <c r="DD1943" s="7"/>
      <c r="DE1943" s="12"/>
      <c r="DF1943" s="81"/>
      <c r="DG1943" s="81"/>
      <c r="DH1943" s="215"/>
      <c r="DI1943" s="215"/>
      <c r="DJ1943" s="215"/>
      <c r="DK1943" s="215"/>
      <c r="DL1943" s="8"/>
      <c r="DM1943" s="8"/>
      <c r="DN1943" s="191"/>
      <c r="DO1943" s="13"/>
      <c r="DP1943" s="7"/>
      <c r="DQ1943" s="12"/>
      <c r="DR1943" s="81"/>
      <c r="DS1943" s="81"/>
      <c r="DT1943" s="215"/>
      <c r="DU1943" s="215"/>
      <c r="DV1943" s="215"/>
      <c r="DW1943" s="215"/>
      <c r="DX1943" s="8"/>
      <c r="DY1943" s="8"/>
      <c r="DZ1943" s="191"/>
      <c r="EA1943" s="175" t="str">
        <f>_xlfn.LET(_xlpm.vID,$B1943,_xlpm.vName,$C1943,_xlpm.vPort,TRIM($E1943&amp;""),_xlpm.vCountry,TRIM($R1943&amp;""),_xlpm.vPostal,TRIM($P1943&amp;""),_xlpm.vCityRaw,TRIM($O1943&amp;""),_xlpm.vCity,TRIM(LEFT(_xlpm.vCityRaw,IFERROR(FIND(",",_xlpm.vCityRaw&amp;","),LEN(_xlpm.vCityRaw)+1)-1)),_xlpm.vProv,TRIM($Q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3" s="90" t="str">
        <f>IF(AND(ISBLANK($B1943),ISBLANK($C1943)),"",IF(fund_fx = "USD",_xlfn.XLOOKUP($H1943,fx[currency_code],fx[rate],1), _xlfn.XLOOKUP($H1943,fx[currency_code],fx[rate],1)/_xlfn.XLOOKUP(fund_fx,fx[currency_code],fx[rate],1)))</f>
        <v/>
      </c>
    </row>
    <row r="1944" spans="2:132" ht="13.05" customHeight="1" x14ac:dyDescent="0.3">
      <c r="B1944" s="7"/>
      <c r="C1944" s="7"/>
      <c r="D1944" s="6"/>
      <c r="E1944" s="6"/>
      <c r="F1944" s="8"/>
      <c r="G1944" s="7"/>
      <c r="H1944" s="7"/>
      <c r="K1944" s="7"/>
      <c r="L1944" s="7"/>
      <c r="M1944" s="7"/>
      <c r="N1944" s="7"/>
      <c r="O1944" s="7"/>
      <c r="P1944" s="7"/>
      <c r="Q1944" s="7"/>
      <c r="R1944" s="9"/>
      <c r="U1944" s="9"/>
      <c r="V1944" s="8"/>
      <c r="W1944" s="8"/>
      <c r="X1944" s="8"/>
      <c r="Y1944" s="9"/>
      <c r="Z1944" s="8"/>
      <c r="AA1944" s="8"/>
      <c r="AB1944" s="215"/>
      <c r="AC1944" s="8"/>
      <c r="AD1944" s="8"/>
      <c r="AE1944" s="8"/>
      <c r="AF1944" s="215"/>
      <c r="AG1944" s="8"/>
      <c r="AH1944" s="8"/>
      <c r="AI1944" s="80"/>
      <c r="AJ1944" s="8"/>
      <c r="AK1944" s="8"/>
      <c r="AL1944" s="8"/>
      <c r="AM1944" s="8"/>
      <c r="AN1944" s="80"/>
      <c r="AO1944" s="81"/>
      <c r="AP1944" s="81"/>
      <c r="AQ1944" s="191"/>
      <c r="AR1944" s="8"/>
      <c r="AS1944" s="8"/>
      <c r="AT1944" s="8"/>
      <c r="AU1944" s="8"/>
      <c r="AV1944" s="13"/>
      <c r="AW1944" s="215"/>
      <c r="AX1944" s="8"/>
      <c r="AY1944" s="8"/>
      <c r="AZ1944" s="81"/>
      <c r="BA1944" s="81"/>
      <c r="BB1944" s="81"/>
      <c r="BC1944" s="81"/>
      <c r="BD1944" s="81"/>
      <c r="BE1944" s="81"/>
      <c r="BF1944" s="13"/>
      <c r="BG1944" s="81"/>
      <c r="BH1944" s="81"/>
      <c r="BI1944" s="190"/>
      <c r="BJ1944" s="189"/>
      <c r="BK1944" s="219"/>
      <c r="BL1944" s="215"/>
      <c r="BM1944" s="8"/>
      <c r="BN1944" s="8"/>
      <c r="BO1944" s="215"/>
      <c r="BP1944" s="8"/>
      <c r="BQ1944" s="81"/>
      <c r="BR1944" s="79"/>
      <c r="BS1944" s="13"/>
      <c r="BT1944" s="7"/>
      <c r="BU1944" s="12"/>
      <c r="BV1944" s="81"/>
      <c r="BW1944" s="81"/>
      <c r="BX1944" s="215"/>
      <c r="BY1944" s="215"/>
      <c r="BZ1944" s="215"/>
      <c r="CA1944" s="215"/>
      <c r="CB1944" s="8"/>
      <c r="CC1944" s="8"/>
      <c r="CD1944" s="191"/>
      <c r="CE1944" s="13"/>
      <c r="CF1944" s="7"/>
      <c r="CG1944" s="12"/>
      <c r="CH1944" s="81"/>
      <c r="CI1944" s="81"/>
      <c r="CJ1944" s="215"/>
      <c r="CK1944" s="215"/>
      <c r="CL1944" s="215"/>
      <c r="CM1944" s="215"/>
      <c r="CN1944" s="8"/>
      <c r="CO1944" s="8"/>
      <c r="CP1944" s="191"/>
      <c r="CQ1944" s="13"/>
      <c r="CR1944" s="7"/>
      <c r="CS1944" s="12"/>
      <c r="CT1944" s="81"/>
      <c r="CU1944" s="81"/>
      <c r="CV1944" s="215"/>
      <c r="CW1944" s="215"/>
      <c r="CX1944" s="215"/>
      <c r="CY1944" s="215"/>
      <c r="CZ1944" s="8"/>
      <c r="DA1944" s="8"/>
      <c r="DB1944" s="191"/>
      <c r="DC1944" s="13"/>
      <c r="DD1944" s="7"/>
      <c r="DE1944" s="12"/>
      <c r="DF1944" s="81"/>
      <c r="DG1944" s="81"/>
      <c r="DH1944" s="215"/>
      <c r="DI1944" s="215"/>
      <c r="DJ1944" s="215"/>
      <c r="DK1944" s="215"/>
      <c r="DL1944" s="8"/>
      <c r="DM1944" s="8"/>
      <c r="DN1944" s="191"/>
      <c r="DO1944" s="13"/>
      <c r="DP1944" s="7"/>
      <c r="DQ1944" s="12"/>
      <c r="DR1944" s="81"/>
      <c r="DS1944" s="81"/>
      <c r="DT1944" s="215"/>
      <c r="DU1944" s="215"/>
      <c r="DV1944" s="215"/>
      <c r="DW1944" s="215"/>
      <c r="DX1944" s="8"/>
      <c r="DY1944" s="8"/>
      <c r="DZ1944" s="191"/>
      <c r="EA1944" s="175" t="str">
        <f>_xlfn.LET(_xlpm.vID,$B1944,_xlpm.vName,$C1944,_xlpm.vPort,TRIM($E1944&amp;""),_xlpm.vCountry,TRIM($R1944&amp;""),_xlpm.vPostal,TRIM($P1944&amp;""),_xlpm.vCityRaw,TRIM($O1944&amp;""),_xlpm.vCity,TRIM(LEFT(_xlpm.vCityRaw,IFERROR(FIND(",",_xlpm.vCityRaw&amp;","),LEN(_xlpm.vCityRaw)+1)-1)),_xlpm.vProv,TRIM($Q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4" s="90" t="str">
        <f>IF(AND(ISBLANK($B1944),ISBLANK($C1944)),"",IF(fund_fx = "USD",_xlfn.XLOOKUP($H1944,fx[currency_code],fx[rate],1), _xlfn.XLOOKUP($H1944,fx[currency_code],fx[rate],1)/_xlfn.XLOOKUP(fund_fx,fx[currency_code],fx[rate],1)))</f>
        <v/>
      </c>
    </row>
    <row r="1945" spans="2:132" ht="13.05" customHeight="1" x14ac:dyDescent="0.3">
      <c r="B1945" s="7"/>
      <c r="C1945" s="7"/>
      <c r="D1945" s="6"/>
      <c r="E1945" s="6"/>
      <c r="F1945" s="8"/>
      <c r="G1945" s="7"/>
      <c r="H1945" s="7"/>
      <c r="K1945" s="7"/>
      <c r="L1945" s="7"/>
      <c r="M1945" s="7"/>
      <c r="N1945" s="7"/>
      <c r="O1945" s="7"/>
      <c r="P1945" s="7"/>
      <c r="Q1945" s="7"/>
      <c r="R1945" s="9"/>
      <c r="U1945" s="9"/>
      <c r="V1945" s="8"/>
      <c r="W1945" s="8"/>
      <c r="X1945" s="8"/>
      <c r="Y1945" s="9"/>
      <c r="Z1945" s="8"/>
      <c r="AA1945" s="8"/>
      <c r="AB1945" s="215"/>
      <c r="AC1945" s="8"/>
      <c r="AD1945" s="8"/>
      <c r="AE1945" s="8"/>
      <c r="AF1945" s="215"/>
      <c r="AG1945" s="8"/>
      <c r="AH1945" s="8"/>
      <c r="AI1945" s="80"/>
      <c r="AJ1945" s="8"/>
      <c r="AK1945" s="8"/>
      <c r="AL1945" s="8"/>
      <c r="AM1945" s="8"/>
      <c r="AN1945" s="80"/>
      <c r="AO1945" s="81"/>
      <c r="AP1945" s="81"/>
      <c r="AQ1945" s="191"/>
      <c r="AR1945" s="8"/>
      <c r="AS1945" s="8"/>
      <c r="AT1945" s="8"/>
      <c r="AU1945" s="8"/>
      <c r="AV1945" s="13"/>
      <c r="AW1945" s="215"/>
      <c r="AX1945" s="8"/>
      <c r="AY1945" s="8"/>
      <c r="AZ1945" s="81"/>
      <c r="BA1945" s="81"/>
      <c r="BB1945" s="81"/>
      <c r="BC1945" s="81"/>
      <c r="BD1945" s="81"/>
      <c r="BE1945" s="81"/>
      <c r="BF1945" s="13"/>
      <c r="BG1945" s="81"/>
      <c r="BH1945" s="81"/>
      <c r="BI1945" s="190"/>
      <c r="BJ1945" s="189"/>
      <c r="BK1945" s="219"/>
      <c r="BL1945" s="215"/>
      <c r="BM1945" s="8"/>
      <c r="BN1945" s="8"/>
      <c r="BO1945" s="215"/>
      <c r="BP1945" s="8"/>
      <c r="BQ1945" s="81"/>
      <c r="BR1945" s="79"/>
      <c r="BS1945" s="13"/>
      <c r="BT1945" s="7"/>
      <c r="BU1945" s="12"/>
      <c r="BV1945" s="81"/>
      <c r="BW1945" s="81"/>
      <c r="BX1945" s="215"/>
      <c r="BY1945" s="215"/>
      <c r="BZ1945" s="215"/>
      <c r="CA1945" s="215"/>
      <c r="CB1945" s="8"/>
      <c r="CC1945" s="8"/>
      <c r="CD1945" s="191"/>
      <c r="CE1945" s="13"/>
      <c r="CF1945" s="7"/>
      <c r="CG1945" s="12"/>
      <c r="CH1945" s="81"/>
      <c r="CI1945" s="81"/>
      <c r="CJ1945" s="215"/>
      <c r="CK1945" s="215"/>
      <c r="CL1945" s="215"/>
      <c r="CM1945" s="215"/>
      <c r="CN1945" s="8"/>
      <c r="CO1945" s="8"/>
      <c r="CP1945" s="191"/>
      <c r="CQ1945" s="13"/>
      <c r="CR1945" s="7"/>
      <c r="CS1945" s="12"/>
      <c r="CT1945" s="81"/>
      <c r="CU1945" s="81"/>
      <c r="CV1945" s="215"/>
      <c r="CW1945" s="215"/>
      <c r="CX1945" s="215"/>
      <c r="CY1945" s="215"/>
      <c r="CZ1945" s="8"/>
      <c r="DA1945" s="8"/>
      <c r="DB1945" s="191"/>
      <c r="DC1945" s="13"/>
      <c r="DD1945" s="7"/>
      <c r="DE1945" s="12"/>
      <c r="DF1945" s="81"/>
      <c r="DG1945" s="81"/>
      <c r="DH1945" s="215"/>
      <c r="DI1945" s="215"/>
      <c r="DJ1945" s="215"/>
      <c r="DK1945" s="215"/>
      <c r="DL1945" s="8"/>
      <c r="DM1945" s="8"/>
      <c r="DN1945" s="191"/>
      <c r="DO1945" s="13"/>
      <c r="DP1945" s="7"/>
      <c r="DQ1945" s="12"/>
      <c r="DR1945" s="81"/>
      <c r="DS1945" s="81"/>
      <c r="DT1945" s="215"/>
      <c r="DU1945" s="215"/>
      <c r="DV1945" s="215"/>
      <c r="DW1945" s="215"/>
      <c r="DX1945" s="8"/>
      <c r="DY1945" s="8"/>
      <c r="DZ1945" s="191"/>
      <c r="EA1945" s="175" t="str">
        <f>_xlfn.LET(_xlpm.vID,$B1945,_xlpm.vName,$C1945,_xlpm.vPort,TRIM($E1945&amp;""),_xlpm.vCountry,TRIM($R1945&amp;""),_xlpm.vPostal,TRIM($P1945&amp;""),_xlpm.vCityRaw,TRIM($O1945&amp;""),_xlpm.vCity,TRIM(LEFT(_xlpm.vCityRaw,IFERROR(FIND(",",_xlpm.vCityRaw&amp;","),LEN(_xlpm.vCityRaw)+1)-1)),_xlpm.vProv,TRIM($Q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5" s="90" t="str">
        <f>IF(AND(ISBLANK($B1945),ISBLANK($C1945)),"",IF(fund_fx = "USD",_xlfn.XLOOKUP($H1945,fx[currency_code],fx[rate],1), _xlfn.XLOOKUP($H1945,fx[currency_code],fx[rate],1)/_xlfn.XLOOKUP(fund_fx,fx[currency_code],fx[rate],1)))</f>
        <v/>
      </c>
    </row>
    <row r="1946" spans="2:132" ht="13.05" customHeight="1" x14ac:dyDescent="0.3">
      <c r="B1946" s="7"/>
      <c r="C1946" s="7"/>
      <c r="D1946" s="6"/>
      <c r="E1946" s="6"/>
      <c r="F1946" s="8"/>
      <c r="G1946" s="7"/>
      <c r="H1946" s="7"/>
      <c r="K1946" s="7"/>
      <c r="L1946" s="7"/>
      <c r="M1946" s="7"/>
      <c r="N1946" s="7"/>
      <c r="O1946" s="7"/>
      <c r="P1946" s="7"/>
      <c r="Q1946" s="7"/>
      <c r="R1946" s="9"/>
      <c r="U1946" s="9"/>
      <c r="V1946" s="8"/>
      <c r="W1946" s="8"/>
      <c r="X1946" s="8"/>
      <c r="Y1946" s="9"/>
      <c r="Z1946" s="8"/>
      <c r="AA1946" s="8"/>
      <c r="AB1946" s="215"/>
      <c r="AC1946" s="8"/>
      <c r="AD1946" s="8"/>
      <c r="AE1946" s="8"/>
      <c r="AF1946" s="215"/>
      <c r="AG1946" s="8"/>
      <c r="AH1946" s="8"/>
      <c r="AI1946" s="80"/>
      <c r="AJ1946" s="8"/>
      <c r="AK1946" s="8"/>
      <c r="AL1946" s="8"/>
      <c r="AM1946" s="8"/>
      <c r="AN1946" s="80"/>
      <c r="AO1946" s="81"/>
      <c r="AP1946" s="81"/>
      <c r="AQ1946" s="191"/>
      <c r="AR1946" s="8"/>
      <c r="AS1946" s="8"/>
      <c r="AT1946" s="8"/>
      <c r="AU1946" s="8"/>
      <c r="AV1946" s="13"/>
      <c r="AW1946" s="215"/>
      <c r="AX1946" s="8"/>
      <c r="AY1946" s="8"/>
      <c r="AZ1946" s="81"/>
      <c r="BA1946" s="81"/>
      <c r="BB1946" s="81"/>
      <c r="BC1946" s="81"/>
      <c r="BD1946" s="81"/>
      <c r="BE1946" s="81"/>
      <c r="BF1946" s="13"/>
      <c r="BG1946" s="81"/>
      <c r="BH1946" s="81"/>
      <c r="BI1946" s="190"/>
      <c r="BJ1946" s="189"/>
      <c r="BK1946" s="219"/>
      <c r="BL1946" s="215"/>
      <c r="BM1946" s="8"/>
      <c r="BN1946" s="8"/>
      <c r="BO1946" s="215"/>
      <c r="BP1946" s="8"/>
      <c r="BQ1946" s="81"/>
      <c r="BR1946" s="79"/>
      <c r="BS1946" s="13"/>
      <c r="BT1946" s="7"/>
      <c r="BU1946" s="12"/>
      <c r="BV1946" s="81"/>
      <c r="BW1946" s="81"/>
      <c r="BX1946" s="215"/>
      <c r="BY1946" s="215"/>
      <c r="BZ1946" s="215"/>
      <c r="CA1946" s="215"/>
      <c r="CB1946" s="8"/>
      <c r="CC1946" s="8"/>
      <c r="CD1946" s="191"/>
      <c r="CE1946" s="13"/>
      <c r="CF1946" s="7"/>
      <c r="CG1946" s="12"/>
      <c r="CH1946" s="81"/>
      <c r="CI1946" s="81"/>
      <c r="CJ1946" s="215"/>
      <c r="CK1946" s="215"/>
      <c r="CL1946" s="215"/>
      <c r="CM1946" s="215"/>
      <c r="CN1946" s="8"/>
      <c r="CO1946" s="8"/>
      <c r="CP1946" s="191"/>
      <c r="CQ1946" s="13"/>
      <c r="CR1946" s="7"/>
      <c r="CS1946" s="12"/>
      <c r="CT1946" s="81"/>
      <c r="CU1946" s="81"/>
      <c r="CV1946" s="215"/>
      <c r="CW1946" s="215"/>
      <c r="CX1946" s="215"/>
      <c r="CY1946" s="215"/>
      <c r="CZ1946" s="8"/>
      <c r="DA1946" s="8"/>
      <c r="DB1946" s="191"/>
      <c r="DC1946" s="13"/>
      <c r="DD1946" s="7"/>
      <c r="DE1946" s="12"/>
      <c r="DF1946" s="81"/>
      <c r="DG1946" s="81"/>
      <c r="DH1946" s="215"/>
      <c r="DI1946" s="215"/>
      <c r="DJ1946" s="215"/>
      <c r="DK1946" s="215"/>
      <c r="DL1946" s="8"/>
      <c r="DM1946" s="8"/>
      <c r="DN1946" s="191"/>
      <c r="DO1946" s="13"/>
      <c r="DP1946" s="7"/>
      <c r="DQ1946" s="12"/>
      <c r="DR1946" s="81"/>
      <c r="DS1946" s="81"/>
      <c r="DT1946" s="215"/>
      <c r="DU1946" s="215"/>
      <c r="DV1946" s="215"/>
      <c r="DW1946" s="215"/>
      <c r="DX1946" s="8"/>
      <c r="DY1946" s="8"/>
      <c r="DZ1946" s="191"/>
      <c r="EA1946" s="175" t="str">
        <f>_xlfn.LET(_xlpm.vID,$B1946,_xlpm.vName,$C1946,_xlpm.vPort,TRIM($E1946&amp;""),_xlpm.vCountry,TRIM($R1946&amp;""),_xlpm.vPostal,TRIM($P1946&amp;""),_xlpm.vCityRaw,TRIM($O1946&amp;""),_xlpm.vCity,TRIM(LEFT(_xlpm.vCityRaw,IFERROR(FIND(",",_xlpm.vCityRaw&amp;","),LEN(_xlpm.vCityRaw)+1)-1)),_xlpm.vProv,TRIM($Q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6" s="90" t="str">
        <f>IF(AND(ISBLANK($B1946),ISBLANK($C1946)),"",IF(fund_fx = "USD",_xlfn.XLOOKUP($H1946,fx[currency_code],fx[rate],1), _xlfn.XLOOKUP($H1946,fx[currency_code],fx[rate],1)/_xlfn.XLOOKUP(fund_fx,fx[currency_code],fx[rate],1)))</f>
        <v/>
      </c>
    </row>
    <row r="1947" spans="2:132" ht="13.05" customHeight="1" x14ac:dyDescent="0.3">
      <c r="B1947" s="7"/>
      <c r="C1947" s="7"/>
      <c r="D1947" s="6"/>
      <c r="E1947" s="6"/>
      <c r="F1947" s="8"/>
      <c r="G1947" s="7"/>
      <c r="H1947" s="7"/>
      <c r="K1947" s="7"/>
      <c r="L1947" s="7"/>
      <c r="M1947" s="7"/>
      <c r="N1947" s="7"/>
      <c r="O1947" s="7"/>
      <c r="P1947" s="7"/>
      <c r="Q1947" s="7"/>
      <c r="R1947" s="9"/>
      <c r="U1947" s="9"/>
      <c r="V1947" s="8"/>
      <c r="W1947" s="8"/>
      <c r="X1947" s="8"/>
      <c r="Y1947" s="9"/>
      <c r="Z1947" s="8"/>
      <c r="AA1947" s="8"/>
      <c r="AB1947" s="215"/>
      <c r="AC1947" s="8"/>
      <c r="AD1947" s="8"/>
      <c r="AE1947" s="8"/>
      <c r="AF1947" s="215"/>
      <c r="AG1947" s="8"/>
      <c r="AH1947" s="8"/>
      <c r="AI1947" s="80"/>
      <c r="AJ1947" s="8"/>
      <c r="AK1947" s="8"/>
      <c r="AL1947" s="8"/>
      <c r="AM1947" s="8"/>
      <c r="AN1947" s="80"/>
      <c r="AO1947" s="81"/>
      <c r="AP1947" s="81"/>
      <c r="AQ1947" s="191"/>
      <c r="AR1947" s="8"/>
      <c r="AS1947" s="8"/>
      <c r="AT1947" s="8"/>
      <c r="AU1947" s="8"/>
      <c r="AV1947" s="13"/>
      <c r="AW1947" s="215"/>
      <c r="AX1947" s="8"/>
      <c r="AY1947" s="8"/>
      <c r="AZ1947" s="81"/>
      <c r="BA1947" s="81"/>
      <c r="BB1947" s="81"/>
      <c r="BC1947" s="81"/>
      <c r="BD1947" s="81"/>
      <c r="BE1947" s="81"/>
      <c r="BF1947" s="13"/>
      <c r="BG1947" s="81"/>
      <c r="BH1947" s="81"/>
      <c r="BI1947" s="190"/>
      <c r="BJ1947" s="189"/>
      <c r="BK1947" s="219"/>
      <c r="BL1947" s="215"/>
      <c r="BM1947" s="8"/>
      <c r="BN1947" s="8"/>
      <c r="BO1947" s="215"/>
      <c r="BP1947" s="8"/>
      <c r="BQ1947" s="81"/>
      <c r="BR1947" s="79"/>
      <c r="BS1947" s="13"/>
      <c r="BT1947" s="7"/>
      <c r="BU1947" s="12"/>
      <c r="BV1947" s="81"/>
      <c r="BW1947" s="81"/>
      <c r="BX1947" s="215"/>
      <c r="BY1947" s="215"/>
      <c r="BZ1947" s="215"/>
      <c r="CA1947" s="215"/>
      <c r="CB1947" s="8"/>
      <c r="CC1947" s="8"/>
      <c r="CD1947" s="191"/>
      <c r="CE1947" s="13"/>
      <c r="CF1947" s="7"/>
      <c r="CG1947" s="12"/>
      <c r="CH1947" s="81"/>
      <c r="CI1947" s="81"/>
      <c r="CJ1947" s="215"/>
      <c r="CK1947" s="215"/>
      <c r="CL1947" s="215"/>
      <c r="CM1947" s="215"/>
      <c r="CN1947" s="8"/>
      <c r="CO1947" s="8"/>
      <c r="CP1947" s="191"/>
      <c r="CQ1947" s="13"/>
      <c r="CR1947" s="7"/>
      <c r="CS1947" s="12"/>
      <c r="CT1947" s="81"/>
      <c r="CU1947" s="81"/>
      <c r="CV1947" s="215"/>
      <c r="CW1947" s="215"/>
      <c r="CX1947" s="215"/>
      <c r="CY1947" s="215"/>
      <c r="CZ1947" s="8"/>
      <c r="DA1947" s="8"/>
      <c r="DB1947" s="191"/>
      <c r="DC1947" s="13"/>
      <c r="DD1947" s="7"/>
      <c r="DE1947" s="12"/>
      <c r="DF1947" s="81"/>
      <c r="DG1947" s="81"/>
      <c r="DH1947" s="215"/>
      <c r="DI1947" s="215"/>
      <c r="DJ1947" s="215"/>
      <c r="DK1947" s="215"/>
      <c r="DL1947" s="8"/>
      <c r="DM1947" s="8"/>
      <c r="DN1947" s="191"/>
      <c r="DO1947" s="13"/>
      <c r="DP1947" s="7"/>
      <c r="DQ1947" s="12"/>
      <c r="DR1947" s="81"/>
      <c r="DS1947" s="81"/>
      <c r="DT1947" s="215"/>
      <c r="DU1947" s="215"/>
      <c r="DV1947" s="215"/>
      <c r="DW1947" s="215"/>
      <c r="DX1947" s="8"/>
      <c r="DY1947" s="8"/>
      <c r="DZ1947" s="191"/>
      <c r="EA1947" s="175" t="str">
        <f>_xlfn.LET(_xlpm.vID,$B1947,_xlpm.vName,$C1947,_xlpm.vPort,TRIM($E1947&amp;""),_xlpm.vCountry,TRIM($R1947&amp;""),_xlpm.vPostal,TRIM($P1947&amp;""),_xlpm.vCityRaw,TRIM($O1947&amp;""),_xlpm.vCity,TRIM(LEFT(_xlpm.vCityRaw,IFERROR(FIND(",",_xlpm.vCityRaw&amp;","),LEN(_xlpm.vCityRaw)+1)-1)),_xlpm.vProv,TRIM($Q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7" s="90" t="str">
        <f>IF(AND(ISBLANK($B1947),ISBLANK($C1947)),"",IF(fund_fx = "USD",_xlfn.XLOOKUP($H1947,fx[currency_code],fx[rate],1), _xlfn.XLOOKUP($H1947,fx[currency_code],fx[rate],1)/_xlfn.XLOOKUP(fund_fx,fx[currency_code],fx[rate],1)))</f>
        <v/>
      </c>
    </row>
    <row r="1948" spans="2:132" ht="13.05" customHeight="1" x14ac:dyDescent="0.3">
      <c r="B1948" s="7"/>
      <c r="C1948" s="7"/>
      <c r="D1948" s="6"/>
      <c r="E1948" s="6"/>
      <c r="F1948" s="8"/>
      <c r="G1948" s="7"/>
      <c r="H1948" s="7"/>
      <c r="K1948" s="7"/>
      <c r="L1948" s="7"/>
      <c r="M1948" s="7"/>
      <c r="N1948" s="7"/>
      <c r="O1948" s="7"/>
      <c r="P1948" s="7"/>
      <c r="Q1948" s="7"/>
      <c r="R1948" s="9"/>
      <c r="U1948" s="9"/>
      <c r="V1948" s="8"/>
      <c r="W1948" s="8"/>
      <c r="X1948" s="8"/>
      <c r="Y1948" s="9"/>
      <c r="Z1948" s="8"/>
      <c r="AA1948" s="8"/>
      <c r="AB1948" s="215"/>
      <c r="AC1948" s="8"/>
      <c r="AD1948" s="8"/>
      <c r="AE1948" s="8"/>
      <c r="AF1948" s="215"/>
      <c r="AG1948" s="8"/>
      <c r="AH1948" s="8"/>
      <c r="AI1948" s="80"/>
      <c r="AJ1948" s="8"/>
      <c r="AK1948" s="8"/>
      <c r="AL1948" s="8"/>
      <c r="AM1948" s="8"/>
      <c r="AN1948" s="80"/>
      <c r="AO1948" s="81"/>
      <c r="AP1948" s="81"/>
      <c r="AQ1948" s="191"/>
      <c r="AR1948" s="8"/>
      <c r="AS1948" s="8"/>
      <c r="AT1948" s="8"/>
      <c r="AU1948" s="8"/>
      <c r="AV1948" s="13"/>
      <c r="AW1948" s="215"/>
      <c r="AX1948" s="8"/>
      <c r="AY1948" s="8"/>
      <c r="AZ1948" s="81"/>
      <c r="BA1948" s="81"/>
      <c r="BB1948" s="81"/>
      <c r="BC1948" s="81"/>
      <c r="BD1948" s="81"/>
      <c r="BE1948" s="81"/>
      <c r="BF1948" s="13"/>
      <c r="BG1948" s="81"/>
      <c r="BH1948" s="81"/>
      <c r="BI1948" s="190"/>
      <c r="BJ1948" s="189"/>
      <c r="BK1948" s="219"/>
      <c r="BL1948" s="215"/>
      <c r="BM1948" s="8"/>
      <c r="BN1948" s="8"/>
      <c r="BO1948" s="215"/>
      <c r="BP1948" s="8"/>
      <c r="BQ1948" s="81"/>
      <c r="BR1948" s="79"/>
      <c r="BS1948" s="13"/>
      <c r="BT1948" s="7"/>
      <c r="BU1948" s="12"/>
      <c r="BV1948" s="81"/>
      <c r="BW1948" s="81"/>
      <c r="BX1948" s="215"/>
      <c r="BY1948" s="215"/>
      <c r="BZ1948" s="215"/>
      <c r="CA1948" s="215"/>
      <c r="CB1948" s="8"/>
      <c r="CC1948" s="8"/>
      <c r="CD1948" s="191"/>
      <c r="CE1948" s="13"/>
      <c r="CF1948" s="7"/>
      <c r="CG1948" s="12"/>
      <c r="CH1948" s="81"/>
      <c r="CI1948" s="81"/>
      <c r="CJ1948" s="215"/>
      <c r="CK1948" s="215"/>
      <c r="CL1948" s="215"/>
      <c r="CM1948" s="215"/>
      <c r="CN1948" s="8"/>
      <c r="CO1948" s="8"/>
      <c r="CP1948" s="191"/>
      <c r="CQ1948" s="13"/>
      <c r="CR1948" s="7"/>
      <c r="CS1948" s="12"/>
      <c r="CT1948" s="81"/>
      <c r="CU1948" s="81"/>
      <c r="CV1948" s="215"/>
      <c r="CW1948" s="215"/>
      <c r="CX1948" s="215"/>
      <c r="CY1948" s="215"/>
      <c r="CZ1948" s="8"/>
      <c r="DA1948" s="8"/>
      <c r="DB1948" s="191"/>
      <c r="DC1948" s="13"/>
      <c r="DD1948" s="7"/>
      <c r="DE1948" s="12"/>
      <c r="DF1948" s="81"/>
      <c r="DG1948" s="81"/>
      <c r="DH1948" s="215"/>
      <c r="DI1948" s="215"/>
      <c r="DJ1948" s="215"/>
      <c r="DK1948" s="215"/>
      <c r="DL1948" s="8"/>
      <c r="DM1948" s="8"/>
      <c r="DN1948" s="191"/>
      <c r="DO1948" s="13"/>
      <c r="DP1948" s="7"/>
      <c r="DQ1948" s="12"/>
      <c r="DR1948" s="81"/>
      <c r="DS1948" s="81"/>
      <c r="DT1948" s="215"/>
      <c r="DU1948" s="215"/>
      <c r="DV1948" s="215"/>
      <c r="DW1948" s="215"/>
      <c r="DX1948" s="8"/>
      <c r="DY1948" s="8"/>
      <c r="DZ1948" s="191"/>
      <c r="EA1948" s="175" t="str">
        <f>_xlfn.LET(_xlpm.vID,$B1948,_xlpm.vName,$C1948,_xlpm.vPort,TRIM($E1948&amp;""),_xlpm.vCountry,TRIM($R1948&amp;""),_xlpm.vPostal,TRIM($P1948&amp;""),_xlpm.vCityRaw,TRIM($O1948&amp;""),_xlpm.vCity,TRIM(LEFT(_xlpm.vCityRaw,IFERROR(FIND(",",_xlpm.vCityRaw&amp;","),LEN(_xlpm.vCityRaw)+1)-1)),_xlpm.vProv,TRIM($Q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8" s="90" t="str">
        <f>IF(AND(ISBLANK($B1948),ISBLANK($C1948)),"",IF(fund_fx = "USD",_xlfn.XLOOKUP($H1948,fx[currency_code],fx[rate],1), _xlfn.XLOOKUP($H1948,fx[currency_code],fx[rate],1)/_xlfn.XLOOKUP(fund_fx,fx[currency_code],fx[rate],1)))</f>
        <v/>
      </c>
    </row>
    <row r="1949" spans="2:132" ht="13.05" customHeight="1" x14ac:dyDescent="0.3">
      <c r="B1949" s="7"/>
      <c r="C1949" s="7"/>
      <c r="D1949" s="6"/>
      <c r="E1949" s="6"/>
      <c r="F1949" s="8"/>
      <c r="G1949" s="7"/>
      <c r="H1949" s="7"/>
      <c r="K1949" s="7"/>
      <c r="L1949" s="7"/>
      <c r="M1949" s="7"/>
      <c r="N1949" s="7"/>
      <c r="O1949" s="7"/>
      <c r="P1949" s="7"/>
      <c r="Q1949" s="7"/>
      <c r="R1949" s="9"/>
      <c r="U1949" s="9"/>
      <c r="V1949" s="8"/>
      <c r="W1949" s="8"/>
      <c r="X1949" s="8"/>
      <c r="Y1949" s="9"/>
      <c r="Z1949" s="8"/>
      <c r="AA1949" s="8"/>
      <c r="AB1949" s="215"/>
      <c r="AC1949" s="8"/>
      <c r="AD1949" s="8"/>
      <c r="AE1949" s="8"/>
      <c r="AF1949" s="215"/>
      <c r="AG1949" s="8"/>
      <c r="AH1949" s="8"/>
      <c r="AI1949" s="80"/>
      <c r="AJ1949" s="8"/>
      <c r="AK1949" s="8"/>
      <c r="AL1949" s="8"/>
      <c r="AM1949" s="8"/>
      <c r="AN1949" s="80"/>
      <c r="AO1949" s="81"/>
      <c r="AP1949" s="81"/>
      <c r="AQ1949" s="191"/>
      <c r="AR1949" s="8"/>
      <c r="AS1949" s="8"/>
      <c r="AT1949" s="8"/>
      <c r="AU1949" s="8"/>
      <c r="AV1949" s="13"/>
      <c r="AW1949" s="215"/>
      <c r="AX1949" s="8"/>
      <c r="AY1949" s="8"/>
      <c r="AZ1949" s="81"/>
      <c r="BA1949" s="81"/>
      <c r="BB1949" s="81"/>
      <c r="BC1949" s="81"/>
      <c r="BD1949" s="81"/>
      <c r="BE1949" s="81"/>
      <c r="BF1949" s="13"/>
      <c r="BG1949" s="81"/>
      <c r="BH1949" s="81"/>
      <c r="BI1949" s="190"/>
      <c r="BJ1949" s="189"/>
      <c r="BK1949" s="219"/>
      <c r="BL1949" s="215"/>
      <c r="BM1949" s="8"/>
      <c r="BN1949" s="8"/>
      <c r="BO1949" s="215"/>
      <c r="BP1949" s="8"/>
      <c r="BQ1949" s="81"/>
      <c r="BR1949" s="79"/>
      <c r="BS1949" s="13"/>
      <c r="BT1949" s="7"/>
      <c r="BU1949" s="12"/>
      <c r="BV1949" s="81"/>
      <c r="BW1949" s="81"/>
      <c r="BX1949" s="215"/>
      <c r="BY1949" s="215"/>
      <c r="BZ1949" s="215"/>
      <c r="CA1949" s="215"/>
      <c r="CB1949" s="8"/>
      <c r="CC1949" s="8"/>
      <c r="CD1949" s="191"/>
      <c r="CE1949" s="13"/>
      <c r="CF1949" s="7"/>
      <c r="CG1949" s="12"/>
      <c r="CH1949" s="81"/>
      <c r="CI1949" s="81"/>
      <c r="CJ1949" s="215"/>
      <c r="CK1949" s="215"/>
      <c r="CL1949" s="215"/>
      <c r="CM1949" s="215"/>
      <c r="CN1949" s="8"/>
      <c r="CO1949" s="8"/>
      <c r="CP1949" s="191"/>
      <c r="CQ1949" s="13"/>
      <c r="CR1949" s="7"/>
      <c r="CS1949" s="12"/>
      <c r="CT1949" s="81"/>
      <c r="CU1949" s="81"/>
      <c r="CV1949" s="215"/>
      <c r="CW1949" s="215"/>
      <c r="CX1949" s="215"/>
      <c r="CY1949" s="215"/>
      <c r="CZ1949" s="8"/>
      <c r="DA1949" s="8"/>
      <c r="DB1949" s="191"/>
      <c r="DC1949" s="13"/>
      <c r="DD1949" s="7"/>
      <c r="DE1949" s="12"/>
      <c r="DF1949" s="81"/>
      <c r="DG1949" s="81"/>
      <c r="DH1949" s="215"/>
      <c r="DI1949" s="215"/>
      <c r="DJ1949" s="215"/>
      <c r="DK1949" s="215"/>
      <c r="DL1949" s="8"/>
      <c r="DM1949" s="8"/>
      <c r="DN1949" s="191"/>
      <c r="DO1949" s="13"/>
      <c r="DP1949" s="7"/>
      <c r="DQ1949" s="12"/>
      <c r="DR1949" s="81"/>
      <c r="DS1949" s="81"/>
      <c r="DT1949" s="215"/>
      <c r="DU1949" s="215"/>
      <c r="DV1949" s="215"/>
      <c r="DW1949" s="215"/>
      <c r="DX1949" s="8"/>
      <c r="DY1949" s="8"/>
      <c r="DZ1949" s="191"/>
      <c r="EA1949" s="175" t="str">
        <f>_xlfn.LET(_xlpm.vID,$B1949,_xlpm.vName,$C1949,_xlpm.vPort,TRIM($E1949&amp;""),_xlpm.vCountry,TRIM($R1949&amp;""),_xlpm.vPostal,TRIM($P1949&amp;""),_xlpm.vCityRaw,TRIM($O1949&amp;""),_xlpm.vCity,TRIM(LEFT(_xlpm.vCityRaw,IFERROR(FIND(",",_xlpm.vCityRaw&amp;","),LEN(_xlpm.vCityRaw)+1)-1)),_xlpm.vProv,TRIM($Q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9" s="90" t="str">
        <f>IF(AND(ISBLANK($B1949),ISBLANK($C1949)),"",IF(fund_fx = "USD",_xlfn.XLOOKUP($H1949,fx[currency_code],fx[rate],1), _xlfn.XLOOKUP($H1949,fx[currency_code],fx[rate],1)/_xlfn.XLOOKUP(fund_fx,fx[currency_code],fx[rate],1)))</f>
        <v/>
      </c>
    </row>
    <row r="1950" spans="2:132" ht="13.05" customHeight="1" x14ac:dyDescent="0.3">
      <c r="B1950" s="7"/>
      <c r="C1950" s="7"/>
      <c r="D1950" s="6"/>
      <c r="E1950" s="6"/>
      <c r="F1950" s="8"/>
      <c r="G1950" s="7"/>
      <c r="H1950" s="7"/>
      <c r="K1950" s="7"/>
      <c r="L1950" s="7"/>
      <c r="M1950" s="7"/>
      <c r="N1950" s="7"/>
      <c r="O1950" s="7"/>
      <c r="P1950" s="7"/>
      <c r="Q1950" s="7"/>
      <c r="R1950" s="9"/>
      <c r="U1950" s="9"/>
      <c r="V1950" s="8"/>
      <c r="W1950" s="8"/>
      <c r="X1950" s="8"/>
      <c r="Y1950" s="9"/>
      <c r="Z1950" s="8"/>
      <c r="AA1950" s="8"/>
      <c r="AB1950" s="215"/>
      <c r="AC1950" s="8"/>
      <c r="AD1950" s="8"/>
      <c r="AE1950" s="8"/>
      <c r="AF1950" s="215"/>
      <c r="AG1950" s="8"/>
      <c r="AH1950" s="8"/>
      <c r="AI1950" s="80"/>
      <c r="AJ1950" s="8"/>
      <c r="AK1950" s="8"/>
      <c r="AL1950" s="8"/>
      <c r="AM1950" s="8"/>
      <c r="AN1950" s="80"/>
      <c r="AO1950" s="81"/>
      <c r="AP1950" s="81"/>
      <c r="AQ1950" s="191"/>
      <c r="AR1950" s="8"/>
      <c r="AS1950" s="8"/>
      <c r="AT1950" s="8"/>
      <c r="AU1950" s="8"/>
      <c r="AV1950" s="13"/>
      <c r="AW1950" s="215"/>
      <c r="AX1950" s="8"/>
      <c r="AY1950" s="8"/>
      <c r="AZ1950" s="81"/>
      <c r="BA1950" s="81"/>
      <c r="BB1950" s="81"/>
      <c r="BC1950" s="81"/>
      <c r="BD1950" s="81"/>
      <c r="BE1950" s="81"/>
      <c r="BF1950" s="13"/>
      <c r="BG1950" s="81"/>
      <c r="BH1950" s="81"/>
      <c r="BI1950" s="190"/>
      <c r="BJ1950" s="189"/>
      <c r="BK1950" s="219"/>
      <c r="BL1950" s="215"/>
      <c r="BM1950" s="8"/>
      <c r="BN1950" s="8"/>
      <c r="BO1950" s="215"/>
      <c r="BP1950" s="8"/>
      <c r="BQ1950" s="81"/>
      <c r="BR1950" s="79"/>
      <c r="BS1950" s="13"/>
      <c r="BT1950" s="7"/>
      <c r="BU1950" s="12"/>
      <c r="BV1950" s="81"/>
      <c r="BW1950" s="81"/>
      <c r="BX1950" s="215"/>
      <c r="BY1950" s="215"/>
      <c r="BZ1950" s="215"/>
      <c r="CA1950" s="215"/>
      <c r="CB1950" s="8"/>
      <c r="CC1950" s="8"/>
      <c r="CD1950" s="191"/>
      <c r="CE1950" s="13"/>
      <c r="CF1950" s="7"/>
      <c r="CG1950" s="12"/>
      <c r="CH1950" s="81"/>
      <c r="CI1950" s="81"/>
      <c r="CJ1950" s="215"/>
      <c r="CK1950" s="215"/>
      <c r="CL1950" s="215"/>
      <c r="CM1950" s="215"/>
      <c r="CN1950" s="8"/>
      <c r="CO1950" s="8"/>
      <c r="CP1950" s="191"/>
      <c r="CQ1950" s="13"/>
      <c r="CR1950" s="7"/>
      <c r="CS1950" s="12"/>
      <c r="CT1950" s="81"/>
      <c r="CU1950" s="81"/>
      <c r="CV1950" s="215"/>
      <c r="CW1950" s="215"/>
      <c r="CX1950" s="215"/>
      <c r="CY1950" s="215"/>
      <c r="CZ1950" s="8"/>
      <c r="DA1950" s="8"/>
      <c r="DB1950" s="191"/>
      <c r="DC1950" s="13"/>
      <c r="DD1950" s="7"/>
      <c r="DE1950" s="12"/>
      <c r="DF1950" s="81"/>
      <c r="DG1950" s="81"/>
      <c r="DH1950" s="215"/>
      <c r="DI1950" s="215"/>
      <c r="DJ1950" s="215"/>
      <c r="DK1950" s="215"/>
      <c r="DL1950" s="8"/>
      <c r="DM1950" s="8"/>
      <c r="DN1950" s="191"/>
      <c r="DO1950" s="13"/>
      <c r="DP1950" s="7"/>
      <c r="DQ1950" s="12"/>
      <c r="DR1950" s="81"/>
      <c r="DS1950" s="81"/>
      <c r="DT1950" s="215"/>
      <c r="DU1950" s="215"/>
      <c r="DV1950" s="215"/>
      <c r="DW1950" s="215"/>
      <c r="DX1950" s="8"/>
      <c r="DY1950" s="8"/>
      <c r="DZ1950" s="191"/>
      <c r="EA1950" s="175" t="str">
        <f>_xlfn.LET(_xlpm.vID,$B1950,_xlpm.vName,$C1950,_xlpm.vPort,TRIM($E1950&amp;""),_xlpm.vCountry,TRIM($R1950&amp;""),_xlpm.vPostal,TRIM($P1950&amp;""),_xlpm.vCityRaw,TRIM($O1950&amp;""),_xlpm.vCity,TRIM(LEFT(_xlpm.vCityRaw,IFERROR(FIND(",",_xlpm.vCityRaw&amp;","),LEN(_xlpm.vCityRaw)+1)-1)),_xlpm.vProv,TRIM($Q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0" s="90" t="str">
        <f>IF(AND(ISBLANK($B1950),ISBLANK($C1950)),"",IF(fund_fx = "USD",_xlfn.XLOOKUP($H1950,fx[currency_code],fx[rate],1), _xlfn.XLOOKUP($H1950,fx[currency_code],fx[rate],1)/_xlfn.XLOOKUP(fund_fx,fx[currency_code],fx[rate],1)))</f>
        <v/>
      </c>
    </row>
    <row r="1951" spans="2:132" ht="13.05" customHeight="1" x14ac:dyDescent="0.3">
      <c r="B1951" s="7"/>
      <c r="C1951" s="7"/>
      <c r="D1951" s="6"/>
      <c r="E1951" s="6"/>
      <c r="F1951" s="8"/>
      <c r="G1951" s="7"/>
      <c r="H1951" s="7"/>
      <c r="K1951" s="7"/>
      <c r="L1951" s="7"/>
      <c r="M1951" s="7"/>
      <c r="N1951" s="7"/>
      <c r="O1951" s="7"/>
      <c r="P1951" s="7"/>
      <c r="Q1951" s="7"/>
      <c r="R1951" s="9"/>
      <c r="U1951" s="9"/>
      <c r="V1951" s="8"/>
      <c r="W1951" s="8"/>
      <c r="X1951" s="8"/>
      <c r="Y1951" s="9"/>
      <c r="Z1951" s="8"/>
      <c r="AA1951" s="8"/>
      <c r="AB1951" s="215"/>
      <c r="AC1951" s="8"/>
      <c r="AD1951" s="8"/>
      <c r="AE1951" s="8"/>
      <c r="AF1951" s="215"/>
      <c r="AG1951" s="8"/>
      <c r="AH1951" s="8"/>
      <c r="AI1951" s="80"/>
      <c r="AJ1951" s="8"/>
      <c r="AK1951" s="8"/>
      <c r="AL1951" s="8"/>
      <c r="AM1951" s="8"/>
      <c r="AN1951" s="80"/>
      <c r="AO1951" s="81"/>
      <c r="AP1951" s="81"/>
      <c r="AQ1951" s="191"/>
      <c r="AR1951" s="8"/>
      <c r="AS1951" s="8"/>
      <c r="AT1951" s="8"/>
      <c r="AU1951" s="8"/>
      <c r="AV1951" s="13"/>
      <c r="AW1951" s="215"/>
      <c r="AX1951" s="8"/>
      <c r="AY1951" s="8"/>
      <c r="AZ1951" s="81"/>
      <c r="BA1951" s="81"/>
      <c r="BB1951" s="81"/>
      <c r="BC1951" s="81"/>
      <c r="BD1951" s="81"/>
      <c r="BE1951" s="81"/>
      <c r="BF1951" s="13"/>
      <c r="BG1951" s="81"/>
      <c r="BH1951" s="81"/>
      <c r="BI1951" s="190"/>
      <c r="BJ1951" s="189"/>
      <c r="BK1951" s="219"/>
      <c r="BL1951" s="215"/>
      <c r="BM1951" s="8"/>
      <c r="BN1951" s="8"/>
      <c r="BO1951" s="215"/>
      <c r="BP1951" s="8"/>
      <c r="BQ1951" s="81"/>
      <c r="BR1951" s="79"/>
      <c r="BS1951" s="13"/>
      <c r="BT1951" s="7"/>
      <c r="BU1951" s="12"/>
      <c r="BV1951" s="81"/>
      <c r="BW1951" s="81"/>
      <c r="BX1951" s="215"/>
      <c r="BY1951" s="215"/>
      <c r="BZ1951" s="215"/>
      <c r="CA1951" s="215"/>
      <c r="CB1951" s="8"/>
      <c r="CC1951" s="8"/>
      <c r="CD1951" s="191"/>
      <c r="CE1951" s="13"/>
      <c r="CF1951" s="7"/>
      <c r="CG1951" s="12"/>
      <c r="CH1951" s="81"/>
      <c r="CI1951" s="81"/>
      <c r="CJ1951" s="215"/>
      <c r="CK1951" s="215"/>
      <c r="CL1951" s="215"/>
      <c r="CM1951" s="215"/>
      <c r="CN1951" s="8"/>
      <c r="CO1951" s="8"/>
      <c r="CP1951" s="191"/>
      <c r="CQ1951" s="13"/>
      <c r="CR1951" s="7"/>
      <c r="CS1951" s="12"/>
      <c r="CT1951" s="81"/>
      <c r="CU1951" s="81"/>
      <c r="CV1951" s="215"/>
      <c r="CW1951" s="215"/>
      <c r="CX1951" s="215"/>
      <c r="CY1951" s="215"/>
      <c r="CZ1951" s="8"/>
      <c r="DA1951" s="8"/>
      <c r="DB1951" s="191"/>
      <c r="DC1951" s="13"/>
      <c r="DD1951" s="7"/>
      <c r="DE1951" s="12"/>
      <c r="DF1951" s="81"/>
      <c r="DG1951" s="81"/>
      <c r="DH1951" s="215"/>
      <c r="DI1951" s="215"/>
      <c r="DJ1951" s="215"/>
      <c r="DK1951" s="215"/>
      <c r="DL1951" s="8"/>
      <c r="DM1951" s="8"/>
      <c r="DN1951" s="191"/>
      <c r="DO1951" s="13"/>
      <c r="DP1951" s="7"/>
      <c r="DQ1951" s="12"/>
      <c r="DR1951" s="81"/>
      <c r="DS1951" s="81"/>
      <c r="DT1951" s="215"/>
      <c r="DU1951" s="215"/>
      <c r="DV1951" s="215"/>
      <c r="DW1951" s="215"/>
      <c r="DX1951" s="8"/>
      <c r="DY1951" s="8"/>
      <c r="DZ1951" s="191"/>
      <c r="EA1951" s="175" t="str">
        <f>_xlfn.LET(_xlpm.vID,$B1951,_xlpm.vName,$C1951,_xlpm.vPort,TRIM($E1951&amp;""),_xlpm.vCountry,TRIM($R1951&amp;""),_xlpm.vPostal,TRIM($P1951&amp;""),_xlpm.vCityRaw,TRIM($O1951&amp;""),_xlpm.vCity,TRIM(LEFT(_xlpm.vCityRaw,IFERROR(FIND(",",_xlpm.vCityRaw&amp;","),LEN(_xlpm.vCityRaw)+1)-1)),_xlpm.vProv,TRIM($Q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1" s="90" t="str">
        <f>IF(AND(ISBLANK($B1951),ISBLANK($C1951)),"",IF(fund_fx = "USD",_xlfn.XLOOKUP($H1951,fx[currency_code],fx[rate],1), _xlfn.XLOOKUP($H1951,fx[currency_code],fx[rate],1)/_xlfn.XLOOKUP(fund_fx,fx[currency_code],fx[rate],1)))</f>
        <v/>
      </c>
    </row>
    <row r="1952" spans="2:132" ht="13.05" customHeight="1" x14ac:dyDescent="0.3">
      <c r="B1952" s="7"/>
      <c r="C1952" s="7"/>
      <c r="D1952" s="6"/>
      <c r="E1952" s="6"/>
      <c r="F1952" s="8"/>
      <c r="G1952" s="7"/>
      <c r="H1952" s="7"/>
      <c r="K1952" s="7"/>
      <c r="L1952" s="7"/>
      <c r="M1952" s="7"/>
      <c r="N1952" s="7"/>
      <c r="O1952" s="7"/>
      <c r="P1952" s="7"/>
      <c r="Q1952" s="7"/>
      <c r="R1952" s="9"/>
      <c r="U1952" s="9"/>
      <c r="V1952" s="8"/>
      <c r="W1952" s="8"/>
      <c r="X1952" s="8"/>
      <c r="Y1952" s="9"/>
      <c r="Z1952" s="8"/>
      <c r="AA1952" s="8"/>
      <c r="AB1952" s="215"/>
      <c r="AC1952" s="8"/>
      <c r="AD1952" s="8"/>
      <c r="AE1952" s="8"/>
      <c r="AF1952" s="215"/>
      <c r="AG1952" s="8"/>
      <c r="AH1952" s="8"/>
      <c r="AI1952" s="80"/>
      <c r="AJ1952" s="8"/>
      <c r="AK1952" s="8"/>
      <c r="AL1952" s="8"/>
      <c r="AM1952" s="8"/>
      <c r="AN1952" s="80"/>
      <c r="AO1952" s="81"/>
      <c r="AP1952" s="81"/>
      <c r="AQ1952" s="191"/>
      <c r="AR1952" s="8"/>
      <c r="AS1952" s="8"/>
      <c r="AT1952" s="8"/>
      <c r="AU1952" s="8"/>
      <c r="AV1952" s="13"/>
      <c r="AW1952" s="215"/>
      <c r="AX1952" s="8"/>
      <c r="AY1952" s="8"/>
      <c r="AZ1952" s="81"/>
      <c r="BA1952" s="81"/>
      <c r="BB1952" s="81"/>
      <c r="BC1952" s="81"/>
      <c r="BD1952" s="81"/>
      <c r="BE1952" s="81"/>
      <c r="BF1952" s="13"/>
      <c r="BG1952" s="81"/>
      <c r="BH1952" s="81"/>
      <c r="BI1952" s="190"/>
      <c r="BJ1952" s="189"/>
      <c r="BK1952" s="219"/>
      <c r="BL1952" s="215"/>
      <c r="BM1952" s="8"/>
      <c r="BN1952" s="8"/>
      <c r="BO1952" s="215"/>
      <c r="BP1952" s="8"/>
      <c r="BQ1952" s="81"/>
      <c r="BR1952" s="79"/>
      <c r="BS1952" s="13"/>
      <c r="BT1952" s="7"/>
      <c r="BU1952" s="12"/>
      <c r="BV1952" s="81"/>
      <c r="BW1952" s="81"/>
      <c r="BX1952" s="215"/>
      <c r="BY1952" s="215"/>
      <c r="BZ1952" s="215"/>
      <c r="CA1952" s="215"/>
      <c r="CB1952" s="8"/>
      <c r="CC1952" s="8"/>
      <c r="CD1952" s="191"/>
      <c r="CE1952" s="13"/>
      <c r="CF1952" s="7"/>
      <c r="CG1952" s="12"/>
      <c r="CH1952" s="81"/>
      <c r="CI1952" s="81"/>
      <c r="CJ1952" s="215"/>
      <c r="CK1952" s="215"/>
      <c r="CL1952" s="215"/>
      <c r="CM1952" s="215"/>
      <c r="CN1952" s="8"/>
      <c r="CO1952" s="8"/>
      <c r="CP1952" s="191"/>
      <c r="CQ1952" s="13"/>
      <c r="CR1952" s="7"/>
      <c r="CS1952" s="12"/>
      <c r="CT1952" s="81"/>
      <c r="CU1952" s="81"/>
      <c r="CV1952" s="215"/>
      <c r="CW1952" s="215"/>
      <c r="CX1952" s="215"/>
      <c r="CY1952" s="215"/>
      <c r="CZ1952" s="8"/>
      <c r="DA1952" s="8"/>
      <c r="DB1952" s="191"/>
      <c r="DC1952" s="13"/>
      <c r="DD1952" s="7"/>
      <c r="DE1952" s="12"/>
      <c r="DF1952" s="81"/>
      <c r="DG1952" s="81"/>
      <c r="DH1952" s="215"/>
      <c r="DI1952" s="215"/>
      <c r="DJ1952" s="215"/>
      <c r="DK1952" s="215"/>
      <c r="DL1952" s="8"/>
      <c r="DM1952" s="8"/>
      <c r="DN1952" s="191"/>
      <c r="DO1952" s="13"/>
      <c r="DP1952" s="7"/>
      <c r="DQ1952" s="12"/>
      <c r="DR1952" s="81"/>
      <c r="DS1952" s="81"/>
      <c r="DT1952" s="215"/>
      <c r="DU1952" s="215"/>
      <c r="DV1952" s="215"/>
      <c r="DW1952" s="215"/>
      <c r="DX1952" s="8"/>
      <c r="DY1952" s="8"/>
      <c r="DZ1952" s="191"/>
      <c r="EA1952" s="175" t="str">
        <f>_xlfn.LET(_xlpm.vID,$B1952,_xlpm.vName,$C1952,_xlpm.vPort,TRIM($E1952&amp;""),_xlpm.vCountry,TRIM($R1952&amp;""),_xlpm.vPostal,TRIM($P1952&amp;""),_xlpm.vCityRaw,TRIM($O1952&amp;""),_xlpm.vCity,TRIM(LEFT(_xlpm.vCityRaw,IFERROR(FIND(",",_xlpm.vCityRaw&amp;","),LEN(_xlpm.vCityRaw)+1)-1)),_xlpm.vProv,TRIM($Q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2" s="90" t="str">
        <f>IF(AND(ISBLANK($B1952),ISBLANK($C1952)),"",IF(fund_fx = "USD",_xlfn.XLOOKUP($H1952,fx[currency_code],fx[rate],1), _xlfn.XLOOKUP($H1952,fx[currency_code],fx[rate],1)/_xlfn.XLOOKUP(fund_fx,fx[currency_code],fx[rate],1)))</f>
        <v/>
      </c>
    </row>
    <row r="1953" spans="2:132" ht="13.05" customHeight="1" x14ac:dyDescent="0.3">
      <c r="B1953" s="7"/>
      <c r="C1953" s="7"/>
      <c r="D1953" s="6"/>
      <c r="E1953" s="6"/>
      <c r="F1953" s="8"/>
      <c r="G1953" s="7"/>
      <c r="H1953" s="7"/>
      <c r="K1953" s="7"/>
      <c r="L1953" s="7"/>
      <c r="M1953" s="7"/>
      <c r="N1953" s="7"/>
      <c r="O1953" s="7"/>
      <c r="P1953" s="7"/>
      <c r="Q1953" s="7"/>
      <c r="R1953" s="9"/>
      <c r="U1953" s="9"/>
      <c r="V1953" s="8"/>
      <c r="W1953" s="8"/>
      <c r="X1953" s="8"/>
      <c r="Y1953" s="9"/>
      <c r="Z1953" s="8"/>
      <c r="AA1953" s="8"/>
      <c r="AB1953" s="215"/>
      <c r="AC1953" s="8"/>
      <c r="AD1953" s="8"/>
      <c r="AE1953" s="8"/>
      <c r="AF1953" s="215"/>
      <c r="AG1953" s="8"/>
      <c r="AH1953" s="8"/>
      <c r="AI1953" s="80"/>
      <c r="AJ1953" s="8"/>
      <c r="AK1953" s="8"/>
      <c r="AL1953" s="8"/>
      <c r="AM1953" s="8"/>
      <c r="AN1953" s="80"/>
      <c r="AO1953" s="81"/>
      <c r="AP1953" s="81"/>
      <c r="AQ1953" s="191"/>
      <c r="AR1953" s="8"/>
      <c r="AS1953" s="8"/>
      <c r="AT1953" s="8"/>
      <c r="AU1953" s="8"/>
      <c r="AV1953" s="13"/>
      <c r="AW1953" s="215"/>
      <c r="AX1953" s="8"/>
      <c r="AY1953" s="8"/>
      <c r="AZ1953" s="81"/>
      <c r="BA1953" s="81"/>
      <c r="BB1953" s="81"/>
      <c r="BC1953" s="81"/>
      <c r="BD1953" s="81"/>
      <c r="BE1953" s="81"/>
      <c r="BF1953" s="13"/>
      <c r="BG1953" s="81"/>
      <c r="BH1953" s="81"/>
      <c r="BI1953" s="190"/>
      <c r="BJ1953" s="189"/>
      <c r="BK1953" s="219"/>
      <c r="BL1953" s="215"/>
      <c r="BM1953" s="8"/>
      <c r="BN1953" s="8"/>
      <c r="BO1953" s="215"/>
      <c r="BP1953" s="8"/>
      <c r="BQ1953" s="81"/>
      <c r="BR1953" s="79"/>
      <c r="BS1953" s="13"/>
      <c r="BT1953" s="7"/>
      <c r="BU1953" s="12"/>
      <c r="BV1953" s="81"/>
      <c r="BW1953" s="81"/>
      <c r="BX1953" s="215"/>
      <c r="BY1953" s="215"/>
      <c r="BZ1953" s="215"/>
      <c r="CA1953" s="215"/>
      <c r="CB1953" s="8"/>
      <c r="CC1953" s="8"/>
      <c r="CD1953" s="191"/>
      <c r="CE1953" s="13"/>
      <c r="CF1953" s="7"/>
      <c r="CG1953" s="12"/>
      <c r="CH1953" s="81"/>
      <c r="CI1953" s="81"/>
      <c r="CJ1953" s="215"/>
      <c r="CK1953" s="215"/>
      <c r="CL1953" s="215"/>
      <c r="CM1953" s="215"/>
      <c r="CN1953" s="8"/>
      <c r="CO1953" s="8"/>
      <c r="CP1953" s="191"/>
      <c r="CQ1953" s="13"/>
      <c r="CR1953" s="7"/>
      <c r="CS1953" s="12"/>
      <c r="CT1953" s="81"/>
      <c r="CU1953" s="81"/>
      <c r="CV1953" s="215"/>
      <c r="CW1953" s="215"/>
      <c r="CX1953" s="215"/>
      <c r="CY1953" s="215"/>
      <c r="CZ1953" s="8"/>
      <c r="DA1953" s="8"/>
      <c r="DB1953" s="191"/>
      <c r="DC1953" s="13"/>
      <c r="DD1953" s="7"/>
      <c r="DE1953" s="12"/>
      <c r="DF1953" s="81"/>
      <c r="DG1953" s="81"/>
      <c r="DH1953" s="215"/>
      <c r="DI1953" s="215"/>
      <c r="DJ1953" s="215"/>
      <c r="DK1953" s="215"/>
      <c r="DL1953" s="8"/>
      <c r="DM1953" s="8"/>
      <c r="DN1953" s="191"/>
      <c r="DO1953" s="13"/>
      <c r="DP1953" s="7"/>
      <c r="DQ1953" s="12"/>
      <c r="DR1953" s="81"/>
      <c r="DS1953" s="81"/>
      <c r="DT1953" s="215"/>
      <c r="DU1953" s="215"/>
      <c r="DV1953" s="215"/>
      <c r="DW1953" s="215"/>
      <c r="DX1953" s="8"/>
      <c r="DY1953" s="8"/>
      <c r="DZ1953" s="191"/>
      <c r="EA1953" s="175" t="str">
        <f>_xlfn.LET(_xlpm.vID,$B1953,_xlpm.vName,$C1953,_xlpm.vPort,TRIM($E1953&amp;""),_xlpm.vCountry,TRIM($R1953&amp;""),_xlpm.vPostal,TRIM($P1953&amp;""),_xlpm.vCityRaw,TRIM($O1953&amp;""),_xlpm.vCity,TRIM(LEFT(_xlpm.vCityRaw,IFERROR(FIND(",",_xlpm.vCityRaw&amp;","),LEN(_xlpm.vCityRaw)+1)-1)),_xlpm.vProv,TRIM($Q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3" s="90" t="str">
        <f>IF(AND(ISBLANK($B1953),ISBLANK($C1953)),"",IF(fund_fx = "USD",_xlfn.XLOOKUP($H1953,fx[currency_code],fx[rate],1), _xlfn.XLOOKUP($H1953,fx[currency_code],fx[rate],1)/_xlfn.XLOOKUP(fund_fx,fx[currency_code],fx[rate],1)))</f>
        <v/>
      </c>
    </row>
    <row r="1954" spans="2:132" ht="13.05" customHeight="1" x14ac:dyDescent="0.3">
      <c r="B1954" s="7"/>
      <c r="C1954" s="7"/>
      <c r="D1954" s="6"/>
      <c r="E1954" s="6"/>
      <c r="F1954" s="8"/>
      <c r="G1954" s="7"/>
      <c r="H1954" s="7"/>
      <c r="K1954" s="7"/>
      <c r="L1954" s="7"/>
      <c r="M1954" s="7"/>
      <c r="N1954" s="7"/>
      <c r="O1954" s="7"/>
      <c r="P1954" s="7"/>
      <c r="Q1954" s="7"/>
      <c r="R1954" s="9"/>
      <c r="U1954" s="9"/>
      <c r="V1954" s="8"/>
      <c r="W1954" s="8"/>
      <c r="X1954" s="8"/>
      <c r="Y1954" s="9"/>
      <c r="Z1954" s="8"/>
      <c r="AA1954" s="8"/>
      <c r="AB1954" s="215"/>
      <c r="AC1954" s="8"/>
      <c r="AD1954" s="8"/>
      <c r="AE1954" s="8"/>
      <c r="AF1954" s="215"/>
      <c r="AG1954" s="8"/>
      <c r="AH1954" s="8"/>
      <c r="AI1954" s="80"/>
      <c r="AJ1954" s="8"/>
      <c r="AK1954" s="8"/>
      <c r="AL1954" s="8"/>
      <c r="AM1954" s="8"/>
      <c r="AN1954" s="80"/>
      <c r="AO1954" s="81"/>
      <c r="AP1954" s="81"/>
      <c r="AQ1954" s="191"/>
      <c r="AR1954" s="8"/>
      <c r="AS1954" s="8"/>
      <c r="AT1954" s="8"/>
      <c r="AU1954" s="8"/>
      <c r="AV1954" s="13"/>
      <c r="AW1954" s="215"/>
      <c r="AX1954" s="8"/>
      <c r="AY1954" s="8"/>
      <c r="AZ1954" s="81"/>
      <c r="BA1954" s="81"/>
      <c r="BB1954" s="81"/>
      <c r="BC1954" s="81"/>
      <c r="BD1954" s="81"/>
      <c r="BE1954" s="81"/>
      <c r="BF1954" s="13"/>
      <c r="BG1954" s="81"/>
      <c r="BH1954" s="81"/>
      <c r="BI1954" s="190"/>
      <c r="BJ1954" s="189"/>
      <c r="BK1954" s="219"/>
      <c r="BL1954" s="215"/>
      <c r="BM1954" s="8"/>
      <c r="BN1954" s="8"/>
      <c r="BO1954" s="215"/>
      <c r="BP1954" s="8"/>
      <c r="BQ1954" s="81"/>
      <c r="BR1954" s="79"/>
      <c r="BS1954" s="13"/>
      <c r="BT1954" s="7"/>
      <c r="BU1954" s="12"/>
      <c r="BV1954" s="81"/>
      <c r="BW1954" s="81"/>
      <c r="BX1954" s="215"/>
      <c r="BY1954" s="215"/>
      <c r="BZ1954" s="215"/>
      <c r="CA1954" s="215"/>
      <c r="CB1954" s="8"/>
      <c r="CC1954" s="8"/>
      <c r="CD1954" s="191"/>
      <c r="CE1954" s="13"/>
      <c r="CF1954" s="7"/>
      <c r="CG1954" s="12"/>
      <c r="CH1954" s="81"/>
      <c r="CI1954" s="81"/>
      <c r="CJ1954" s="215"/>
      <c r="CK1954" s="215"/>
      <c r="CL1954" s="215"/>
      <c r="CM1954" s="215"/>
      <c r="CN1954" s="8"/>
      <c r="CO1954" s="8"/>
      <c r="CP1954" s="191"/>
      <c r="CQ1954" s="13"/>
      <c r="CR1954" s="7"/>
      <c r="CS1954" s="12"/>
      <c r="CT1954" s="81"/>
      <c r="CU1954" s="81"/>
      <c r="CV1954" s="215"/>
      <c r="CW1954" s="215"/>
      <c r="CX1954" s="215"/>
      <c r="CY1954" s="215"/>
      <c r="CZ1954" s="8"/>
      <c r="DA1954" s="8"/>
      <c r="DB1954" s="191"/>
      <c r="DC1954" s="13"/>
      <c r="DD1954" s="7"/>
      <c r="DE1954" s="12"/>
      <c r="DF1954" s="81"/>
      <c r="DG1954" s="81"/>
      <c r="DH1954" s="215"/>
      <c r="DI1954" s="215"/>
      <c r="DJ1954" s="215"/>
      <c r="DK1954" s="215"/>
      <c r="DL1954" s="8"/>
      <c r="DM1954" s="8"/>
      <c r="DN1954" s="191"/>
      <c r="DO1954" s="13"/>
      <c r="DP1954" s="7"/>
      <c r="DQ1954" s="12"/>
      <c r="DR1954" s="81"/>
      <c r="DS1954" s="81"/>
      <c r="DT1954" s="215"/>
      <c r="DU1954" s="215"/>
      <c r="DV1954" s="215"/>
      <c r="DW1954" s="215"/>
      <c r="DX1954" s="8"/>
      <c r="DY1954" s="8"/>
      <c r="DZ1954" s="191"/>
      <c r="EA1954" s="175" t="str">
        <f>_xlfn.LET(_xlpm.vID,$B1954,_xlpm.vName,$C1954,_xlpm.vPort,TRIM($E1954&amp;""),_xlpm.vCountry,TRIM($R1954&amp;""),_xlpm.vPostal,TRIM($P1954&amp;""),_xlpm.vCityRaw,TRIM($O1954&amp;""),_xlpm.vCity,TRIM(LEFT(_xlpm.vCityRaw,IFERROR(FIND(",",_xlpm.vCityRaw&amp;","),LEN(_xlpm.vCityRaw)+1)-1)),_xlpm.vProv,TRIM($Q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4" s="90" t="str">
        <f>IF(AND(ISBLANK($B1954),ISBLANK($C1954)),"",IF(fund_fx = "USD",_xlfn.XLOOKUP($H1954,fx[currency_code],fx[rate],1), _xlfn.XLOOKUP($H1954,fx[currency_code],fx[rate],1)/_xlfn.XLOOKUP(fund_fx,fx[currency_code],fx[rate],1)))</f>
        <v/>
      </c>
    </row>
    <row r="1955" spans="2:132" ht="13.05" customHeight="1" x14ac:dyDescent="0.3">
      <c r="B1955" s="7"/>
      <c r="C1955" s="7"/>
      <c r="D1955" s="6"/>
      <c r="E1955" s="6"/>
      <c r="F1955" s="8"/>
      <c r="G1955" s="7"/>
      <c r="H1955" s="7"/>
      <c r="K1955" s="7"/>
      <c r="L1955" s="7"/>
      <c r="M1955" s="7"/>
      <c r="N1955" s="7"/>
      <c r="O1955" s="7"/>
      <c r="P1955" s="7"/>
      <c r="Q1955" s="7"/>
      <c r="R1955" s="9"/>
      <c r="U1955" s="9"/>
      <c r="V1955" s="8"/>
      <c r="W1955" s="8"/>
      <c r="X1955" s="8"/>
      <c r="Y1955" s="9"/>
      <c r="Z1955" s="8"/>
      <c r="AA1955" s="8"/>
      <c r="AB1955" s="215"/>
      <c r="AC1955" s="8"/>
      <c r="AD1955" s="8"/>
      <c r="AE1955" s="8"/>
      <c r="AF1955" s="215"/>
      <c r="AG1955" s="8"/>
      <c r="AH1955" s="8"/>
      <c r="AI1955" s="80"/>
      <c r="AJ1955" s="8"/>
      <c r="AK1955" s="8"/>
      <c r="AL1955" s="8"/>
      <c r="AM1955" s="8"/>
      <c r="AN1955" s="80"/>
      <c r="AO1955" s="81"/>
      <c r="AP1955" s="81"/>
      <c r="AQ1955" s="191"/>
      <c r="AR1955" s="8"/>
      <c r="AS1955" s="8"/>
      <c r="AT1955" s="8"/>
      <c r="AU1955" s="8"/>
      <c r="AV1955" s="13"/>
      <c r="AW1955" s="215"/>
      <c r="AX1955" s="8"/>
      <c r="AY1955" s="8"/>
      <c r="AZ1955" s="81"/>
      <c r="BA1955" s="81"/>
      <c r="BB1955" s="81"/>
      <c r="BC1955" s="81"/>
      <c r="BD1955" s="81"/>
      <c r="BE1955" s="81"/>
      <c r="BF1955" s="13"/>
      <c r="BG1955" s="81"/>
      <c r="BH1955" s="81"/>
      <c r="BI1955" s="190"/>
      <c r="BJ1955" s="189"/>
      <c r="BK1955" s="219"/>
      <c r="BL1955" s="215"/>
      <c r="BM1955" s="8"/>
      <c r="BN1955" s="8"/>
      <c r="BO1955" s="215"/>
      <c r="BP1955" s="8"/>
      <c r="BQ1955" s="81"/>
      <c r="BR1955" s="79"/>
      <c r="BS1955" s="13"/>
      <c r="BT1955" s="7"/>
      <c r="BU1955" s="12"/>
      <c r="BV1955" s="81"/>
      <c r="BW1955" s="81"/>
      <c r="BX1955" s="215"/>
      <c r="BY1955" s="215"/>
      <c r="BZ1955" s="215"/>
      <c r="CA1955" s="215"/>
      <c r="CB1955" s="8"/>
      <c r="CC1955" s="8"/>
      <c r="CD1955" s="191"/>
      <c r="CE1955" s="13"/>
      <c r="CF1955" s="7"/>
      <c r="CG1955" s="12"/>
      <c r="CH1955" s="81"/>
      <c r="CI1955" s="81"/>
      <c r="CJ1955" s="215"/>
      <c r="CK1955" s="215"/>
      <c r="CL1955" s="215"/>
      <c r="CM1955" s="215"/>
      <c r="CN1955" s="8"/>
      <c r="CO1955" s="8"/>
      <c r="CP1955" s="191"/>
      <c r="CQ1955" s="13"/>
      <c r="CR1955" s="7"/>
      <c r="CS1955" s="12"/>
      <c r="CT1955" s="81"/>
      <c r="CU1955" s="81"/>
      <c r="CV1955" s="215"/>
      <c r="CW1955" s="215"/>
      <c r="CX1955" s="215"/>
      <c r="CY1955" s="215"/>
      <c r="CZ1955" s="8"/>
      <c r="DA1955" s="8"/>
      <c r="DB1955" s="191"/>
      <c r="DC1955" s="13"/>
      <c r="DD1955" s="7"/>
      <c r="DE1955" s="12"/>
      <c r="DF1955" s="81"/>
      <c r="DG1955" s="81"/>
      <c r="DH1955" s="215"/>
      <c r="DI1955" s="215"/>
      <c r="DJ1955" s="215"/>
      <c r="DK1955" s="215"/>
      <c r="DL1955" s="8"/>
      <c r="DM1955" s="8"/>
      <c r="DN1955" s="191"/>
      <c r="DO1955" s="13"/>
      <c r="DP1955" s="7"/>
      <c r="DQ1955" s="12"/>
      <c r="DR1955" s="81"/>
      <c r="DS1955" s="81"/>
      <c r="DT1955" s="215"/>
      <c r="DU1955" s="215"/>
      <c r="DV1955" s="215"/>
      <c r="DW1955" s="215"/>
      <c r="DX1955" s="8"/>
      <c r="DY1955" s="8"/>
      <c r="DZ1955" s="191"/>
      <c r="EA1955" s="175" t="str">
        <f>_xlfn.LET(_xlpm.vID,$B1955,_xlpm.vName,$C1955,_xlpm.vPort,TRIM($E1955&amp;""),_xlpm.vCountry,TRIM($R1955&amp;""),_xlpm.vPostal,TRIM($P1955&amp;""),_xlpm.vCityRaw,TRIM($O1955&amp;""),_xlpm.vCity,TRIM(LEFT(_xlpm.vCityRaw,IFERROR(FIND(",",_xlpm.vCityRaw&amp;","),LEN(_xlpm.vCityRaw)+1)-1)),_xlpm.vProv,TRIM($Q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5" s="90" t="str">
        <f>IF(AND(ISBLANK($B1955),ISBLANK($C1955)),"",IF(fund_fx = "USD",_xlfn.XLOOKUP($H1955,fx[currency_code],fx[rate],1), _xlfn.XLOOKUP($H1955,fx[currency_code],fx[rate],1)/_xlfn.XLOOKUP(fund_fx,fx[currency_code],fx[rate],1)))</f>
        <v/>
      </c>
    </row>
    <row r="1956" spans="2:132" ht="13.05" customHeight="1" x14ac:dyDescent="0.3">
      <c r="B1956" s="7"/>
      <c r="C1956" s="7"/>
      <c r="D1956" s="6"/>
      <c r="E1956" s="6"/>
      <c r="F1956" s="8"/>
      <c r="G1956" s="7"/>
      <c r="H1956" s="7"/>
      <c r="K1956" s="7"/>
      <c r="L1956" s="7"/>
      <c r="M1956" s="7"/>
      <c r="N1956" s="7"/>
      <c r="O1956" s="7"/>
      <c r="P1956" s="7"/>
      <c r="Q1956" s="7"/>
      <c r="R1956" s="9"/>
      <c r="U1956" s="9"/>
      <c r="V1956" s="8"/>
      <c r="W1956" s="8"/>
      <c r="X1956" s="8"/>
      <c r="Y1956" s="9"/>
      <c r="Z1956" s="8"/>
      <c r="AA1956" s="8"/>
      <c r="AB1956" s="215"/>
      <c r="AC1956" s="8"/>
      <c r="AD1956" s="8"/>
      <c r="AE1956" s="8"/>
      <c r="AF1956" s="215"/>
      <c r="AG1956" s="8"/>
      <c r="AH1956" s="8"/>
      <c r="AI1956" s="80"/>
      <c r="AJ1956" s="8"/>
      <c r="AK1956" s="8"/>
      <c r="AL1956" s="8"/>
      <c r="AM1956" s="8"/>
      <c r="AN1956" s="80"/>
      <c r="AO1956" s="81"/>
      <c r="AP1956" s="81"/>
      <c r="AQ1956" s="191"/>
      <c r="AR1956" s="8"/>
      <c r="AS1956" s="8"/>
      <c r="AT1956" s="8"/>
      <c r="AU1956" s="8"/>
      <c r="AV1956" s="13"/>
      <c r="AW1956" s="215"/>
      <c r="AX1956" s="8"/>
      <c r="AY1956" s="8"/>
      <c r="AZ1956" s="81"/>
      <c r="BA1956" s="81"/>
      <c r="BB1956" s="81"/>
      <c r="BC1956" s="81"/>
      <c r="BD1956" s="81"/>
      <c r="BE1956" s="81"/>
      <c r="BF1956" s="13"/>
      <c r="BG1956" s="81"/>
      <c r="BH1956" s="81"/>
      <c r="BI1956" s="190"/>
      <c r="BJ1956" s="189"/>
      <c r="BK1956" s="219"/>
      <c r="BL1956" s="215"/>
      <c r="BM1956" s="8"/>
      <c r="BN1956" s="8"/>
      <c r="BO1956" s="215"/>
      <c r="BP1956" s="8"/>
      <c r="BQ1956" s="81"/>
      <c r="BR1956" s="79"/>
      <c r="BS1956" s="13"/>
      <c r="BT1956" s="7"/>
      <c r="BU1956" s="12"/>
      <c r="BV1956" s="81"/>
      <c r="BW1956" s="81"/>
      <c r="BX1956" s="215"/>
      <c r="BY1956" s="215"/>
      <c r="BZ1956" s="215"/>
      <c r="CA1956" s="215"/>
      <c r="CB1956" s="8"/>
      <c r="CC1956" s="8"/>
      <c r="CD1956" s="191"/>
      <c r="CE1956" s="13"/>
      <c r="CF1956" s="7"/>
      <c r="CG1956" s="12"/>
      <c r="CH1956" s="81"/>
      <c r="CI1956" s="81"/>
      <c r="CJ1956" s="215"/>
      <c r="CK1956" s="215"/>
      <c r="CL1956" s="215"/>
      <c r="CM1956" s="215"/>
      <c r="CN1956" s="8"/>
      <c r="CO1956" s="8"/>
      <c r="CP1956" s="191"/>
      <c r="CQ1956" s="13"/>
      <c r="CR1956" s="7"/>
      <c r="CS1956" s="12"/>
      <c r="CT1956" s="81"/>
      <c r="CU1956" s="81"/>
      <c r="CV1956" s="215"/>
      <c r="CW1956" s="215"/>
      <c r="CX1956" s="215"/>
      <c r="CY1956" s="215"/>
      <c r="CZ1956" s="8"/>
      <c r="DA1956" s="8"/>
      <c r="DB1956" s="191"/>
      <c r="DC1956" s="13"/>
      <c r="DD1956" s="7"/>
      <c r="DE1956" s="12"/>
      <c r="DF1956" s="81"/>
      <c r="DG1956" s="81"/>
      <c r="DH1956" s="215"/>
      <c r="DI1956" s="215"/>
      <c r="DJ1956" s="215"/>
      <c r="DK1956" s="215"/>
      <c r="DL1956" s="8"/>
      <c r="DM1956" s="8"/>
      <c r="DN1956" s="191"/>
      <c r="DO1956" s="13"/>
      <c r="DP1956" s="7"/>
      <c r="DQ1956" s="12"/>
      <c r="DR1956" s="81"/>
      <c r="DS1956" s="81"/>
      <c r="DT1956" s="215"/>
      <c r="DU1956" s="215"/>
      <c r="DV1956" s="215"/>
      <c r="DW1956" s="215"/>
      <c r="DX1956" s="8"/>
      <c r="DY1956" s="8"/>
      <c r="DZ1956" s="191"/>
      <c r="EA1956" s="175" t="str">
        <f>_xlfn.LET(_xlpm.vID,$B1956,_xlpm.vName,$C1956,_xlpm.vPort,TRIM($E1956&amp;""),_xlpm.vCountry,TRIM($R1956&amp;""),_xlpm.vPostal,TRIM($P1956&amp;""),_xlpm.vCityRaw,TRIM($O1956&amp;""),_xlpm.vCity,TRIM(LEFT(_xlpm.vCityRaw,IFERROR(FIND(",",_xlpm.vCityRaw&amp;","),LEN(_xlpm.vCityRaw)+1)-1)),_xlpm.vProv,TRIM($Q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6" s="90" t="str">
        <f>IF(AND(ISBLANK($B1956),ISBLANK($C1956)),"",IF(fund_fx = "USD",_xlfn.XLOOKUP($H1956,fx[currency_code],fx[rate],1), _xlfn.XLOOKUP($H1956,fx[currency_code],fx[rate],1)/_xlfn.XLOOKUP(fund_fx,fx[currency_code],fx[rate],1)))</f>
        <v/>
      </c>
    </row>
    <row r="1957" spans="2:132" ht="13.05" customHeight="1" x14ac:dyDescent="0.3">
      <c r="B1957" s="7"/>
      <c r="C1957" s="7"/>
      <c r="D1957" s="6"/>
      <c r="E1957" s="6"/>
      <c r="F1957" s="8"/>
      <c r="G1957" s="7"/>
      <c r="H1957" s="7"/>
      <c r="K1957" s="7"/>
      <c r="L1957" s="7"/>
      <c r="M1957" s="7"/>
      <c r="N1957" s="7"/>
      <c r="O1957" s="7"/>
      <c r="P1957" s="7"/>
      <c r="Q1957" s="7"/>
      <c r="R1957" s="9"/>
      <c r="U1957" s="9"/>
      <c r="V1957" s="8"/>
      <c r="W1957" s="8"/>
      <c r="X1957" s="8"/>
      <c r="Y1957" s="9"/>
      <c r="Z1957" s="8"/>
      <c r="AA1957" s="8"/>
      <c r="AB1957" s="215"/>
      <c r="AC1957" s="8"/>
      <c r="AD1957" s="8"/>
      <c r="AE1957" s="8"/>
      <c r="AF1957" s="215"/>
      <c r="AG1957" s="8"/>
      <c r="AH1957" s="8"/>
      <c r="AI1957" s="80"/>
      <c r="AJ1957" s="8"/>
      <c r="AK1957" s="8"/>
      <c r="AL1957" s="8"/>
      <c r="AM1957" s="8"/>
      <c r="AN1957" s="80"/>
      <c r="AO1957" s="81"/>
      <c r="AP1957" s="81"/>
      <c r="AQ1957" s="191"/>
      <c r="AR1957" s="8"/>
      <c r="AS1957" s="8"/>
      <c r="AT1957" s="8"/>
      <c r="AU1957" s="8"/>
      <c r="AV1957" s="13"/>
      <c r="AW1957" s="215"/>
      <c r="AX1957" s="8"/>
      <c r="AY1957" s="8"/>
      <c r="AZ1957" s="81"/>
      <c r="BA1957" s="81"/>
      <c r="BB1957" s="81"/>
      <c r="BC1957" s="81"/>
      <c r="BD1957" s="81"/>
      <c r="BE1957" s="81"/>
      <c r="BF1957" s="13"/>
      <c r="BG1957" s="81"/>
      <c r="BH1957" s="81"/>
      <c r="BI1957" s="190"/>
      <c r="BJ1957" s="189"/>
      <c r="BK1957" s="219"/>
      <c r="BL1957" s="215"/>
      <c r="BM1957" s="8"/>
      <c r="BN1957" s="8"/>
      <c r="BO1957" s="215"/>
      <c r="BP1957" s="8"/>
      <c r="BQ1957" s="81"/>
      <c r="BR1957" s="79"/>
      <c r="BS1957" s="13"/>
      <c r="BT1957" s="7"/>
      <c r="BU1957" s="12"/>
      <c r="BV1957" s="81"/>
      <c r="BW1957" s="81"/>
      <c r="BX1957" s="215"/>
      <c r="BY1957" s="215"/>
      <c r="BZ1957" s="215"/>
      <c r="CA1957" s="215"/>
      <c r="CB1957" s="8"/>
      <c r="CC1957" s="8"/>
      <c r="CD1957" s="191"/>
      <c r="CE1957" s="13"/>
      <c r="CF1957" s="7"/>
      <c r="CG1957" s="12"/>
      <c r="CH1957" s="81"/>
      <c r="CI1957" s="81"/>
      <c r="CJ1957" s="215"/>
      <c r="CK1957" s="215"/>
      <c r="CL1957" s="215"/>
      <c r="CM1957" s="215"/>
      <c r="CN1957" s="8"/>
      <c r="CO1957" s="8"/>
      <c r="CP1957" s="191"/>
      <c r="CQ1957" s="13"/>
      <c r="CR1957" s="7"/>
      <c r="CS1957" s="12"/>
      <c r="CT1957" s="81"/>
      <c r="CU1957" s="81"/>
      <c r="CV1957" s="215"/>
      <c r="CW1957" s="215"/>
      <c r="CX1957" s="215"/>
      <c r="CY1957" s="215"/>
      <c r="CZ1957" s="8"/>
      <c r="DA1957" s="8"/>
      <c r="DB1957" s="191"/>
      <c r="DC1957" s="13"/>
      <c r="DD1957" s="7"/>
      <c r="DE1957" s="12"/>
      <c r="DF1957" s="81"/>
      <c r="DG1957" s="81"/>
      <c r="DH1957" s="215"/>
      <c r="DI1957" s="215"/>
      <c r="DJ1957" s="215"/>
      <c r="DK1957" s="215"/>
      <c r="DL1957" s="8"/>
      <c r="DM1957" s="8"/>
      <c r="DN1957" s="191"/>
      <c r="DO1957" s="13"/>
      <c r="DP1957" s="7"/>
      <c r="DQ1957" s="12"/>
      <c r="DR1957" s="81"/>
      <c r="DS1957" s="81"/>
      <c r="DT1957" s="215"/>
      <c r="DU1957" s="215"/>
      <c r="DV1957" s="215"/>
      <c r="DW1957" s="215"/>
      <c r="DX1957" s="8"/>
      <c r="DY1957" s="8"/>
      <c r="DZ1957" s="191"/>
      <c r="EA1957" s="175" t="str">
        <f>_xlfn.LET(_xlpm.vID,$B1957,_xlpm.vName,$C1957,_xlpm.vPort,TRIM($E1957&amp;""),_xlpm.vCountry,TRIM($R1957&amp;""),_xlpm.vPostal,TRIM($P1957&amp;""),_xlpm.vCityRaw,TRIM($O1957&amp;""),_xlpm.vCity,TRIM(LEFT(_xlpm.vCityRaw,IFERROR(FIND(",",_xlpm.vCityRaw&amp;","),LEN(_xlpm.vCityRaw)+1)-1)),_xlpm.vProv,TRIM($Q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7" s="90" t="str">
        <f>IF(AND(ISBLANK($B1957),ISBLANK($C1957)),"",IF(fund_fx = "USD",_xlfn.XLOOKUP($H1957,fx[currency_code],fx[rate],1), _xlfn.XLOOKUP($H1957,fx[currency_code],fx[rate],1)/_xlfn.XLOOKUP(fund_fx,fx[currency_code],fx[rate],1)))</f>
        <v/>
      </c>
    </row>
    <row r="1958" spans="2:132" ht="13.05" customHeight="1" x14ac:dyDescent="0.3">
      <c r="B1958" s="7"/>
      <c r="C1958" s="7"/>
      <c r="D1958" s="6"/>
      <c r="E1958" s="6"/>
      <c r="F1958" s="8"/>
      <c r="G1958" s="7"/>
      <c r="H1958" s="7"/>
      <c r="K1958" s="7"/>
      <c r="L1958" s="7"/>
      <c r="M1958" s="7"/>
      <c r="N1958" s="7"/>
      <c r="O1958" s="7"/>
      <c r="P1958" s="7"/>
      <c r="Q1958" s="7"/>
      <c r="R1958" s="9"/>
      <c r="U1958" s="9"/>
      <c r="V1958" s="8"/>
      <c r="W1958" s="8"/>
      <c r="X1958" s="8"/>
      <c r="Y1958" s="9"/>
      <c r="Z1958" s="8"/>
      <c r="AA1958" s="8"/>
      <c r="AB1958" s="215"/>
      <c r="AC1958" s="8"/>
      <c r="AD1958" s="8"/>
      <c r="AE1958" s="8"/>
      <c r="AF1958" s="215"/>
      <c r="AG1958" s="8"/>
      <c r="AH1958" s="8"/>
      <c r="AI1958" s="80"/>
      <c r="AJ1958" s="8"/>
      <c r="AK1958" s="8"/>
      <c r="AL1958" s="8"/>
      <c r="AM1958" s="8"/>
      <c r="AN1958" s="80"/>
      <c r="AO1958" s="81"/>
      <c r="AP1958" s="81"/>
      <c r="AQ1958" s="191"/>
      <c r="AR1958" s="8"/>
      <c r="AS1958" s="8"/>
      <c r="AT1958" s="8"/>
      <c r="AU1958" s="8"/>
      <c r="AV1958" s="13"/>
      <c r="AW1958" s="215"/>
      <c r="AX1958" s="8"/>
      <c r="AY1958" s="8"/>
      <c r="AZ1958" s="81"/>
      <c r="BA1958" s="81"/>
      <c r="BB1958" s="81"/>
      <c r="BC1958" s="81"/>
      <c r="BD1958" s="81"/>
      <c r="BE1958" s="81"/>
      <c r="BF1958" s="13"/>
      <c r="BG1958" s="81"/>
      <c r="BH1958" s="81"/>
      <c r="BI1958" s="190"/>
      <c r="BJ1958" s="189"/>
      <c r="BK1958" s="219"/>
      <c r="BL1958" s="215"/>
      <c r="BM1958" s="8"/>
      <c r="BN1958" s="8"/>
      <c r="BO1958" s="215"/>
      <c r="BP1958" s="8"/>
      <c r="BQ1958" s="81"/>
      <c r="BR1958" s="79"/>
      <c r="BS1958" s="13"/>
      <c r="BT1958" s="7"/>
      <c r="BU1958" s="12"/>
      <c r="BV1958" s="81"/>
      <c r="BW1958" s="81"/>
      <c r="BX1958" s="215"/>
      <c r="BY1958" s="215"/>
      <c r="BZ1958" s="215"/>
      <c r="CA1958" s="215"/>
      <c r="CB1958" s="8"/>
      <c r="CC1958" s="8"/>
      <c r="CD1958" s="191"/>
      <c r="CE1958" s="13"/>
      <c r="CF1958" s="7"/>
      <c r="CG1958" s="12"/>
      <c r="CH1958" s="81"/>
      <c r="CI1958" s="81"/>
      <c r="CJ1958" s="215"/>
      <c r="CK1958" s="215"/>
      <c r="CL1958" s="215"/>
      <c r="CM1958" s="215"/>
      <c r="CN1958" s="8"/>
      <c r="CO1958" s="8"/>
      <c r="CP1958" s="191"/>
      <c r="CQ1958" s="13"/>
      <c r="CR1958" s="7"/>
      <c r="CS1958" s="12"/>
      <c r="CT1958" s="81"/>
      <c r="CU1958" s="81"/>
      <c r="CV1958" s="215"/>
      <c r="CW1958" s="215"/>
      <c r="CX1958" s="215"/>
      <c r="CY1958" s="215"/>
      <c r="CZ1958" s="8"/>
      <c r="DA1958" s="8"/>
      <c r="DB1958" s="191"/>
      <c r="DC1958" s="13"/>
      <c r="DD1958" s="7"/>
      <c r="DE1958" s="12"/>
      <c r="DF1958" s="81"/>
      <c r="DG1958" s="81"/>
      <c r="DH1958" s="215"/>
      <c r="DI1958" s="215"/>
      <c r="DJ1958" s="215"/>
      <c r="DK1958" s="215"/>
      <c r="DL1958" s="8"/>
      <c r="DM1958" s="8"/>
      <c r="DN1958" s="191"/>
      <c r="DO1958" s="13"/>
      <c r="DP1958" s="7"/>
      <c r="DQ1958" s="12"/>
      <c r="DR1958" s="81"/>
      <c r="DS1958" s="81"/>
      <c r="DT1958" s="215"/>
      <c r="DU1958" s="215"/>
      <c r="DV1958" s="215"/>
      <c r="DW1958" s="215"/>
      <c r="DX1958" s="8"/>
      <c r="DY1958" s="8"/>
      <c r="DZ1958" s="191"/>
      <c r="EA1958" s="175" t="str">
        <f>_xlfn.LET(_xlpm.vID,$B1958,_xlpm.vName,$C1958,_xlpm.vPort,TRIM($E1958&amp;""),_xlpm.vCountry,TRIM($R1958&amp;""),_xlpm.vPostal,TRIM($P1958&amp;""),_xlpm.vCityRaw,TRIM($O1958&amp;""),_xlpm.vCity,TRIM(LEFT(_xlpm.vCityRaw,IFERROR(FIND(",",_xlpm.vCityRaw&amp;","),LEN(_xlpm.vCityRaw)+1)-1)),_xlpm.vProv,TRIM($Q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8" s="90" t="str">
        <f>IF(AND(ISBLANK($B1958),ISBLANK($C1958)),"",IF(fund_fx = "USD",_xlfn.XLOOKUP($H1958,fx[currency_code],fx[rate],1), _xlfn.XLOOKUP($H1958,fx[currency_code],fx[rate],1)/_xlfn.XLOOKUP(fund_fx,fx[currency_code],fx[rate],1)))</f>
        <v/>
      </c>
    </row>
    <row r="1959" spans="2:132" ht="13.05" customHeight="1" x14ac:dyDescent="0.3">
      <c r="B1959" s="7"/>
      <c r="C1959" s="7"/>
      <c r="D1959" s="6"/>
      <c r="E1959" s="6"/>
      <c r="F1959" s="8"/>
      <c r="G1959" s="7"/>
      <c r="H1959" s="7"/>
      <c r="K1959" s="7"/>
      <c r="L1959" s="7"/>
      <c r="M1959" s="7"/>
      <c r="N1959" s="7"/>
      <c r="O1959" s="7"/>
      <c r="P1959" s="7"/>
      <c r="Q1959" s="7"/>
      <c r="R1959" s="9"/>
      <c r="U1959" s="9"/>
      <c r="V1959" s="8"/>
      <c r="W1959" s="8"/>
      <c r="X1959" s="8"/>
      <c r="Y1959" s="9"/>
      <c r="Z1959" s="8"/>
      <c r="AA1959" s="8"/>
      <c r="AB1959" s="215"/>
      <c r="AC1959" s="8"/>
      <c r="AD1959" s="8"/>
      <c r="AE1959" s="8"/>
      <c r="AF1959" s="215"/>
      <c r="AG1959" s="8"/>
      <c r="AH1959" s="8"/>
      <c r="AI1959" s="80"/>
      <c r="AJ1959" s="8"/>
      <c r="AK1959" s="8"/>
      <c r="AL1959" s="8"/>
      <c r="AM1959" s="8"/>
      <c r="AN1959" s="80"/>
      <c r="AO1959" s="81"/>
      <c r="AP1959" s="81"/>
      <c r="AQ1959" s="191"/>
      <c r="AR1959" s="8"/>
      <c r="AS1959" s="8"/>
      <c r="AT1959" s="8"/>
      <c r="AU1959" s="8"/>
      <c r="AV1959" s="13"/>
      <c r="AW1959" s="215"/>
      <c r="AX1959" s="8"/>
      <c r="AY1959" s="8"/>
      <c r="AZ1959" s="81"/>
      <c r="BA1959" s="81"/>
      <c r="BB1959" s="81"/>
      <c r="BC1959" s="81"/>
      <c r="BD1959" s="81"/>
      <c r="BE1959" s="81"/>
      <c r="BF1959" s="13"/>
      <c r="BG1959" s="81"/>
      <c r="BH1959" s="81"/>
      <c r="BI1959" s="190"/>
      <c r="BJ1959" s="189"/>
      <c r="BK1959" s="219"/>
      <c r="BL1959" s="215"/>
      <c r="BM1959" s="8"/>
      <c r="BN1959" s="8"/>
      <c r="BO1959" s="215"/>
      <c r="BP1959" s="8"/>
      <c r="BQ1959" s="81"/>
      <c r="BR1959" s="79"/>
      <c r="BS1959" s="13"/>
      <c r="BT1959" s="7"/>
      <c r="BU1959" s="12"/>
      <c r="BV1959" s="81"/>
      <c r="BW1959" s="81"/>
      <c r="BX1959" s="215"/>
      <c r="BY1959" s="215"/>
      <c r="BZ1959" s="215"/>
      <c r="CA1959" s="215"/>
      <c r="CB1959" s="8"/>
      <c r="CC1959" s="8"/>
      <c r="CD1959" s="191"/>
      <c r="CE1959" s="13"/>
      <c r="CF1959" s="7"/>
      <c r="CG1959" s="12"/>
      <c r="CH1959" s="81"/>
      <c r="CI1959" s="81"/>
      <c r="CJ1959" s="215"/>
      <c r="CK1959" s="215"/>
      <c r="CL1959" s="215"/>
      <c r="CM1959" s="215"/>
      <c r="CN1959" s="8"/>
      <c r="CO1959" s="8"/>
      <c r="CP1959" s="191"/>
      <c r="CQ1959" s="13"/>
      <c r="CR1959" s="7"/>
      <c r="CS1959" s="12"/>
      <c r="CT1959" s="81"/>
      <c r="CU1959" s="81"/>
      <c r="CV1959" s="215"/>
      <c r="CW1959" s="215"/>
      <c r="CX1959" s="215"/>
      <c r="CY1959" s="215"/>
      <c r="CZ1959" s="8"/>
      <c r="DA1959" s="8"/>
      <c r="DB1959" s="191"/>
      <c r="DC1959" s="13"/>
      <c r="DD1959" s="7"/>
      <c r="DE1959" s="12"/>
      <c r="DF1959" s="81"/>
      <c r="DG1959" s="81"/>
      <c r="DH1959" s="215"/>
      <c r="DI1959" s="215"/>
      <c r="DJ1959" s="215"/>
      <c r="DK1959" s="215"/>
      <c r="DL1959" s="8"/>
      <c r="DM1959" s="8"/>
      <c r="DN1959" s="191"/>
      <c r="DO1959" s="13"/>
      <c r="DP1959" s="7"/>
      <c r="DQ1959" s="12"/>
      <c r="DR1959" s="81"/>
      <c r="DS1959" s="81"/>
      <c r="DT1959" s="215"/>
      <c r="DU1959" s="215"/>
      <c r="DV1959" s="215"/>
      <c r="DW1959" s="215"/>
      <c r="DX1959" s="8"/>
      <c r="DY1959" s="8"/>
      <c r="DZ1959" s="191"/>
      <c r="EA1959" s="175" t="str">
        <f>_xlfn.LET(_xlpm.vID,$B1959,_xlpm.vName,$C1959,_xlpm.vPort,TRIM($E1959&amp;""),_xlpm.vCountry,TRIM($R1959&amp;""),_xlpm.vPostal,TRIM($P1959&amp;""),_xlpm.vCityRaw,TRIM($O1959&amp;""),_xlpm.vCity,TRIM(LEFT(_xlpm.vCityRaw,IFERROR(FIND(",",_xlpm.vCityRaw&amp;","),LEN(_xlpm.vCityRaw)+1)-1)),_xlpm.vProv,TRIM($Q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9" s="90" t="str">
        <f>IF(AND(ISBLANK($B1959),ISBLANK($C1959)),"",IF(fund_fx = "USD",_xlfn.XLOOKUP($H1959,fx[currency_code],fx[rate],1), _xlfn.XLOOKUP($H1959,fx[currency_code],fx[rate],1)/_xlfn.XLOOKUP(fund_fx,fx[currency_code],fx[rate],1)))</f>
        <v/>
      </c>
    </row>
    <row r="1960" spans="2:132" ht="13.05" customHeight="1" x14ac:dyDescent="0.3">
      <c r="B1960" s="7"/>
      <c r="C1960" s="7"/>
      <c r="D1960" s="6"/>
      <c r="E1960" s="6"/>
      <c r="F1960" s="8"/>
      <c r="G1960" s="7"/>
      <c r="H1960" s="7"/>
      <c r="K1960" s="7"/>
      <c r="L1960" s="7"/>
      <c r="M1960" s="7"/>
      <c r="N1960" s="7"/>
      <c r="O1960" s="7"/>
      <c r="P1960" s="7"/>
      <c r="Q1960" s="7"/>
      <c r="R1960" s="9"/>
      <c r="U1960" s="9"/>
      <c r="V1960" s="8"/>
      <c r="W1960" s="8"/>
      <c r="X1960" s="8"/>
      <c r="Y1960" s="9"/>
      <c r="Z1960" s="8"/>
      <c r="AA1960" s="8"/>
      <c r="AB1960" s="215"/>
      <c r="AC1960" s="8"/>
      <c r="AD1960" s="8"/>
      <c r="AE1960" s="8"/>
      <c r="AF1960" s="215"/>
      <c r="AG1960" s="8"/>
      <c r="AH1960" s="8"/>
      <c r="AI1960" s="80"/>
      <c r="AJ1960" s="8"/>
      <c r="AK1960" s="8"/>
      <c r="AL1960" s="8"/>
      <c r="AM1960" s="8"/>
      <c r="AN1960" s="80"/>
      <c r="AO1960" s="81"/>
      <c r="AP1960" s="81"/>
      <c r="AQ1960" s="191"/>
      <c r="AR1960" s="8"/>
      <c r="AS1960" s="8"/>
      <c r="AT1960" s="8"/>
      <c r="AU1960" s="8"/>
      <c r="AV1960" s="13"/>
      <c r="AW1960" s="215"/>
      <c r="AX1960" s="8"/>
      <c r="AY1960" s="8"/>
      <c r="AZ1960" s="81"/>
      <c r="BA1960" s="81"/>
      <c r="BB1960" s="81"/>
      <c r="BC1960" s="81"/>
      <c r="BD1960" s="81"/>
      <c r="BE1960" s="81"/>
      <c r="BF1960" s="13"/>
      <c r="BG1960" s="81"/>
      <c r="BH1960" s="81"/>
      <c r="BI1960" s="190"/>
      <c r="BJ1960" s="189"/>
      <c r="BK1960" s="219"/>
      <c r="BL1960" s="215"/>
      <c r="BM1960" s="8"/>
      <c r="BN1960" s="8"/>
      <c r="BO1960" s="215"/>
      <c r="BP1960" s="8"/>
      <c r="BQ1960" s="81"/>
      <c r="BR1960" s="79"/>
      <c r="BS1960" s="13"/>
      <c r="BT1960" s="7"/>
      <c r="BU1960" s="12"/>
      <c r="BV1960" s="81"/>
      <c r="BW1960" s="81"/>
      <c r="BX1960" s="215"/>
      <c r="BY1960" s="215"/>
      <c r="BZ1960" s="215"/>
      <c r="CA1960" s="215"/>
      <c r="CB1960" s="8"/>
      <c r="CC1960" s="8"/>
      <c r="CD1960" s="191"/>
      <c r="CE1960" s="13"/>
      <c r="CF1960" s="7"/>
      <c r="CG1960" s="12"/>
      <c r="CH1960" s="81"/>
      <c r="CI1960" s="81"/>
      <c r="CJ1960" s="215"/>
      <c r="CK1960" s="215"/>
      <c r="CL1960" s="215"/>
      <c r="CM1960" s="215"/>
      <c r="CN1960" s="8"/>
      <c r="CO1960" s="8"/>
      <c r="CP1960" s="191"/>
      <c r="CQ1960" s="13"/>
      <c r="CR1960" s="7"/>
      <c r="CS1960" s="12"/>
      <c r="CT1960" s="81"/>
      <c r="CU1960" s="81"/>
      <c r="CV1960" s="215"/>
      <c r="CW1960" s="215"/>
      <c r="CX1960" s="215"/>
      <c r="CY1960" s="215"/>
      <c r="CZ1960" s="8"/>
      <c r="DA1960" s="8"/>
      <c r="DB1960" s="191"/>
      <c r="DC1960" s="13"/>
      <c r="DD1960" s="7"/>
      <c r="DE1960" s="12"/>
      <c r="DF1960" s="81"/>
      <c r="DG1960" s="81"/>
      <c r="DH1960" s="215"/>
      <c r="DI1960" s="215"/>
      <c r="DJ1960" s="215"/>
      <c r="DK1960" s="215"/>
      <c r="DL1960" s="8"/>
      <c r="DM1960" s="8"/>
      <c r="DN1960" s="191"/>
      <c r="DO1960" s="13"/>
      <c r="DP1960" s="7"/>
      <c r="DQ1960" s="12"/>
      <c r="DR1960" s="81"/>
      <c r="DS1960" s="81"/>
      <c r="DT1960" s="215"/>
      <c r="DU1960" s="215"/>
      <c r="DV1960" s="215"/>
      <c r="DW1960" s="215"/>
      <c r="DX1960" s="8"/>
      <c r="DY1960" s="8"/>
      <c r="DZ1960" s="191"/>
      <c r="EA1960" s="175" t="str">
        <f>_xlfn.LET(_xlpm.vID,$B1960,_xlpm.vName,$C1960,_xlpm.vPort,TRIM($E1960&amp;""),_xlpm.vCountry,TRIM($R1960&amp;""),_xlpm.vPostal,TRIM($P1960&amp;""),_xlpm.vCityRaw,TRIM($O1960&amp;""),_xlpm.vCity,TRIM(LEFT(_xlpm.vCityRaw,IFERROR(FIND(",",_xlpm.vCityRaw&amp;","),LEN(_xlpm.vCityRaw)+1)-1)),_xlpm.vProv,TRIM($Q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0" s="90" t="str">
        <f>IF(AND(ISBLANK($B1960),ISBLANK($C1960)),"",IF(fund_fx = "USD",_xlfn.XLOOKUP($H1960,fx[currency_code],fx[rate],1), _xlfn.XLOOKUP($H1960,fx[currency_code],fx[rate],1)/_xlfn.XLOOKUP(fund_fx,fx[currency_code],fx[rate],1)))</f>
        <v/>
      </c>
    </row>
    <row r="1961" spans="2:132" ht="13.05" customHeight="1" x14ac:dyDescent="0.3">
      <c r="B1961" s="7"/>
      <c r="C1961" s="7"/>
      <c r="D1961" s="6"/>
      <c r="E1961" s="6"/>
      <c r="F1961" s="8"/>
      <c r="G1961" s="7"/>
      <c r="H1961" s="7"/>
      <c r="K1961" s="7"/>
      <c r="L1961" s="7"/>
      <c r="M1961" s="7"/>
      <c r="N1961" s="7"/>
      <c r="O1961" s="7"/>
      <c r="P1961" s="7"/>
      <c r="Q1961" s="7"/>
      <c r="R1961" s="9"/>
      <c r="U1961" s="9"/>
      <c r="V1961" s="8"/>
      <c r="W1961" s="8"/>
      <c r="X1961" s="8"/>
      <c r="Y1961" s="9"/>
      <c r="Z1961" s="8"/>
      <c r="AA1961" s="8"/>
      <c r="AB1961" s="215"/>
      <c r="AC1961" s="8"/>
      <c r="AD1961" s="8"/>
      <c r="AE1961" s="8"/>
      <c r="AF1961" s="215"/>
      <c r="AG1961" s="8"/>
      <c r="AH1961" s="8"/>
      <c r="AI1961" s="80"/>
      <c r="AJ1961" s="8"/>
      <c r="AK1961" s="8"/>
      <c r="AL1961" s="8"/>
      <c r="AM1961" s="8"/>
      <c r="AN1961" s="80"/>
      <c r="AO1961" s="81"/>
      <c r="AP1961" s="81"/>
      <c r="AQ1961" s="191"/>
      <c r="AR1961" s="8"/>
      <c r="AS1961" s="8"/>
      <c r="AT1961" s="8"/>
      <c r="AU1961" s="8"/>
      <c r="AV1961" s="13"/>
      <c r="AW1961" s="215"/>
      <c r="AX1961" s="8"/>
      <c r="AY1961" s="8"/>
      <c r="AZ1961" s="81"/>
      <c r="BA1961" s="81"/>
      <c r="BB1961" s="81"/>
      <c r="BC1961" s="81"/>
      <c r="BD1961" s="81"/>
      <c r="BE1961" s="81"/>
      <c r="BF1961" s="13"/>
      <c r="BG1961" s="81"/>
      <c r="BH1961" s="81"/>
      <c r="BI1961" s="190"/>
      <c r="BJ1961" s="189"/>
      <c r="BK1961" s="219"/>
      <c r="BL1961" s="215"/>
      <c r="BM1961" s="8"/>
      <c r="BN1961" s="8"/>
      <c r="BO1961" s="215"/>
      <c r="BP1961" s="8"/>
      <c r="BQ1961" s="81"/>
      <c r="BR1961" s="79"/>
      <c r="BS1961" s="13"/>
      <c r="BT1961" s="7"/>
      <c r="BU1961" s="12"/>
      <c r="BV1961" s="81"/>
      <c r="BW1961" s="81"/>
      <c r="BX1961" s="215"/>
      <c r="BY1961" s="215"/>
      <c r="BZ1961" s="215"/>
      <c r="CA1961" s="215"/>
      <c r="CB1961" s="8"/>
      <c r="CC1961" s="8"/>
      <c r="CD1961" s="191"/>
      <c r="CE1961" s="13"/>
      <c r="CF1961" s="7"/>
      <c r="CG1961" s="12"/>
      <c r="CH1961" s="81"/>
      <c r="CI1961" s="81"/>
      <c r="CJ1961" s="215"/>
      <c r="CK1961" s="215"/>
      <c r="CL1961" s="215"/>
      <c r="CM1961" s="215"/>
      <c r="CN1961" s="8"/>
      <c r="CO1961" s="8"/>
      <c r="CP1961" s="191"/>
      <c r="CQ1961" s="13"/>
      <c r="CR1961" s="7"/>
      <c r="CS1961" s="12"/>
      <c r="CT1961" s="81"/>
      <c r="CU1961" s="81"/>
      <c r="CV1961" s="215"/>
      <c r="CW1961" s="215"/>
      <c r="CX1961" s="215"/>
      <c r="CY1961" s="215"/>
      <c r="CZ1961" s="8"/>
      <c r="DA1961" s="8"/>
      <c r="DB1961" s="191"/>
      <c r="DC1961" s="13"/>
      <c r="DD1961" s="7"/>
      <c r="DE1961" s="12"/>
      <c r="DF1961" s="81"/>
      <c r="DG1961" s="81"/>
      <c r="DH1961" s="215"/>
      <c r="DI1961" s="215"/>
      <c r="DJ1961" s="215"/>
      <c r="DK1961" s="215"/>
      <c r="DL1961" s="8"/>
      <c r="DM1961" s="8"/>
      <c r="DN1961" s="191"/>
      <c r="DO1961" s="13"/>
      <c r="DP1961" s="7"/>
      <c r="DQ1961" s="12"/>
      <c r="DR1961" s="81"/>
      <c r="DS1961" s="81"/>
      <c r="DT1961" s="215"/>
      <c r="DU1961" s="215"/>
      <c r="DV1961" s="215"/>
      <c r="DW1961" s="215"/>
      <c r="DX1961" s="8"/>
      <c r="DY1961" s="8"/>
      <c r="DZ1961" s="191"/>
      <c r="EA1961" s="175" t="str">
        <f>_xlfn.LET(_xlpm.vID,$B1961,_xlpm.vName,$C1961,_xlpm.vPort,TRIM($E1961&amp;""),_xlpm.vCountry,TRIM($R1961&amp;""),_xlpm.vPostal,TRIM($P1961&amp;""),_xlpm.vCityRaw,TRIM($O1961&amp;""),_xlpm.vCity,TRIM(LEFT(_xlpm.vCityRaw,IFERROR(FIND(",",_xlpm.vCityRaw&amp;","),LEN(_xlpm.vCityRaw)+1)-1)),_xlpm.vProv,TRIM($Q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1" s="90" t="str">
        <f>IF(AND(ISBLANK($B1961),ISBLANK($C1961)),"",IF(fund_fx = "USD",_xlfn.XLOOKUP($H1961,fx[currency_code],fx[rate],1), _xlfn.XLOOKUP($H1961,fx[currency_code],fx[rate],1)/_xlfn.XLOOKUP(fund_fx,fx[currency_code],fx[rate],1)))</f>
        <v/>
      </c>
    </row>
    <row r="1962" spans="2:132" ht="13.05" customHeight="1" x14ac:dyDescent="0.3">
      <c r="B1962" s="7"/>
      <c r="C1962" s="7"/>
      <c r="D1962" s="6"/>
      <c r="E1962" s="6"/>
      <c r="F1962" s="8"/>
      <c r="G1962" s="7"/>
      <c r="H1962" s="7"/>
      <c r="K1962" s="7"/>
      <c r="L1962" s="7"/>
      <c r="M1962" s="7"/>
      <c r="N1962" s="7"/>
      <c r="O1962" s="7"/>
      <c r="P1962" s="7"/>
      <c r="Q1962" s="7"/>
      <c r="R1962" s="9"/>
      <c r="U1962" s="9"/>
      <c r="V1962" s="8"/>
      <c r="W1962" s="8"/>
      <c r="X1962" s="8"/>
      <c r="Y1962" s="9"/>
      <c r="Z1962" s="8"/>
      <c r="AA1962" s="8"/>
      <c r="AB1962" s="215"/>
      <c r="AC1962" s="8"/>
      <c r="AD1962" s="8"/>
      <c r="AE1962" s="8"/>
      <c r="AF1962" s="215"/>
      <c r="AG1962" s="8"/>
      <c r="AH1962" s="8"/>
      <c r="AI1962" s="80"/>
      <c r="AJ1962" s="8"/>
      <c r="AK1962" s="8"/>
      <c r="AL1962" s="8"/>
      <c r="AM1962" s="8"/>
      <c r="AN1962" s="80"/>
      <c r="AO1962" s="81"/>
      <c r="AP1962" s="81"/>
      <c r="AQ1962" s="191"/>
      <c r="AR1962" s="8"/>
      <c r="AS1962" s="8"/>
      <c r="AT1962" s="8"/>
      <c r="AU1962" s="8"/>
      <c r="AV1962" s="13"/>
      <c r="AW1962" s="215"/>
      <c r="AX1962" s="8"/>
      <c r="AY1962" s="8"/>
      <c r="AZ1962" s="81"/>
      <c r="BA1962" s="81"/>
      <c r="BB1962" s="81"/>
      <c r="BC1962" s="81"/>
      <c r="BD1962" s="81"/>
      <c r="BE1962" s="81"/>
      <c r="BF1962" s="13"/>
      <c r="BG1962" s="81"/>
      <c r="BH1962" s="81"/>
      <c r="BI1962" s="190"/>
      <c r="BJ1962" s="189"/>
      <c r="BK1962" s="219"/>
      <c r="BL1962" s="215"/>
      <c r="BM1962" s="8"/>
      <c r="BN1962" s="8"/>
      <c r="BO1962" s="215"/>
      <c r="BP1962" s="8"/>
      <c r="BQ1962" s="81"/>
      <c r="BR1962" s="79"/>
      <c r="BS1962" s="13"/>
      <c r="BT1962" s="7"/>
      <c r="BU1962" s="12"/>
      <c r="BV1962" s="81"/>
      <c r="BW1962" s="81"/>
      <c r="BX1962" s="215"/>
      <c r="BY1962" s="215"/>
      <c r="BZ1962" s="215"/>
      <c r="CA1962" s="215"/>
      <c r="CB1962" s="8"/>
      <c r="CC1962" s="8"/>
      <c r="CD1962" s="191"/>
      <c r="CE1962" s="13"/>
      <c r="CF1962" s="7"/>
      <c r="CG1962" s="12"/>
      <c r="CH1962" s="81"/>
      <c r="CI1962" s="81"/>
      <c r="CJ1962" s="215"/>
      <c r="CK1962" s="215"/>
      <c r="CL1962" s="215"/>
      <c r="CM1962" s="215"/>
      <c r="CN1962" s="8"/>
      <c r="CO1962" s="8"/>
      <c r="CP1962" s="191"/>
      <c r="CQ1962" s="13"/>
      <c r="CR1962" s="7"/>
      <c r="CS1962" s="12"/>
      <c r="CT1962" s="81"/>
      <c r="CU1962" s="81"/>
      <c r="CV1962" s="215"/>
      <c r="CW1962" s="215"/>
      <c r="CX1962" s="215"/>
      <c r="CY1962" s="215"/>
      <c r="CZ1962" s="8"/>
      <c r="DA1962" s="8"/>
      <c r="DB1962" s="191"/>
      <c r="DC1962" s="13"/>
      <c r="DD1962" s="7"/>
      <c r="DE1962" s="12"/>
      <c r="DF1962" s="81"/>
      <c r="DG1962" s="81"/>
      <c r="DH1962" s="215"/>
      <c r="DI1962" s="215"/>
      <c r="DJ1962" s="215"/>
      <c r="DK1962" s="215"/>
      <c r="DL1962" s="8"/>
      <c r="DM1962" s="8"/>
      <c r="DN1962" s="191"/>
      <c r="DO1962" s="13"/>
      <c r="DP1962" s="7"/>
      <c r="DQ1962" s="12"/>
      <c r="DR1962" s="81"/>
      <c r="DS1962" s="81"/>
      <c r="DT1962" s="215"/>
      <c r="DU1962" s="215"/>
      <c r="DV1962" s="215"/>
      <c r="DW1962" s="215"/>
      <c r="DX1962" s="8"/>
      <c r="DY1962" s="8"/>
      <c r="DZ1962" s="191"/>
      <c r="EA1962" s="175" t="str">
        <f>_xlfn.LET(_xlpm.vID,$B1962,_xlpm.vName,$C1962,_xlpm.vPort,TRIM($E1962&amp;""),_xlpm.vCountry,TRIM($R1962&amp;""),_xlpm.vPostal,TRIM($P1962&amp;""),_xlpm.vCityRaw,TRIM($O1962&amp;""),_xlpm.vCity,TRIM(LEFT(_xlpm.vCityRaw,IFERROR(FIND(",",_xlpm.vCityRaw&amp;","),LEN(_xlpm.vCityRaw)+1)-1)),_xlpm.vProv,TRIM($Q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2" s="90" t="str">
        <f>IF(AND(ISBLANK($B1962),ISBLANK($C1962)),"",IF(fund_fx = "USD",_xlfn.XLOOKUP($H1962,fx[currency_code],fx[rate],1), _xlfn.XLOOKUP($H1962,fx[currency_code],fx[rate],1)/_xlfn.XLOOKUP(fund_fx,fx[currency_code],fx[rate],1)))</f>
        <v/>
      </c>
    </row>
    <row r="1963" spans="2:132" ht="13.05" customHeight="1" x14ac:dyDescent="0.3">
      <c r="B1963" s="7"/>
      <c r="C1963" s="7"/>
      <c r="D1963" s="6"/>
      <c r="E1963" s="6"/>
      <c r="F1963" s="8"/>
      <c r="G1963" s="7"/>
      <c r="H1963" s="7"/>
      <c r="K1963" s="7"/>
      <c r="L1963" s="7"/>
      <c r="M1963" s="7"/>
      <c r="N1963" s="7"/>
      <c r="O1963" s="7"/>
      <c r="P1963" s="7"/>
      <c r="Q1963" s="7"/>
      <c r="R1963" s="9"/>
      <c r="U1963" s="9"/>
      <c r="V1963" s="8"/>
      <c r="W1963" s="8"/>
      <c r="X1963" s="8"/>
      <c r="Y1963" s="9"/>
      <c r="Z1963" s="8"/>
      <c r="AA1963" s="8"/>
      <c r="AB1963" s="215"/>
      <c r="AC1963" s="8"/>
      <c r="AD1963" s="8"/>
      <c r="AE1963" s="8"/>
      <c r="AF1963" s="215"/>
      <c r="AG1963" s="8"/>
      <c r="AH1963" s="8"/>
      <c r="AI1963" s="80"/>
      <c r="AJ1963" s="8"/>
      <c r="AK1963" s="8"/>
      <c r="AL1963" s="8"/>
      <c r="AM1963" s="8"/>
      <c r="AN1963" s="80"/>
      <c r="AO1963" s="81"/>
      <c r="AP1963" s="81"/>
      <c r="AQ1963" s="191"/>
      <c r="AR1963" s="8"/>
      <c r="AS1963" s="8"/>
      <c r="AT1963" s="8"/>
      <c r="AU1963" s="8"/>
      <c r="AV1963" s="13"/>
      <c r="AW1963" s="215"/>
      <c r="AX1963" s="8"/>
      <c r="AY1963" s="8"/>
      <c r="AZ1963" s="81"/>
      <c r="BA1963" s="81"/>
      <c r="BB1963" s="81"/>
      <c r="BC1963" s="81"/>
      <c r="BD1963" s="81"/>
      <c r="BE1963" s="81"/>
      <c r="BF1963" s="13"/>
      <c r="BG1963" s="81"/>
      <c r="BH1963" s="81"/>
      <c r="BI1963" s="190"/>
      <c r="BJ1963" s="189"/>
      <c r="BK1963" s="219"/>
      <c r="BL1963" s="215"/>
      <c r="BM1963" s="8"/>
      <c r="BN1963" s="8"/>
      <c r="BO1963" s="215"/>
      <c r="BP1963" s="8"/>
      <c r="BQ1963" s="81"/>
      <c r="BR1963" s="79"/>
      <c r="BS1963" s="13"/>
      <c r="BT1963" s="7"/>
      <c r="BU1963" s="12"/>
      <c r="BV1963" s="81"/>
      <c r="BW1963" s="81"/>
      <c r="BX1963" s="215"/>
      <c r="BY1963" s="215"/>
      <c r="BZ1963" s="215"/>
      <c r="CA1963" s="215"/>
      <c r="CB1963" s="8"/>
      <c r="CC1963" s="8"/>
      <c r="CD1963" s="191"/>
      <c r="CE1963" s="13"/>
      <c r="CF1963" s="7"/>
      <c r="CG1963" s="12"/>
      <c r="CH1963" s="81"/>
      <c r="CI1963" s="81"/>
      <c r="CJ1963" s="215"/>
      <c r="CK1963" s="215"/>
      <c r="CL1963" s="215"/>
      <c r="CM1963" s="215"/>
      <c r="CN1963" s="8"/>
      <c r="CO1963" s="8"/>
      <c r="CP1963" s="191"/>
      <c r="CQ1963" s="13"/>
      <c r="CR1963" s="7"/>
      <c r="CS1963" s="12"/>
      <c r="CT1963" s="81"/>
      <c r="CU1963" s="81"/>
      <c r="CV1963" s="215"/>
      <c r="CW1963" s="215"/>
      <c r="CX1963" s="215"/>
      <c r="CY1963" s="215"/>
      <c r="CZ1963" s="8"/>
      <c r="DA1963" s="8"/>
      <c r="DB1963" s="191"/>
      <c r="DC1963" s="13"/>
      <c r="DD1963" s="7"/>
      <c r="DE1963" s="12"/>
      <c r="DF1963" s="81"/>
      <c r="DG1963" s="81"/>
      <c r="DH1963" s="215"/>
      <c r="DI1963" s="215"/>
      <c r="DJ1963" s="215"/>
      <c r="DK1963" s="215"/>
      <c r="DL1963" s="8"/>
      <c r="DM1963" s="8"/>
      <c r="DN1963" s="191"/>
      <c r="DO1963" s="13"/>
      <c r="DP1963" s="7"/>
      <c r="DQ1963" s="12"/>
      <c r="DR1963" s="81"/>
      <c r="DS1963" s="81"/>
      <c r="DT1963" s="215"/>
      <c r="DU1963" s="215"/>
      <c r="DV1963" s="215"/>
      <c r="DW1963" s="215"/>
      <c r="DX1963" s="8"/>
      <c r="DY1963" s="8"/>
      <c r="DZ1963" s="191"/>
      <c r="EA1963" s="175" t="str">
        <f>_xlfn.LET(_xlpm.vID,$B1963,_xlpm.vName,$C1963,_xlpm.vPort,TRIM($E1963&amp;""),_xlpm.vCountry,TRIM($R1963&amp;""),_xlpm.vPostal,TRIM($P1963&amp;""),_xlpm.vCityRaw,TRIM($O1963&amp;""),_xlpm.vCity,TRIM(LEFT(_xlpm.vCityRaw,IFERROR(FIND(",",_xlpm.vCityRaw&amp;","),LEN(_xlpm.vCityRaw)+1)-1)),_xlpm.vProv,TRIM($Q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3" s="90" t="str">
        <f>IF(AND(ISBLANK($B1963),ISBLANK($C1963)),"",IF(fund_fx = "USD",_xlfn.XLOOKUP($H1963,fx[currency_code],fx[rate],1), _xlfn.XLOOKUP($H1963,fx[currency_code],fx[rate],1)/_xlfn.XLOOKUP(fund_fx,fx[currency_code],fx[rate],1)))</f>
        <v/>
      </c>
    </row>
    <row r="1964" spans="2:132" ht="13.05" customHeight="1" x14ac:dyDescent="0.3">
      <c r="B1964" s="7"/>
      <c r="C1964" s="7"/>
      <c r="D1964" s="6"/>
      <c r="E1964" s="6"/>
      <c r="F1964" s="8"/>
      <c r="G1964" s="7"/>
      <c r="H1964" s="7"/>
      <c r="K1964" s="7"/>
      <c r="L1964" s="7"/>
      <c r="M1964" s="7"/>
      <c r="N1964" s="7"/>
      <c r="O1964" s="7"/>
      <c r="P1964" s="7"/>
      <c r="Q1964" s="7"/>
      <c r="R1964" s="9"/>
      <c r="U1964" s="9"/>
      <c r="V1964" s="8"/>
      <c r="W1964" s="8"/>
      <c r="X1964" s="8"/>
      <c r="Y1964" s="9"/>
      <c r="Z1964" s="8"/>
      <c r="AA1964" s="8"/>
      <c r="AB1964" s="215"/>
      <c r="AC1964" s="8"/>
      <c r="AD1964" s="8"/>
      <c r="AE1964" s="8"/>
      <c r="AF1964" s="215"/>
      <c r="AG1964" s="8"/>
      <c r="AH1964" s="8"/>
      <c r="AI1964" s="80"/>
      <c r="AJ1964" s="8"/>
      <c r="AK1964" s="8"/>
      <c r="AL1964" s="8"/>
      <c r="AM1964" s="8"/>
      <c r="AN1964" s="80"/>
      <c r="AO1964" s="81"/>
      <c r="AP1964" s="81"/>
      <c r="AQ1964" s="191"/>
      <c r="AR1964" s="8"/>
      <c r="AS1964" s="8"/>
      <c r="AT1964" s="8"/>
      <c r="AU1964" s="8"/>
      <c r="AV1964" s="13"/>
      <c r="AW1964" s="215"/>
      <c r="AX1964" s="8"/>
      <c r="AY1964" s="8"/>
      <c r="AZ1964" s="81"/>
      <c r="BA1964" s="81"/>
      <c r="BB1964" s="81"/>
      <c r="BC1964" s="81"/>
      <c r="BD1964" s="81"/>
      <c r="BE1964" s="81"/>
      <c r="BF1964" s="13"/>
      <c r="BG1964" s="81"/>
      <c r="BH1964" s="81"/>
      <c r="BI1964" s="190"/>
      <c r="BJ1964" s="189"/>
      <c r="BK1964" s="219"/>
      <c r="BL1964" s="215"/>
      <c r="BM1964" s="8"/>
      <c r="BN1964" s="8"/>
      <c r="BO1964" s="215"/>
      <c r="BP1964" s="8"/>
      <c r="BQ1964" s="81"/>
      <c r="BR1964" s="79"/>
      <c r="BS1964" s="13"/>
      <c r="BT1964" s="7"/>
      <c r="BU1964" s="12"/>
      <c r="BV1964" s="81"/>
      <c r="BW1964" s="81"/>
      <c r="BX1964" s="215"/>
      <c r="BY1964" s="215"/>
      <c r="BZ1964" s="215"/>
      <c r="CA1964" s="215"/>
      <c r="CB1964" s="8"/>
      <c r="CC1964" s="8"/>
      <c r="CD1964" s="191"/>
      <c r="CE1964" s="13"/>
      <c r="CF1964" s="7"/>
      <c r="CG1964" s="12"/>
      <c r="CH1964" s="81"/>
      <c r="CI1964" s="81"/>
      <c r="CJ1964" s="215"/>
      <c r="CK1964" s="215"/>
      <c r="CL1964" s="215"/>
      <c r="CM1964" s="215"/>
      <c r="CN1964" s="8"/>
      <c r="CO1964" s="8"/>
      <c r="CP1964" s="191"/>
      <c r="CQ1964" s="13"/>
      <c r="CR1964" s="7"/>
      <c r="CS1964" s="12"/>
      <c r="CT1964" s="81"/>
      <c r="CU1964" s="81"/>
      <c r="CV1964" s="215"/>
      <c r="CW1964" s="215"/>
      <c r="CX1964" s="215"/>
      <c r="CY1964" s="215"/>
      <c r="CZ1964" s="8"/>
      <c r="DA1964" s="8"/>
      <c r="DB1964" s="191"/>
      <c r="DC1964" s="13"/>
      <c r="DD1964" s="7"/>
      <c r="DE1964" s="12"/>
      <c r="DF1964" s="81"/>
      <c r="DG1964" s="81"/>
      <c r="DH1964" s="215"/>
      <c r="DI1964" s="215"/>
      <c r="DJ1964" s="215"/>
      <c r="DK1964" s="215"/>
      <c r="DL1964" s="8"/>
      <c r="DM1964" s="8"/>
      <c r="DN1964" s="191"/>
      <c r="DO1964" s="13"/>
      <c r="DP1964" s="7"/>
      <c r="DQ1964" s="12"/>
      <c r="DR1964" s="81"/>
      <c r="DS1964" s="81"/>
      <c r="DT1964" s="215"/>
      <c r="DU1964" s="215"/>
      <c r="DV1964" s="215"/>
      <c r="DW1964" s="215"/>
      <c r="DX1964" s="8"/>
      <c r="DY1964" s="8"/>
      <c r="DZ1964" s="191"/>
      <c r="EA1964" s="175" t="str">
        <f>_xlfn.LET(_xlpm.vID,$B1964,_xlpm.vName,$C1964,_xlpm.vPort,TRIM($E1964&amp;""),_xlpm.vCountry,TRIM($R1964&amp;""),_xlpm.vPostal,TRIM($P1964&amp;""),_xlpm.vCityRaw,TRIM($O1964&amp;""),_xlpm.vCity,TRIM(LEFT(_xlpm.vCityRaw,IFERROR(FIND(",",_xlpm.vCityRaw&amp;","),LEN(_xlpm.vCityRaw)+1)-1)),_xlpm.vProv,TRIM($Q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4" s="90" t="str">
        <f>IF(AND(ISBLANK($B1964),ISBLANK($C1964)),"",IF(fund_fx = "USD",_xlfn.XLOOKUP($H1964,fx[currency_code],fx[rate],1), _xlfn.XLOOKUP($H1964,fx[currency_code],fx[rate],1)/_xlfn.XLOOKUP(fund_fx,fx[currency_code],fx[rate],1)))</f>
        <v/>
      </c>
    </row>
    <row r="1965" spans="2:132" ht="13.05" customHeight="1" x14ac:dyDescent="0.3">
      <c r="B1965" s="7"/>
      <c r="C1965" s="7"/>
      <c r="D1965" s="6"/>
      <c r="E1965" s="6"/>
      <c r="F1965" s="8"/>
      <c r="G1965" s="7"/>
      <c r="H1965" s="7"/>
      <c r="K1965" s="7"/>
      <c r="L1965" s="7"/>
      <c r="M1965" s="7"/>
      <c r="N1965" s="7"/>
      <c r="O1965" s="7"/>
      <c r="P1965" s="7"/>
      <c r="Q1965" s="7"/>
      <c r="R1965" s="9"/>
      <c r="U1965" s="9"/>
      <c r="V1965" s="8"/>
      <c r="W1965" s="8"/>
      <c r="X1965" s="8"/>
      <c r="Y1965" s="9"/>
      <c r="Z1965" s="8"/>
      <c r="AA1965" s="8"/>
      <c r="AB1965" s="215"/>
      <c r="AC1965" s="8"/>
      <c r="AD1965" s="8"/>
      <c r="AE1965" s="8"/>
      <c r="AF1965" s="215"/>
      <c r="AG1965" s="8"/>
      <c r="AH1965" s="8"/>
      <c r="AI1965" s="80"/>
      <c r="AJ1965" s="8"/>
      <c r="AK1965" s="8"/>
      <c r="AL1965" s="8"/>
      <c r="AM1965" s="8"/>
      <c r="AN1965" s="80"/>
      <c r="AO1965" s="81"/>
      <c r="AP1965" s="81"/>
      <c r="AQ1965" s="191"/>
      <c r="AR1965" s="8"/>
      <c r="AS1965" s="8"/>
      <c r="AT1965" s="8"/>
      <c r="AU1965" s="8"/>
      <c r="AV1965" s="13"/>
      <c r="AW1965" s="215"/>
      <c r="AX1965" s="8"/>
      <c r="AY1965" s="8"/>
      <c r="AZ1965" s="81"/>
      <c r="BA1965" s="81"/>
      <c r="BB1965" s="81"/>
      <c r="BC1965" s="81"/>
      <c r="BD1965" s="81"/>
      <c r="BE1965" s="81"/>
      <c r="BF1965" s="13"/>
      <c r="BG1965" s="81"/>
      <c r="BH1965" s="81"/>
      <c r="BI1965" s="190"/>
      <c r="BJ1965" s="189"/>
      <c r="BK1965" s="219"/>
      <c r="BL1965" s="215"/>
      <c r="BM1965" s="8"/>
      <c r="BN1965" s="8"/>
      <c r="BO1965" s="215"/>
      <c r="BP1965" s="8"/>
      <c r="BQ1965" s="81"/>
      <c r="BR1965" s="79"/>
      <c r="BS1965" s="13"/>
      <c r="BT1965" s="7"/>
      <c r="BU1965" s="12"/>
      <c r="BV1965" s="81"/>
      <c r="BW1965" s="81"/>
      <c r="BX1965" s="215"/>
      <c r="BY1965" s="215"/>
      <c r="BZ1965" s="215"/>
      <c r="CA1965" s="215"/>
      <c r="CB1965" s="8"/>
      <c r="CC1965" s="8"/>
      <c r="CD1965" s="191"/>
      <c r="CE1965" s="13"/>
      <c r="CF1965" s="7"/>
      <c r="CG1965" s="12"/>
      <c r="CH1965" s="81"/>
      <c r="CI1965" s="81"/>
      <c r="CJ1965" s="215"/>
      <c r="CK1965" s="215"/>
      <c r="CL1965" s="215"/>
      <c r="CM1965" s="215"/>
      <c r="CN1965" s="8"/>
      <c r="CO1965" s="8"/>
      <c r="CP1965" s="191"/>
      <c r="CQ1965" s="13"/>
      <c r="CR1965" s="7"/>
      <c r="CS1965" s="12"/>
      <c r="CT1965" s="81"/>
      <c r="CU1965" s="81"/>
      <c r="CV1965" s="215"/>
      <c r="CW1965" s="215"/>
      <c r="CX1965" s="215"/>
      <c r="CY1965" s="215"/>
      <c r="CZ1965" s="8"/>
      <c r="DA1965" s="8"/>
      <c r="DB1965" s="191"/>
      <c r="DC1965" s="13"/>
      <c r="DD1965" s="7"/>
      <c r="DE1965" s="12"/>
      <c r="DF1965" s="81"/>
      <c r="DG1965" s="81"/>
      <c r="DH1965" s="215"/>
      <c r="DI1965" s="215"/>
      <c r="DJ1965" s="215"/>
      <c r="DK1965" s="215"/>
      <c r="DL1965" s="8"/>
      <c r="DM1965" s="8"/>
      <c r="DN1965" s="191"/>
      <c r="DO1965" s="13"/>
      <c r="DP1965" s="7"/>
      <c r="DQ1965" s="12"/>
      <c r="DR1965" s="81"/>
      <c r="DS1965" s="81"/>
      <c r="DT1965" s="215"/>
      <c r="DU1965" s="215"/>
      <c r="DV1965" s="215"/>
      <c r="DW1965" s="215"/>
      <c r="DX1965" s="8"/>
      <c r="DY1965" s="8"/>
      <c r="DZ1965" s="191"/>
      <c r="EA1965" s="175" t="str">
        <f>_xlfn.LET(_xlpm.vID,$B1965,_xlpm.vName,$C1965,_xlpm.vPort,TRIM($E1965&amp;""),_xlpm.vCountry,TRIM($R1965&amp;""),_xlpm.vPostal,TRIM($P1965&amp;""),_xlpm.vCityRaw,TRIM($O1965&amp;""),_xlpm.vCity,TRIM(LEFT(_xlpm.vCityRaw,IFERROR(FIND(",",_xlpm.vCityRaw&amp;","),LEN(_xlpm.vCityRaw)+1)-1)),_xlpm.vProv,TRIM($Q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5" s="90" t="str">
        <f>IF(AND(ISBLANK($B1965),ISBLANK($C1965)),"",IF(fund_fx = "USD",_xlfn.XLOOKUP($H1965,fx[currency_code],fx[rate],1), _xlfn.XLOOKUP($H1965,fx[currency_code],fx[rate],1)/_xlfn.XLOOKUP(fund_fx,fx[currency_code],fx[rate],1)))</f>
        <v/>
      </c>
    </row>
    <row r="1966" spans="2:132" ht="13.05" customHeight="1" x14ac:dyDescent="0.3">
      <c r="B1966" s="7"/>
      <c r="C1966" s="7"/>
      <c r="D1966" s="6"/>
      <c r="E1966" s="6"/>
      <c r="F1966" s="8"/>
      <c r="G1966" s="7"/>
      <c r="H1966" s="7"/>
      <c r="K1966" s="7"/>
      <c r="L1966" s="7"/>
      <c r="M1966" s="7"/>
      <c r="N1966" s="7"/>
      <c r="O1966" s="7"/>
      <c r="P1966" s="7"/>
      <c r="Q1966" s="7"/>
      <c r="R1966" s="9"/>
      <c r="U1966" s="9"/>
      <c r="V1966" s="8"/>
      <c r="W1966" s="8"/>
      <c r="X1966" s="8"/>
      <c r="Y1966" s="9"/>
      <c r="Z1966" s="8"/>
      <c r="AA1966" s="8"/>
      <c r="AB1966" s="215"/>
      <c r="AC1966" s="8"/>
      <c r="AD1966" s="8"/>
      <c r="AE1966" s="8"/>
      <c r="AF1966" s="215"/>
      <c r="AG1966" s="8"/>
      <c r="AH1966" s="8"/>
      <c r="AI1966" s="80"/>
      <c r="AJ1966" s="8"/>
      <c r="AK1966" s="8"/>
      <c r="AL1966" s="8"/>
      <c r="AM1966" s="8"/>
      <c r="AN1966" s="80"/>
      <c r="AO1966" s="81"/>
      <c r="AP1966" s="81"/>
      <c r="AQ1966" s="191"/>
      <c r="AR1966" s="8"/>
      <c r="AS1966" s="8"/>
      <c r="AT1966" s="8"/>
      <c r="AU1966" s="8"/>
      <c r="AV1966" s="13"/>
      <c r="AW1966" s="215"/>
      <c r="AX1966" s="8"/>
      <c r="AY1966" s="8"/>
      <c r="AZ1966" s="81"/>
      <c r="BA1966" s="81"/>
      <c r="BB1966" s="81"/>
      <c r="BC1966" s="81"/>
      <c r="BD1966" s="81"/>
      <c r="BE1966" s="81"/>
      <c r="BF1966" s="13"/>
      <c r="BG1966" s="81"/>
      <c r="BH1966" s="81"/>
      <c r="BI1966" s="190"/>
      <c r="BJ1966" s="189"/>
      <c r="BK1966" s="219"/>
      <c r="BL1966" s="215"/>
      <c r="BM1966" s="8"/>
      <c r="BN1966" s="8"/>
      <c r="BO1966" s="215"/>
      <c r="BP1966" s="8"/>
      <c r="BQ1966" s="81"/>
      <c r="BR1966" s="79"/>
      <c r="BS1966" s="13"/>
      <c r="BT1966" s="7"/>
      <c r="BU1966" s="12"/>
      <c r="BV1966" s="81"/>
      <c r="BW1966" s="81"/>
      <c r="BX1966" s="215"/>
      <c r="BY1966" s="215"/>
      <c r="BZ1966" s="215"/>
      <c r="CA1966" s="215"/>
      <c r="CB1966" s="8"/>
      <c r="CC1966" s="8"/>
      <c r="CD1966" s="191"/>
      <c r="CE1966" s="13"/>
      <c r="CF1966" s="7"/>
      <c r="CG1966" s="12"/>
      <c r="CH1966" s="81"/>
      <c r="CI1966" s="81"/>
      <c r="CJ1966" s="215"/>
      <c r="CK1966" s="215"/>
      <c r="CL1966" s="215"/>
      <c r="CM1966" s="215"/>
      <c r="CN1966" s="8"/>
      <c r="CO1966" s="8"/>
      <c r="CP1966" s="191"/>
      <c r="CQ1966" s="13"/>
      <c r="CR1966" s="7"/>
      <c r="CS1966" s="12"/>
      <c r="CT1966" s="81"/>
      <c r="CU1966" s="81"/>
      <c r="CV1966" s="215"/>
      <c r="CW1966" s="215"/>
      <c r="CX1966" s="215"/>
      <c r="CY1966" s="215"/>
      <c r="CZ1966" s="8"/>
      <c r="DA1966" s="8"/>
      <c r="DB1966" s="191"/>
      <c r="DC1966" s="13"/>
      <c r="DD1966" s="7"/>
      <c r="DE1966" s="12"/>
      <c r="DF1966" s="81"/>
      <c r="DG1966" s="81"/>
      <c r="DH1966" s="215"/>
      <c r="DI1966" s="215"/>
      <c r="DJ1966" s="215"/>
      <c r="DK1966" s="215"/>
      <c r="DL1966" s="8"/>
      <c r="DM1966" s="8"/>
      <c r="DN1966" s="191"/>
      <c r="DO1966" s="13"/>
      <c r="DP1966" s="7"/>
      <c r="DQ1966" s="12"/>
      <c r="DR1966" s="81"/>
      <c r="DS1966" s="81"/>
      <c r="DT1966" s="215"/>
      <c r="DU1966" s="215"/>
      <c r="DV1966" s="215"/>
      <c r="DW1966" s="215"/>
      <c r="DX1966" s="8"/>
      <c r="DY1966" s="8"/>
      <c r="DZ1966" s="191"/>
      <c r="EA1966" s="175" t="str">
        <f>_xlfn.LET(_xlpm.vID,$B1966,_xlpm.vName,$C1966,_xlpm.vPort,TRIM($E1966&amp;""),_xlpm.vCountry,TRIM($R1966&amp;""),_xlpm.vPostal,TRIM($P1966&amp;""),_xlpm.vCityRaw,TRIM($O1966&amp;""),_xlpm.vCity,TRIM(LEFT(_xlpm.vCityRaw,IFERROR(FIND(",",_xlpm.vCityRaw&amp;","),LEN(_xlpm.vCityRaw)+1)-1)),_xlpm.vProv,TRIM($Q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6" s="90" t="str">
        <f>IF(AND(ISBLANK($B1966),ISBLANK($C1966)),"",IF(fund_fx = "USD",_xlfn.XLOOKUP($H1966,fx[currency_code],fx[rate],1), _xlfn.XLOOKUP($H1966,fx[currency_code],fx[rate],1)/_xlfn.XLOOKUP(fund_fx,fx[currency_code],fx[rate],1)))</f>
        <v/>
      </c>
    </row>
    <row r="1967" spans="2:132" ht="13.05" customHeight="1" x14ac:dyDescent="0.3">
      <c r="B1967" s="7"/>
      <c r="C1967" s="7"/>
      <c r="D1967" s="6"/>
      <c r="E1967" s="6"/>
      <c r="F1967" s="8"/>
      <c r="G1967" s="7"/>
      <c r="H1967" s="7"/>
      <c r="K1967" s="7"/>
      <c r="L1967" s="7"/>
      <c r="M1967" s="7"/>
      <c r="N1967" s="7"/>
      <c r="O1967" s="7"/>
      <c r="P1967" s="7"/>
      <c r="Q1967" s="7"/>
      <c r="R1967" s="9"/>
      <c r="U1967" s="9"/>
      <c r="V1967" s="8"/>
      <c r="W1967" s="8"/>
      <c r="X1967" s="8"/>
      <c r="Y1967" s="9"/>
      <c r="Z1967" s="8"/>
      <c r="AA1967" s="8"/>
      <c r="AB1967" s="215"/>
      <c r="AC1967" s="8"/>
      <c r="AD1967" s="8"/>
      <c r="AE1967" s="8"/>
      <c r="AF1967" s="215"/>
      <c r="AG1967" s="8"/>
      <c r="AH1967" s="8"/>
      <c r="AI1967" s="80"/>
      <c r="AJ1967" s="8"/>
      <c r="AK1967" s="8"/>
      <c r="AL1967" s="8"/>
      <c r="AM1967" s="8"/>
      <c r="AN1967" s="80"/>
      <c r="AO1967" s="81"/>
      <c r="AP1967" s="81"/>
      <c r="AQ1967" s="191"/>
      <c r="AR1967" s="8"/>
      <c r="AS1967" s="8"/>
      <c r="AT1967" s="8"/>
      <c r="AU1967" s="8"/>
      <c r="AV1967" s="13"/>
      <c r="AW1967" s="215"/>
      <c r="AX1967" s="8"/>
      <c r="AY1967" s="8"/>
      <c r="AZ1967" s="81"/>
      <c r="BA1967" s="81"/>
      <c r="BB1967" s="81"/>
      <c r="BC1967" s="81"/>
      <c r="BD1967" s="81"/>
      <c r="BE1967" s="81"/>
      <c r="BF1967" s="13"/>
      <c r="BG1967" s="81"/>
      <c r="BH1967" s="81"/>
      <c r="BI1967" s="190"/>
      <c r="BJ1967" s="189"/>
      <c r="BK1967" s="219"/>
      <c r="BL1967" s="215"/>
      <c r="BM1967" s="8"/>
      <c r="BN1967" s="8"/>
      <c r="BO1967" s="215"/>
      <c r="BP1967" s="8"/>
      <c r="BQ1967" s="81"/>
      <c r="BR1967" s="79"/>
      <c r="BS1967" s="13"/>
      <c r="BT1967" s="7"/>
      <c r="BU1967" s="12"/>
      <c r="BV1967" s="81"/>
      <c r="BW1967" s="81"/>
      <c r="BX1967" s="215"/>
      <c r="BY1967" s="215"/>
      <c r="BZ1967" s="215"/>
      <c r="CA1967" s="215"/>
      <c r="CB1967" s="8"/>
      <c r="CC1967" s="8"/>
      <c r="CD1967" s="191"/>
      <c r="CE1967" s="13"/>
      <c r="CF1967" s="7"/>
      <c r="CG1967" s="12"/>
      <c r="CH1967" s="81"/>
      <c r="CI1967" s="81"/>
      <c r="CJ1967" s="215"/>
      <c r="CK1967" s="215"/>
      <c r="CL1967" s="215"/>
      <c r="CM1967" s="215"/>
      <c r="CN1967" s="8"/>
      <c r="CO1967" s="8"/>
      <c r="CP1967" s="191"/>
      <c r="CQ1967" s="13"/>
      <c r="CR1967" s="7"/>
      <c r="CS1967" s="12"/>
      <c r="CT1967" s="81"/>
      <c r="CU1967" s="81"/>
      <c r="CV1967" s="215"/>
      <c r="CW1967" s="215"/>
      <c r="CX1967" s="215"/>
      <c r="CY1967" s="215"/>
      <c r="CZ1967" s="8"/>
      <c r="DA1967" s="8"/>
      <c r="DB1967" s="191"/>
      <c r="DC1967" s="13"/>
      <c r="DD1967" s="7"/>
      <c r="DE1967" s="12"/>
      <c r="DF1967" s="81"/>
      <c r="DG1967" s="81"/>
      <c r="DH1967" s="215"/>
      <c r="DI1967" s="215"/>
      <c r="DJ1967" s="215"/>
      <c r="DK1967" s="215"/>
      <c r="DL1967" s="8"/>
      <c r="DM1967" s="8"/>
      <c r="DN1967" s="191"/>
      <c r="DO1967" s="13"/>
      <c r="DP1967" s="7"/>
      <c r="DQ1967" s="12"/>
      <c r="DR1967" s="81"/>
      <c r="DS1967" s="81"/>
      <c r="DT1967" s="215"/>
      <c r="DU1967" s="215"/>
      <c r="DV1967" s="215"/>
      <c r="DW1967" s="215"/>
      <c r="DX1967" s="8"/>
      <c r="DY1967" s="8"/>
      <c r="DZ1967" s="191"/>
      <c r="EA1967" s="175" t="str">
        <f>_xlfn.LET(_xlpm.vID,$B1967,_xlpm.vName,$C1967,_xlpm.vPort,TRIM($E1967&amp;""),_xlpm.vCountry,TRIM($R1967&amp;""),_xlpm.vPostal,TRIM($P1967&amp;""),_xlpm.vCityRaw,TRIM($O1967&amp;""),_xlpm.vCity,TRIM(LEFT(_xlpm.vCityRaw,IFERROR(FIND(",",_xlpm.vCityRaw&amp;","),LEN(_xlpm.vCityRaw)+1)-1)),_xlpm.vProv,TRIM($Q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7" s="90" t="str">
        <f>IF(AND(ISBLANK($B1967),ISBLANK($C1967)),"",IF(fund_fx = "USD",_xlfn.XLOOKUP($H1967,fx[currency_code],fx[rate],1), _xlfn.XLOOKUP($H1967,fx[currency_code],fx[rate],1)/_xlfn.XLOOKUP(fund_fx,fx[currency_code],fx[rate],1)))</f>
        <v/>
      </c>
    </row>
    <row r="1968" spans="2:132" ht="13.05" customHeight="1" x14ac:dyDescent="0.3">
      <c r="B1968" s="7"/>
      <c r="C1968" s="7"/>
      <c r="D1968" s="6"/>
      <c r="E1968" s="6"/>
      <c r="F1968" s="8"/>
      <c r="G1968" s="7"/>
      <c r="H1968" s="7"/>
      <c r="K1968" s="7"/>
      <c r="L1968" s="7"/>
      <c r="M1968" s="7"/>
      <c r="N1968" s="7"/>
      <c r="O1968" s="7"/>
      <c r="P1968" s="7"/>
      <c r="Q1968" s="7"/>
      <c r="R1968" s="9"/>
      <c r="U1968" s="9"/>
      <c r="V1968" s="8"/>
      <c r="W1968" s="8"/>
      <c r="X1968" s="8"/>
      <c r="Y1968" s="9"/>
      <c r="Z1968" s="8"/>
      <c r="AA1968" s="8"/>
      <c r="AB1968" s="215"/>
      <c r="AC1968" s="8"/>
      <c r="AD1968" s="8"/>
      <c r="AE1968" s="8"/>
      <c r="AF1968" s="215"/>
      <c r="AG1968" s="8"/>
      <c r="AH1968" s="8"/>
      <c r="AI1968" s="80"/>
      <c r="AJ1968" s="8"/>
      <c r="AK1968" s="8"/>
      <c r="AL1968" s="8"/>
      <c r="AM1968" s="8"/>
      <c r="AN1968" s="80"/>
      <c r="AO1968" s="81"/>
      <c r="AP1968" s="81"/>
      <c r="AQ1968" s="191"/>
      <c r="AR1968" s="8"/>
      <c r="AS1968" s="8"/>
      <c r="AT1968" s="8"/>
      <c r="AU1968" s="8"/>
      <c r="AV1968" s="13"/>
      <c r="AW1968" s="215"/>
      <c r="AX1968" s="8"/>
      <c r="AY1968" s="8"/>
      <c r="AZ1968" s="81"/>
      <c r="BA1968" s="81"/>
      <c r="BB1968" s="81"/>
      <c r="BC1968" s="81"/>
      <c r="BD1968" s="81"/>
      <c r="BE1968" s="81"/>
      <c r="BF1968" s="13"/>
      <c r="BG1968" s="81"/>
      <c r="BH1968" s="81"/>
      <c r="BI1968" s="190"/>
      <c r="BJ1968" s="189"/>
      <c r="BK1968" s="219"/>
      <c r="BL1968" s="215"/>
      <c r="BM1968" s="8"/>
      <c r="BN1968" s="8"/>
      <c r="BO1968" s="215"/>
      <c r="BP1968" s="8"/>
      <c r="BQ1968" s="81"/>
      <c r="BR1968" s="79"/>
      <c r="BS1968" s="13"/>
      <c r="BT1968" s="7"/>
      <c r="BU1968" s="12"/>
      <c r="BV1968" s="81"/>
      <c r="BW1968" s="81"/>
      <c r="BX1968" s="215"/>
      <c r="BY1968" s="215"/>
      <c r="BZ1968" s="215"/>
      <c r="CA1968" s="215"/>
      <c r="CB1968" s="8"/>
      <c r="CC1968" s="8"/>
      <c r="CD1968" s="191"/>
      <c r="CE1968" s="13"/>
      <c r="CF1968" s="7"/>
      <c r="CG1968" s="12"/>
      <c r="CH1968" s="81"/>
      <c r="CI1968" s="81"/>
      <c r="CJ1968" s="215"/>
      <c r="CK1968" s="215"/>
      <c r="CL1968" s="215"/>
      <c r="CM1968" s="215"/>
      <c r="CN1968" s="8"/>
      <c r="CO1968" s="8"/>
      <c r="CP1968" s="191"/>
      <c r="CQ1968" s="13"/>
      <c r="CR1968" s="7"/>
      <c r="CS1968" s="12"/>
      <c r="CT1968" s="81"/>
      <c r="CU1968" s="81"/>
      <c r="CV1968" s="215"/>
      <c r="CW1968" s="215"/>
      <c r="CX1968" s="215"/>
      <c r="CY1968" s="215"/>
      <c r="CZ1968" s="8"/>
      <c r="DA1968" s="8"/>
      <c r="DB1968" s="191"/>
      <c r="DC1968" s="13"/>
      <c r="DD1968" s="7"/>
      <c r="DE1968" s="12"/>
      <c r="DF1968" s="81"/>
      <c r="DG1968" s="81"/>
      <c r="DH1968" s="215"/>
      <c r="DI1968" s="215"/>
      <c r="DJ1968" s="215"/>
      <c r="DK1968" s="215"/>
      <c r="DL1968" s="8"/>
      <c r="DM1968" s="8"/>
      <c r="DN1968" s="191"/>
      <c r="DO1968" s="13"/>
      <c r="DP1968" s="7"/>
      <c r="DQ1968" s="12"/>
      <c r="DR1968" s="81"/>
      <c r="DS1968" s="81"/>
      <c r="DT1968" s="215"/>
      <c r="DU1968" s="215"/>
      <c r="DV1968" s="215"/>
      <c r="DW1968" s="215"/>
      <c r="DX1968" s="8"/>
      <c r="DY1968" s="8"/>
      <c r="DZ1968" s="191"/>
      <c r="EA1968" s="175" t="str">
        <f>_xlfn.LET(_xlpm.vID,$B1968,_xlpm.vName,$C1968,_xlpm.vPort,TRIM($E1968&amp;""),_xlpm.vCountry,TRIM($R1968&amp;""),_xlpm.vPostal,TRIM($P1968&amp;""),_xlpm.vCityRaw,TRIM($O1968&amp;""),_xlpm.vCity,TRIM(LEFT(_xlpm.vCityRaw,IFERROR(FIND(",",_xlpm.vCityRaw&amp;","),LEN(_xlpm.vCityRaw)+1)-1)),_xlpm.vProv,TRIM($Q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8" s="90" t="str">
        <f>IF(AND(ISBLANK($B1968),ISBLANK($C1968)),"",IF(fund_fx = "USD",_xlfn.XLOOKUP($H1968,fx[currency_code],fx[rate],1), _xlfn.XLOOKUP($H1968,fx[currency_code],fx[rate],1)/_xlfn.XLOOKUP(fund_fx,fx[currency_code],fx[rate],1)))</f>
        <v/>
      </c>
    </row>
    <row r="1969" spans="2:132" ht="13.05" customHeight="1" x14ac:dyDescent="0.3">
      <c r="B1969" s="7"/>
      <c r="C1969" s="7"/>
      <c r="D1969" s="6"/>
      <c r="E1969" s="6"/>
      <c r="F1969" s="8"/>
      <c r="G1969" s="7"/>
      <c r="H1969" s="7"/>
      <c r="K1969" s="7"/>
      <c r="L1969" s="7"/>
      <c r="M1969" s="7"/>
      <c r="N1969" s="7"/>
      <c r="O1969" s="7"/>
      <c r="P1969" s="7"/>
      <c r="Q1969" s="7"/>
      <c r="R1969" s="9"/>
      <c r="U1969" s="9"/>
      <c r="V1969" s="8"/>
      <c r="W1969" s="8"/>
      <c r="X1969" s="8"/>
      <c r="Y1969" s="9"/>
      <c r="Z1969" s="8"/>
      <c r="AA1969" s="8"/>
      <c r="AB1969" s="215"/>
      <c r="AC1969" s="8"/>
      <c r="AD1969" s="8"/>
      <c r="AE1969" s="8"/>
      <c r="AF1969" s="215"/>
      <c r="AG1969" s="8"/>
      <c r="AH1969" s="8"/>
      <c r="AI1969" s="80"/>
      <c r="AJ1969" s="8"/>
      <c r="AK1969" s="8"/>
      <c r="AL1969" s="8"/>
      <c r="AM1969" s="8"/>
      <c r="AN1969" s="80"/>
      <c r="AO1969" s="81"/>
      <c r="AP1969" s="81"/>
      <c r="AQ1969" s="191"/>
      <c r="AR1969" s="8"/>
      <c r="AS1969" s="8"/>
      <c r="AT1969" s="8"/>
      <c r="AU1969" s="8"/>
      <c r="AV1969" s="13"/>
      <c r="AW1969" s="215"/>
      <c r="AX1969" s="8"/>
      <c r="AY1969" s="8"/>
      <c r="AZ1969" s="81"/>
      <c r="BA1969" s="81"/>
      <c r="BB1969" s="81"/>
      <c r="BC1969" s="81"/>
      <c r="BD1969" s="81"/>
      <c r="BE1969" s="81"/>
      <c r="BF1969" s="13"/>
      <c r="BG1969" s="81"/>
      <c r="BH1969" s="81"/>
      <c r="BI1969" s="190"/>
      <c r="BJ1969" s="189"/>
      <c r="BK1969" s="219"/>
      <c r="BL1969" s="215"/>
      <c r="BM1969" s="8"/>
      <c r="BN1969" s="8"/>
      <c r="BO1969" s="215"/>
      <c r="BP1969" s="8"/>
      <c r="BQ1969" s="81"/>
      <c r="BR1969" s="79"/>
      <c r="BS1969" s="13"/>
      <c r="BT1969" s="7"/>
      <c r="BU1969" s="12"/>
      <c r="BV1969" s="81"/>
      <c r="BW1969" s="81"/>
      <c r="BX1969" s="215"/>
      <c r="BY1969" s="215"/>
      <c r="BZ1969" s="215"/>
      <c r="CA1969" s="215"/>
      <c r="CB1969" s="8"/>
      <c r="CC1969" s="8"/>
      <c r="CD1969" s="191"/>
      <c r="CE1969" s="13"/>
      <c r="CF1969" s="7"/>
      <c r="CG1969" s="12"/>
      <c r="CH1969" s="81"/>
      <c r="CI1969" s="81"/>
      <c r="CJ1969" s="215"/>
      <c r="CK1969" s="215"/>
      <c r="CL1969" s="215"/>
      <c r="CM1969" s="215"/>
      <c r="CN1969" s="8"/>
      <c r="CO1969" s="8"/>
      <c r="CP1969" s="191"/>
      <c r="CQ1969" s="13"/>
      <c r="CR1969" s="7"/>
      <c r="CS1969" s="12"/>
      <c r="CT1969" s="81"/>
      <c r="CU1969" s="81"/>
      <c r="CV1969" s="215"/>
      <c r="CW1969" s="215"/>
      <c r="CX1969" s="215"/>
      <c r="CY1969" s="215"/>
      <c r="CZ1969" s="8"/>
      <c r="DA1969" s="8"/>
      <c r="DB1969" s="191"/>
      <c r="DC1969" s="13"/>
      <c r="DD1969" s="7"/>
      <c r="DE1969" s="12"/>
      <c r="DF1969" s="81"/>
      <c r="DG1969" s="81"/>
      <c r="DH1969" s="215"/>
      <c r="DI1969" s="215"/>
      <c r="DJ1969" s="215"/>
      <c r="DK1969" s="215"/>
      <c r="DL1969" s="8"/>
      <c r="DM1969" s="8"/>
      <c r="DN1969" s="191"/>
      <c r="DO1969" s="13"/>
      <c r="DP1969" s="7"/>
      <c r="DQ1969" s="12"/>
      <c r="DR1969" s="81"/>
      <c r="DS1969" s="81"/>
      <c r="DT1969" s="215"/>
      <c r="DU1969" s="215"/>
      <c r="DV1969" s="215"/>
      <c r="DW1969" s="215"/>
      <c r="DX1969" s="8"/>
      <c r="DY1969" s="8"/>
      <c r="DZ1969" s="191"/>
      <c r="EA1969" s="175" t="str">
        <f>_xlfn.LET(_xlpm.vID,$B1969,_xlpm.vName,$C1969,_xlpm.vPort,TRIM($E1969&amp;""),_xlpm.vCountry,TRIM($R1969&amp;""),_xlpm.vPostal,TRIM($P1969&amp;""),_xlpm.vCityRaw,TRIM($O1969&amp;""),_xlpm.vCity,TRIM(LEFT(_xlpm.vCityRaw,IFERROR(FIND(",",_xlpm.vCityRaw&amp;","),LEN(_xlpm.vCityRaw)+1)-1)),_xlpm.vProv,TRIM($Q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9" s="90" t="str">
        <f>IF(AND(ISBLANK($B1969),ISBLANK($C1969)),"",IF(fund_fx = "USD",_xlfn.XLOOKUP($H1969,fx[currency_code],fx[rate],1), _xlfn.XLOOKUP($H1969,fx[currency_code],fx[rate],1)/_xlfn.XLOOKUP(fund_fx,fx[currency_code],fx[rate],1)))</f>
        <v/>
      </c>
    </row>
    <row r="1970" spans="2:132" ht="13.05" customHeight="1" x14ac:dyDescent="0.3">
      <c r="B1970" s="7"/>
      <c r="C1970" s="7"/>
      <c r="D1970" s="6"/>
      <c r="E1970" s="6"/>
      <c r="F1970" s="8"/>
      <c r="G1970" s="7"/>
      <c r="H1970" s="7"/>
      <c r="K1970" s="7"/>
      <c r="L1970" s="7"/>
      <c r="M1970" s="7"/>
      <c r="N1970" s="7"/>
      <c r="O1970" s="7"/>
      <c r="P1970" s="7"/>
      <c r="Q1970" s="7"/>
      <c r="R1970" s="9"/>
      <c r="U1970" s="9"/>
      <c r="V1970" s="8"/>
      <c r="W1970" s="8"/>
      <c r="X1970" s="8"/>
      <c r="Y1970" s="9"/>
      <c r="Z1970" s="8"/>
      <c r="AA1970" s="8"/>
      <c r="AB1970" s="215"/>
      <c r="AC1970" s="8"/>
      <c r="AD1970" s="8"/>
      <c r="AE1970" s="8"/>
      <c r="AF1970" s="215"/>
      <c r="AG1970" s="8"/>
      <c r="AH1970" s="8"/>
      <c r="AI1970" s="80"/>
      <c r="AJ1970" s="8"/>
      <c r="AK1970" s="8"/>
      <c r="AL1970" s="8"/>
      <c r="AM1970" s="8"/>
      <c r="AN1970" s="80"/>
      <c r="AO1970" s="81"/>
      <c r="AP1970" s="81"/>
      <c r="AQ1970" s="191"/>
      <c r="AR1970" s="8"/>
      <c r="AS1970" s="8"/>
      <c r="AT1970" s="8"/>
      <c r="AU1970" s="8"/>
      <c r="AV1970" s="13"/>
      <c r="AW1970" s="215"/>
      <c r="AX1970" s="8"/>
      <c r="AY1970" s="8"/>
      <c r="AZ1970" s="81"/>
      <c r="BA1970" s="81"/>
      <c r="BB1970" s="81"/>
      <c r="BC1970" s="81"/>
      <c r="BD1970" s="81"/>
      <c r="BE1970" s="81"/>
      <c r="BF1970" s="13"/>
      <c r="BG1970" s="81"/>
      <c r="BH1970" s="81"/>
      <c r="BI1970" s="190"/>
      <c r="BJ1970" s="189"/>
      <c r="BK1970" s="219"/>
      <c r="BL1970" s="215"/>
      <c r="BM1970" s="8"/>
      <c r="BN1970" s="8"/>
      <c r="BO1970" s="215"/>
      <c r="BP1970" s="8"/>
      <c r="BQ1970" s="81"/>
      <c r="BR1970" s="79"/>
      <c r="BS1970" s="13"/>
      <c r="BT1970" s="7"/>
      <c r="BU1970" s="12"/>
      <c r="BV1970" s="81"/>
      <c r="BW1970" s="81"/>
      <c r="BX1970" s="215"/>
      <c r="BY1970" s="215"/>
      <c r="BZ1970" s="215"/>
      <c r="CA1970" s="215"/>
      <c r="CB1970" s="8"/>
      <c r="CC1970" s="8"/>
      <c r="CD1970" s="191"/>
      <c r="CE1970" s="13"/>
      <c r="CF1970" s="7"/>
      <c r="CG1970" s="12"/>
      <c r="CH1970" s="81"/>
      <c r="CI1970" s="81"/>
      <c r="CJ1970" s="215"/>
      <c r="CK1970" s="215"/>
      <c r="CL1970" s="215"/>
      <c r="CM1970" s="215"/>
      <c r="CN1970" s="8"/>
      <c r="CO1970" s="8"/>
      <c r="CP1970" s="191"/>
      <c r="CQ1970" s="13"/>
      <c r="CR1970" s="7"/>
      <c r="CS1970" s="12"/>
      <c r="CT1970" s="81"/>
      <c r="CU1970" s="81"/>
      <c r="CV1970" s="215"/>
      <c r="CW1970" s="215"/>
      <c r="CX1970" s="215"/>
      <c r="CY1970" s="215"/>
      <c r="CZ1970" s="8"/>
      <c r="DA1970" s="8"/>
      <c r="DB1970" s="191"/>
      <c r="DC1970" s="13"/>
      <c r="DD1970" s="7"/>
      <c r="DE1970" s="12"/>
      <c r="DF1970" s="81"/>
      <c r="DG1970" s="81"/>
      <c r="DH1970" s="215"/>
      <c r="DI1970" s="215"/>
      <c r="DJ1970" s="215"/>
      <c r="DK1970" s="215"/>
      <c r="DL1970" s="8"/>
      <c r="DM1970" s="8"/>
      <c r="DN1970" s="191"/>
      <c r="DO1970" s="13"/>
      <c r="DP1970" s="7"/>
      <c r="DQ1970" s="12"/>
      <c r="DR1970" s="81"/>
      <c r="DS1970" s="81"/>
      <c r="DT1970" s="215"/>
      <c r="DU1970" s="215"/>
      <c r="DV1970" s="215"/>
      <c r="DW1970" s="215"/>
      <c r="DX1970" s="8"/>
      <c r="DY1970" s="8"/>
      <c r="DZ1970" s="191"/>
      <c r="EA1970" s="175" t="str">
        <f>_xlfn.LET(_xlpm.vID,$B1970,_xlpm.vName,$C1970,_xlpm.vPort,TRIM($E1970&amp;""),_xlpm.vCountry,TRIM($R1970&amp;""),_xlpm.vPostal,TRIM($P1970&amp;""),_xlpm.vCityRaw,TRIM($O1970&amp;""),_xlpm.vCity,TRIM(LEFT(_xlpm.vCityRaw,IFERROR(FIND(",",_xlpm.vCityRaw&amp;","),LEN(_xlpm.vCityRaw)+1)-1)),_xlpm.vProv,TRIM($Q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0" s="90" t="str">
        <f>IF(AND(ISBLANK($B1970),ISBLANK($C1970)),"",IF(fund_fx = "USD",_xlfn.XLOOKUP($H1970,fx[currency_code],fx[rate],1), _xlfn.XLOOKUP($H1970,fx[currency_code],fx[rate],1)/_xlfn.XLOOKUP(fund_fx,fx[currency_code],fx[rate],1)))</f>
        <v/>
      </c>
    </row>
    <row r="1971" spans="2:132" ht="13.05" customHeight="1" x14ac:dyDescent="0.3">
      <c r="B1971" s="7"/>
      <c r="C1971" s="7"/>
      <c r="D1971" s="6"/>
      <c r="E1971" s="6"/>
      <c r="F1971" s="8"/>
      <c r="G1971" s="7"/>
      <c r="H1971" s="7"/>
      <c r="K1971" s="7"/>
      <c r="L1971" s="7"/>
      <c r="M1971" s="7"/>
      <c r="N1971" s="7"/>
      <c r="O1971" s="7"/>
      <c r="P1971" s="7"/>
      <c r="Q1971" s="7"/>
      <c r="R1971" s="9"/>
      <c r="U1971" s="9"/>
      <c r="V1971" s="8"/>
      <c r="W1971" s="8"/>
      <c r="X1971" s="8"/>
      <c r="Y1971" s="9"/>
      <c r="Z1971" s="8"/>
      <c r="AA1971" s="8"/>
      <c r="AB1971" s="215"/>
      <c r="AC1971" s="8"/>
      <c r="AD1971" s="8"/>
      <c r="AE1971" s="8"/>
      <c r="AF1971" s="215"/>
      <c r="AG1971" s="8"/>
      <c r="AH1971" s="8"/>
      <c r="AI1971" s="80"/>
      <c r="AJ1971" s="8"/>
      <c r="AK1971" s="8"/>
      <c r="AL1971" s="8"/>
      <c r="AM1971" s="8"/>
      <c r="AN1971" s="80"/>
      <c r="AO1971" s="81"/>
      <c r="AP1971" s="81"/>
      <c r="AQ1971" s="191"/>
      <c r="AR1971" s="8"/>
      <c r="AS1971" s="8"/>
      <c r="AT1971" s="8"/>
      <c r="AU1971" s="8"/>
      <c r="AV1971" s="13"/>
      <c r="AW1971" s="215"/>
      <c r="AX1971" s="8"/>
      <c r="AY1971" s="8"/>
      <c r="AZ1971" s="81"/>
      <c r="BA1971" s="81"/>
      <c r="BB1971" s="81"/>
      <c r="BC1971" s="81"/>
      <c r="BD1971" s="81"/>
      <c r="BE1971" s="81"/>
      <c r="BF1971" s="13"/>
      <c r="BG1971" s="81"/>
      <c r="BH1971" s="81"/>
      <c r="BI1971" s="190"/>
      <c r="BJ1971" s="189"/>
      <c r="BK1971" s="219"/>
      <c r="BL1971" s="215"/>
      <c r="BM1971" s="8"/>
      <c r="BN1971" s="8"/>
      <c r="BO1971" s="215"/>
      <c r="BP1971" s="8"/>
      <c r="BQ1971" s="81"/>
      <c r="BR1971" s="79"/>
      <c r="BS1971" s="13"/>
      <c r="BT1971" s="7"/>
      <c r="BU1971" s="12"/>
      <c r="BV1971" s="81"/>
      <c r="BW1971" s="81"/>
      <c r="BX1971" s="215"/>
      <c r="BY1971" s="215"/>
      <c r="BZ1971" s="215"/>
      <c r="CA1971" s="215"/>
      <c r="CB1971" s="8"/>
      <c r="CC1971" s="8"/>
      <c r="CD1971" s="191"/>
      <c r="CE1971" s="13"/>
      <c r="CF1971" s="7"/>
      <c r="CG1971" s="12"/>
      <c r="CH1971" s="81"/>
      <c r="CI1971" s="81"/>
      <c r="CJ1971" s="215"/>
      <c r="CK1971" s="215"/>
      <c r="CL1971" s="215"/>
      <c r="CM1971" s="215"/>
      <c r="CN1971" s="8"/>
      <c r="CO1971" s="8"/>
      <c r="CP1971" s="191"/>
      <c r="CQ1971" s="13"/>
      <c r="CR1971" s="7"/>
      <c r="CS1971" s="12"/>
      <c r="CT1971" s="81"/>
      <c r="CU1971" s="81"/>
      <c r="CV1971" s="215"/>
      <c r="CW1971" s="215"/>
      <c r="CX1971" s="215"/>
      <c r="CY1971" s="215"/>
      <c r="CZ1971" s="8"/>
      <c r="DA1971" s="8"/>
      <c r="DB1971" s="191"/>
      <c r="DC1971" s="13"/>
      <c r="DD1971" s="7"/>
      <c r="DE1971" s="12"/>
      <c r="DF1971" s="81"/>
      <c r="DG1971" s="81"/>
      <c r="DH1971" s="215"/>
      <c r="DI1971" s="215"/>
      <c r="DJ1971" s="215"/>
      <c r="DK1971" s="215"/>
      <c r="DL1971" s="8"/>
      <c r="DM1971" s="8"/>
      <c r="DN1971" s="191"/>
      <c r="DO1971" s="13"/>
      <c r="DP1971" s="7"/>
      <c r="DQ1971" s="12"/>
      <c r="DR1971" s="81"/>
      <c r="DS1971" s="81"/>
      <c r="DT1971" s="215"/>
      <c r="DU1971" s="215"/>
      <c r="DV1971" s="215"/>
      <c r="DW1971" s="215"/>
      <c r="DX1971" s="8"/>
      <c r="DY1971" s="8"/>
      <c r="DZ1971" s="191"/>
      <c r="EA1971" s="175" t="str">
        <f>_xlfn.LET(_xlpm.vID,$B1971,_xlpm.vName,$C1971,_xlpm.vPort,TRIM($E1971&amp;""),_xlpm.vCountry,TRIM($R1971&amp;""),_xlpm.vPostal,TRIM($P1971&amp;""),_xlpm.vCityRaw,TRIM($O1971&amp;""),_xlpm.vCity,TRIM(LEFT(_xlpm.vCityRaw,IFERROR(FIND(",",_xlpm.vCityRaw&amp;","),LEN(_xlpm.vCityRaw)+1)-1)),_xlpm.vProv,TRIM($Q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1" s="90" t="str">
        <f>IF(AND(ISBLANK($B1971),ISBLANK($C1971)),"",IF(fund_fx = "USD",_xlfn.XLOOKUP($H1971,fx[currency_code],fx[rate],1), _xlfn.XLOOKUP($H1971,fx[currency_code],fx[rate],1)/_xlfn.XLOOKUP(fund_fx,fx[currency_code],fx[rate],1)))</f>
        <v/>
      </c>
    </row>
    <row r="1972" spans="2:132" ht="13.05" customHeight="1" x14ac:dyDescent="0.3">
      <c r="B1972" s="7"/>
      <c r="C1972" s="7"/>
      <c r="D1972" s="6"/>
      <c r="E1972" s="6"/>
      <c r="F1972" s="8"/>
      <c r="G1972" s="7"/>
      <c r="H1972" s="7"/>
      <c r="K1972" s="7"/>
      <c r="L1972" s="7"/>
      <c r="M1972" s="7"/>
      <c r="N1972" s="7"/>
      <c r="O1972" s="7"/>
      <c r="P1972" s="7"/>
      <c r="Q1972" s="7"/>
      <c r="R1972" s="9"/>
      <c r="U1972" s="9"/>
      <c r="V1972" s="8"/>
      <c r="W1972" s="8"/>
      <c r="X1972" s="8"/>
      <c r="Y1972" s="9"/>
      <c r="Z1972" s="8"/>
      <c r="AA1972" s="8"/>
      <c r="AB1972" s="215"/>
      <c r="AC1972" s="8"/>
      <c r="AD1972" s="8"/>
      <c r="AE1972" s="8"/>
      <c r="AF1972" s="215"/>
      <c r="AG1972" s="8"/>
      <c r="AH1972" s="8"/>
      <c r="AI1972" s="80"/>
      <c r="AJ1972" s="8"/>
      <c r="AK1972" s="8"/>
      <c r="AL1972" s="8"/>
      <c r="AM1972" s="8"/>
      <c r="AN1972" s="80"/>
      <c r="AO1972" s="81"/>
      <c r="AP1972" s="81"/>
      <c r="AQ1972" s="191"/>
      <c r="AR1972" s="8"/>
      <c r="AS1972" s="8"/>
      <c r="AT1972" s="8"/>
      <c r="AU1972" s="8"/>
      <c r="AV1972" s="13"/>
      <c r="AW1972" s="215"/>
      <c r="AX1972" s="8"/>
      <c r="AY1972" s="8"/>
      <c r="AZ1972" s="81"/>
      <c r="BA1972" s="81"/>
      <c r="BB1972" s="81"/>
      <c r="BC1972" s="81"/>
      <c r="BD1972" s="81"/>
      <c r="BE1972" s="81"/>
      <c r="BF1972" s="13"/>
      <c r="BG1972" s="81"/>
      <c r="BH1972" s="81"/>
      <c r="BI1972" s="190"/>
      <c r="BJ1972" s="189"/>
      <c r="BK1972" s="219"/>
      <c r="BL1972" s="215"/>
      <c r="BM1972" s="8"/>
      <c r="BN1972" s="8"/>
      <c r="BO1972" s="215"/>
      <c r="BP1972" s="8"/>
      <c r="BQ1972" s="81"/>
      <c r="BR1972" s="79"/>
      <c r="BS1972" s="13"/>
      <c r="BT1972" s="7"/>
      <c r="BU1972" s="12"/>
      <c r="BV1972" s="81"/>
      <c r="BW1972" s="81"/>
      <c r="BX1972" s="215"/>
      <c r="BY1972" s="215"/>
      <c r="BZ1972" s="215"/>
      <c r="CA1972" s="215"/>
      <c r="CB1972" s="8"/>
      <c r="CC1972" s="8"/>
      <c r="CD1972" s="191"/>
      <c r="CE1972" s="13"/>
      <c r="CF1972" s="7"/>
      <c r="CG1972" s="12"/>
      <c r="CH1972" s="81"/>
      <c r="CI1972" s="81"/>
      <c r="CJ1972" s="215"/>
      <c r="CK1972" s="215"/>
      <c r="CL1972" s="215"/>
      <c r="CM1972" s="215"/>
      <c r="CN1972" s="8"/>
      <c r="CO1972" s="8"/>
      <c r="CP1972" s="191"/>
      <c r="CQ1972" s="13"/>
      <c r="CR1972" s="7"/>
      <c r="CS1972" s="12"/>
      <c r="CT1972" s="81"/>
      <c r="CU1972" s="81"/>
      <c r="CV1972" s="215"/>
      <c r="CW1972" s="215"/>
      <c r="CX1972" s="215"/>
      <c r="CY1972" s="215"/>
      <c r="CZ1972" s="8"/>
      <c r="DA1972" s="8"/>
      <c r="DB1972" s="191"/>
      <c r="DC1972" s="13"/>
      <c r="DD1972" s="7"/>
      <c r="DE1972" s="12"/>
      <c r="DF1972" s="81"/>
      <c r="DG1972" s="81"/>
      <c r="DH1972" s="215"/>
      <c r="DI1972" s="215"/>
      <c r="DJ1972" s="215"/>
      <c r="DK1972" s="215"/>
      <c r="DL1972" s="8"/>
      <c r="DM1972" s="8"/>
      <c r="DN1972" s="191"/>
      <c r="DO1972" s="13"/>
      <c r="DP1972" s="7"/>
      <c r="DQ1972" s="12"/>
      <c r="DR1972" s="81"/>
      <c r="DS1972" s="81"/>
      <c r="DT1972" s="215"/>
      <c r="DU1972" s="215"/>
      <c r="DV1972" s="215"/>
      <c r="DW1972" s="215"/>
      <c r="DX1972" s="8"/>
      <c r="DY1972" s="8"/>
      <c r="DZ1972" s="191"/>
      <c r="EA1972" s="175" t="str">
        <f>_xlfn.LET(_xlpm.vID,$B1972,_xlpm.vName,$C1972,_xlpm.vPort,TRIM($E1972&amp;""),_xlpm.vCountry,TRIM($R1972&amp;""),_xlpm.vPostal,TRIM($P1972&amp;""),_xlpm.vCityRaw,TRIM($O1972&amp;""),_xlpm.vCity,TRIM(LEFT(_xlpm.vCityRaw,IFERROR(FIND(",",_xlpm.vCityRaw&amp;","),LEN(_xlpm.vCityRaw)+1)-1)),_xlpm.vProv,TRIM($Q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2" s="90" t="str">
        <f>IF(AND(ISBLANK($B1972),ISBLANK($C1972)),"",IF(fund_fx = "USD",_xlfn.XLOOKUP($H1972,fx[currency_code],fx[rate],1), _xlfn.XLOOKUP($H1972,fx[currency_code],fx[rate],1)/_xlfn.XLOOKUP(fund_fx,fx[currency_code],fx[rate],1)))</f>
        <v/>
      </c>
    </row>
    <row r="1973" spans="2:132" ht="13.05" customHeight="1" x14ac:dyDescent="0.3">
      <c r="B1973" s="7"/>
      <c r="C1973" s="7"/>
      <c r="D1973" s="6"/>
      <c r="E1973" s="6"/>
      <c r="F1973" s="8"/>
      <c r="G1973" s="7"/>
      <c r="H1973" s="7"/>
      <c r="K1973" s="7"/>
      <c r="L1973" s="7"/>
      <c r="M1973" s="7"/>
      <c r="N1973" s="7"/>
      <c r="O1973" s="7"/>
      <c r="P1973" s="7"/>
      <c r="Q1973" s="7"/>
      <c r="R1973" s="9"/>
      <c r="U1973" s="9"/>
      <c r="V1973" s="8"/>
      <c r="W1973" s="8"/>
      <c r="X1973" s="8"/>
      <c r="Y1973" s="9"/>
      <c r="Z1973" s="8"/>
      <c r="AA1973" s="8"/>
      <c r="AB1973" s="215"/>
      <c r="AC1973" s="8"/>
      <c r="AD1973" s="8"/>
      <c r="AE1973" s="8"/>
      <c r="AF1973" s="215"/>
      <c r="AG1973" s="8"/>
      <c r="AH1973" s="8"/>
      <c r="AI1973" s="80"/>
      <c r="AJ1973" s="8"/>
      <c r="AK1973" s="8"/>
      <c r="AL1973" s="8"/>
      <c r="AM1973" s="8"/>
      <c r="AN1973" s="80"/>
      <c r="AO1973" s="81"/>
      <c r="AP1973" s="81"/>
      <c r="AQ1973" s="191"/>
      <c r="AR1973" s="8"/>
      <c r="AS1973" s="8"/>
      <c r="AT1973" s="8"/>
      <c r="AU1973" s="8"/>
      <c r="AV1973" s="13"/>
      <c r="AW1973" s="215"/>
      <c r="AX1973" s="8"/>
      <c r="AY1973" s="8"/>
      <c r="AZ1973" s="81"/>
      <c r="BA1973" s="81"/>
      <c r="BB1973" s="81"/>
      <c r="BC1973" s="81"/>
      <c r="BD1973" s="81"/>
      <c r="BE1973" s="81"/>
      <c r="BF1973" s="13"/>
      <c r="BG1973" s="81"/>
      <c r="BH1973" s="81"/>
      <c r="BI1973" s="190"/>
      <c r="BJ1973" s="189"/>
      <c r="BK1973" s="219"/>
      <c r="BL1973" s="215"/>
      <c r="BM1973" s="8"/>
      <c r="BN1973" s="8"/>
      <c r="BO1973" s="215"/>
      <c r="BP1973" s="8"/>
      <c r="BQ1973" s="81"/>
      <c r="BR1973" s="79"/>
      <c r="BS1973" s="13"/>
      <c r="BT1973" s="7"/>
      <c r="BU1973" s="12"/>
      <c r="BV1973" s="81"/>
      <c r="BW1973" s="81"/>
      <c r="BX1973" s="215"/>
      <c r="BY1973" s="215"/>
      <c r="BZ1973" s="215"/>
      <c r="CA1973" s="215"/>
      <c r="CB1973" s="8"/>
      <c r="CC1973" s="8"/>
      <c r="CD1973" s="191"/>
      <c r="CE1973" s="13"/>
      <c r="CF1973" s="7"/>
      <c r="CG1973" s="12"/>
      <c r="CH1973" s="81"/>
      <c r="CI1973" s="81"/>
      <c r="CJ1973" s="215"/>
      <c r="CK1973" s="215"/>
      <c r="CL1973" s="215"/>
      <c r="CM1973" s="215"/>
      <c r="CN1973" s="8"/>
      <c r="CO1973" s="8"/>
      <c r="CP1973" s="191"/>
      <c r="CQ1973" s="13"/>
      <c r="CR1973" s="7"/>
      <c r="CS1973" s="12"/>
      <c r="CT1973" s="81"/>
      <c r="CU1973" s="81"/>
      <c r="CV1973" s="215"/>
      <c r="CW1973" s="215"/>
      <c r="CX1973" s="215"/>
      <c r="CY1973" s="215"/>
      <c r="CZ1973" s="8"/>
      <c r="DA1973" s="8"/>
      <c r="DB1973" s="191"/>
      <c r="DC1973" s="13"/>
      <c r="DD1973" s="7"/>
      <c r="DE1973" s="12"/>
      <c r="DF1973" s="81"/>
      <c r="DG1973" s="81"/>
      <c r="DH1973" s="215"/>
      <c r="DI1973" s="215"/>
      <c r="DJ1973" s="215"/>
      <c r="DK1973" s="215"/>
      <c r="DL1973" s="8"/>
      <c r="DM1973" s="8"/>
      <c r="DN1973" s="191"/>
      <c r="DO1973" s="13"/>
      <c r="DP1973" s="7"/>
      <c r="DQ1973" s="12"/>
      <c r="DR1973" s="81"/>
      <c r="DS1973" s="81"/>
      <c r="DT1973" s="215"/>
      <c r="DU1973" s="215"/>
      <c r="DV1973" s="215"/>
      <c r="DW1973" s="215"/>
      <c r="DX1973" s="8"/>
      <c r="DY1973" s="8"/>
      <c r="DZ1973" s="191"/>
      <c r="EA1973" s="175" t="str">
        <f>_xlfn.LET(_xlpm.vID,$B1973,_xlpm.vName,$C1973,_xlpm.vPort,TRIM($E1973&amp;""),_xlpm.vCountry,TRIM($R1973&amp;""),_xlpm.vPostal,TRIM($P1973&amp;""),_xlpm.vCityRaw,TRIM($O1973&amp;""),_xlpm.vCity,TRIM(LEFT(_xlpm.vCityRaw,IFERROR(FIND(",",_xlpm.vCityRaw&amp;","),LEN(_xlpm.vCityRaw)+1)-1)),_xlpm.vProv,TRIM($Q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3" s="90" t="str">
        <f>IF(AND(ISBLANK($B1973),ISBLANK($C1973)),"",IF(fund_fx = "USD",_xlfn.XLOOKUP($H1973,fx[currency_code],fx[rate],1), _xlfn.XLOOKUP($H1973,fx[currency_code],fx[rate],1)/_xlfn.XLOOKUP(fund_fx,fx[currency_code],fx[rate],1)))</f>
        <v/>
      </c>
    </row>
    <row r="1974" spans="2:132" ht="13.05" customHeight="1" x14ac:dyDescent="0.3">
      <c r="B1974" s="7"/>
      <c r="C1974" s="7"/>
      <c r="D1974" s="6"/>
      <c r="E1974" s="6"/>
      <c r="F1974" s="8"/>
      <c r="G1974" s="7"/>
      <c r="H1974" s="7"/>
      <c r="K1974" s="7"/>
      <c r="L1974" s="7"/>
      <c r="M1974" s="7"/>
      <c r="N1974" s="7"/>
      <c r="O1974" s="7"/>
      <c r="P1974" s="7"/>
      <c r="Q1974" s="7"/>
      <c r="R1974" s="9"/>
      <c r="U1974" s="9"/>
      <c r="V1974" s="8"/>
      <c r="W1974" s="8"/>
      <c r="X1974" s="8"/>
      <c r="Y1974" s="9"/>
      <c r="Z1974" s="8"/>
      <c r="AA1974" s="8"/>
      <c r="AB1974" s="215"/>
      <c r="AC1974" s="8"/>
      <c r="AD1974" s="8"/>
      <c r="AE1974" s="8"/>
      <c r="AF1974" s="215"/>
      <c r="AG1974" s="8"/>
      <c r="AH1974" s="8"/>
      <c r="AI1974" s="80"/>
      <c r="AJ1974" s="8"/>
      <c r="AK1974" s="8"/>
      <c r="AL1974" s="8"/>
      <c r="AM1974" s="8"/>
      <c r="AN1974" s="80"/>
      <c r="AO1974" s="81"/>
      <c r="AP1974" s="81"/>
      <c r="AQ1974" s="191"/>
      <c r="AR1974" s="8"/>
      <c r="AS1974" s="8"/>
      <c r="AT1974" s="8"/>
      <c r="AU1974" s="8"/>
      <c r="AV1974" s="13"/>
      <c r="AW1974" s="215"/>
      <c r="AX1974" s="8"/>
      <c r="AY1974" s="8"/>
      <c r="AZ1974" s="81"/>
      <c r="BA1974" s="81"/>
      <c r="BB1974" s="81"/>
      <c r="BC1974" s="81"/>
      <c r="BD1974" s="81"/>
      <c r="BE1974" s="81"/>
      <c r="BF1974" s="13"/>
      <c r="BG1974" s="81"/>
      <c r="BH1974" s="81"/>
      <c r="BI1974" s="190"/>
      <c r="BJ1974" s="189"/>
      <c r="BK1974" s="219"/>
      <c r="BL1974" s="215"/>
      <c r="BM1974" s="8"/>
      <c r="BN1974" s="8"/>
      <c r="BO1974" s="215"/>
      <c r="BP1974" s="8"/>
      <c r="BQ1974" s="81"/>
      <c r="BR1974" s="79"/>
      <c r="BS1974" s="13"/>
      <c r="BT1974" s="7"/>
      <c r="BU1974" s="12"/>
      <c r="BV1974" s="81"/>
      <c r="BW1974" s="81"/>
      <c r="BX1974" s="215"/>
      <c r="BY1974" s="215"/>
      <c r="BZ1974" s="215"/>
      <c r="CA1974" s="215"/>
      <c r="CB1974" s="8"/>
      <c r="CC1974" s="8"/>
      <c r="CD1974" s="191"/>
      <c r="CE1974" s="13"/>
      <c r="CF1974" s="7"/>
      <c r="CG1974" s="12"/>
      <c r="CH1974" s="81"/>
      <c r="CI1974" s="81"/>
      <c r="CJ1974" s="215"/>
      <c r="CK1974" s="215"/>
      <c r="CL1974" s="215"/>
      <c r="CM1974" s="215"/>
      <c r="CN1974" s="8"/>
      <c r="CO1974" s="8"/>
      <c r="CP1974" s="191"/>
      <c r="CQ1974" s="13"/>
      <c r="CR1974" s="7"/>
      <c r="CS1974" s="12"/>
      <c r="CT1974" s="81"/>
      <c r="CU1974" s="81"/>
      <c r="CV1974" s="215"/>
      <c r="CW1974" s="215"/>
      <c r="CX1974" s="215"/>
      <c r="CY1974" s="215"/>
      <c r="CZ1974" s="8"/>
      <c r="DA1974" s="8"/>
      <c r="DB1974" s="191"/>
      <c r="DC1974" s="13"/>
      <c r="DD1974" s="7"/>
      <c r="DE1974" s="12"/>
      <c r="DF1974" s="81"/>
      <c r="DG1974" s="81"/>
      <c r="DH1974" s="215"/>
      <c r="DI1974" s="215"/>
      <c r="DJ1974" s="215"/>
      <c r="DK1974" s="215"/>
      <c r="DL1974" s="8"/>
      <c r="DM1974" s="8"/>
      <c r="DN1974" s="191"/>
      <c r="DO1974" s="13"/>
      <c r="DP1974" s="7"/>
      <c r="DQ1974" s="12"/>
      <c r="DR1974" s="81"/>
      <c r="DS1974" s="81"/>
      <c r="DT1974" s="215"/>
      <c r="DU1974" s="215"/>
      <c r="DV1974" s="215"/>
      <c r="DW1974" s="215"/>
      <c r="DX1974" s="8"/>
      <c r="DY1974" s="8"/>
      <c r="DZ1974" s="191"/>
      <c r="EA1974" s="175" t="str">
        <f>_xlfn.LET(_xlpm.vID,$B1974,_xlpm.vName,$C1974,_xlpm.vPort,TRIM($E1974&amp;""),_xlpm.vCountry,TRIM($R1974&amp;""),_xlpm.vPostal,TRIM($P1974&amp;""),_xlpm.vCityRaw,TRIM($O1974&amp;""),_xlpm.vCity,TRIM(LEFT(_xlpm.vCityRaw,IFERROR(FIND(",",_xlpm.vCityRaw&amp;","),LEN(_xlpm.vCityRaw)+1)-1)),_xlpm.vProv,TRIM($Q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4" s="90" t="str">
        <f>IF(AND(ISBLANK($B1974),ISBLANK($C1974)),"",IF(fund_fx = "USD",_xlfn.XLOOKUP($H1974,fx[currency_code],fx[rate],1), _xlfn.XLOOKUP($H1974,fx[currency_code],fx[rate],1)/_xlfn.XLOOKUP(fund_fx,fx[currency_code],fx[rate],1)))</f>
        <v/>
      </c>
    </row>
    <row r="1975" spans="2:132" ht="13.05" customHeight="1" x14ac:dyDescent="0.3">
      <c r="B1975" s="7"/>
      <c r="C1975" s="7"/>
      <c r="D1975" s="6"/>
      <c r="E1975" s="6"/>
      <c r="F1975" s="8"/>
      <c r="G1975" s="7"/>
      <c r="H1975" s="7"/>
      <c r="K1975" s="7"/>
      <c r="L1975" s="7"/>
      <c r="M1975" s="7"/>
      <c r="N1975" s="7"/>
      <c r="O1975" s="7"/>
      <c r="P1975" s="7"/>
      <c r="Q1975" s="7"/>
      <c r="R1975" s="9"/>
      <c r="U1975" s="9"/>
      <c r="V1975" s="8"/>
      <c r="W1975" s="8"/>
      <c r="X1975" s="8"/>
      <c r="Y1975" s="9"/>
      <c r="Z1975" s="8"/>
      <c r="AA1975" s="8"/>
      <c r="AB1975" s="215"/>
      <c r="AC1975" s="8"/>
      <c r="AD1975" s="8"/>
      <c r="AE1975" s="8"/>
      <c r="AF1975" s="215"/>
      <c r="AG1975" s="8"/>
      <c r="AH1975" s="8"/>
      <c r="AI1975" s="80"/>
      <c r="AJ1975" s="8"/>
      <c r="AK1975" s="8"/>
      <c r="AL1975" s="8"/>
      <c r="AM1975" s="8"/>
      <c r="AN1975" s="80"/>
      <c r="AO1975" s="81"/>
      <c r="AP1975" s="81"/>
      <c r="AQ1975" s="191"/>
      <c r="AR1975" s="8"/>
      <c r="AS1975" s="8"/>
      <c r="AT1975" s="8"/>
      <c r="AU1975" s="8"/>
      <c r="AV1975" s="13"/>
      <c r="AW1975" s="215"/>
      <c r="AX1975" s="8"/>
      <c r="AY1975" s="8"/>
      <c r="AZ1975" s="81"/>
      <c r="BA1975" s="81"/>
      <c r="BB1975" s="81"/>
      <c r="BC1975" s="81"/>
      <c r="BD1975" s="81"/>
      <c r="BE1975" s="81"/>
      <c r="BF1975" s="13"/>
      <c r="BG1975" s="81"/>
      <c r="BH1975" s="81"/>
      <c r="BI1975" s="190"/>
      <c r="BJ1975" s="189"/>
      <c r="BK1975" s="219"/>
      <c r="BL1975" s="215"/>
      <c r="BM1975" s="8"/>
      <c r="BN1975" s="8"/>
      <c r="BO1975" s="215"/>
      <c r="BP1975" s="8"/>
      <c r="BQ1975" s="81"/>
      <c r="BR1975" s="79"/>
      <c r="BS1975" s="13"/>
      <c r="BT1975" s="7"/>
      <c r="BU1975" s="12"/>
      <c r="BV1975" s="81"/>
      <c r="BW1975" s="81"/>
      <c r="BX1975" s="215"/>
      <c r="BY1975" s="215"/>
      <c r="BZ1975" s="215"/>
      <c r="CA1975" s="215"/>
      <c r="CB1975" s="8"/>
      <c r="CC1975" s="8"/>
      <c r="CD1975" s="191"/>
      <c r="CE1975" s="13"/>
      <c r="CF1975" s="7"/>
      <c r="CG1975" s="12"/>
      <c r="CH1975" s="81"/>
      <c r="CI1975" s="81"/>
      <c r="CJ1975" s="215"/>
      <c r="CK1975" s="215"/>
      <c r="CL1975" s="215"/>
      <c r="CM1975" s="215"/>
      <c r="CN1975" s="8"/>
      <c r="CO1975" s="8"/>
      <c r="CP1975" s="191"/>
      <c r="CQ1975" s="13"/>
      <c r="CR1975" s="7"/>
      <c r="CS1975" s="12"/>
      <c r="CT1975" s="81"/>
      <c r="CU1975" s="81"/>
      <c r="CV1975" s="215"/>
      <c r="CW1975" s="215"/>
      <c r="CX1975" s="215"/>
      <c r="CY1975" s="215"/>
      <c r="CZ1975" s="8"/>
      <c r="DA1975" s="8"/>
      <c r="DB1975" s="191"/>
      <c r="DC1975" s="13"/>
      <c r="DD1975" s="7"/>
      <c r="DE1975" s="12"/>
      <c r="DF1975" s="81"/>
      <c r="DG1975" s="81"/>
      <c r="DH1975" s="215"/>
      <c r="DI1975" s="215"/>
      <c r="DJ1975" s="215"/>
      <c r="DK1975" s="215"/>
      <c r="DL1975" s="8"/>
      <c r="DM1975" s="8"/>
      <c r="DN1975" s="191"/>
      <c r="DO1975" s="13"/>
      <c r="DP1975" s="7"/>
      <c r="DQ1975" s="12"/>
      <c r="DR1975" s="81"/>
      <c r="DS1975" s="81"/>
      <c r="DT1975" s="215"/>
      <c r="DU1975" s="215"/>
      <c r="DV1975" s="215"/>
      <c r="DW1975" s="215"/>
      <c r="DX1975" s="8"/>
      <c r="DY1975" s="8"/>
      <c r="DZ1975" s="191"/>
      <c r="EA1975" s="175" t="str">
        <f>_xlfn.LET(_xlpm.vID,$B1975,_xlpm.vName,$C1975,_xlpm.vPort,TRIM($E1975&amp;""),_xlpm.vCountry,TRIM($R1975&amp;""),_xlpm.vPostal,TRIM($P1975&amp;""),_xlpm.vCityRaw,TRIM($O1975&amp;""),_xlpm.vCity,TRIM(LEFT(_xlpm.vCityRaw,IFERROR(FIND(",",_xlpm.vCityRaw&amp;","),LEN(_xlpm.vCityRaw)+1)-1)),_xlpm.vProv,TRIM($Q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5" s="90" t="str">
        <f>IF(AND(ISBLANK($B1975),ISBLANK($C1975)),"",IF(fund_fx = "USD",_xlfn.XLOOKUP($H1975,fx[currency_code],fx[rate],1), _xlfn.XLOOKUP($H1975,fx[currency_code],fx[rate],1)/_xlfn.XLOOKUP(fund_fx,fx[currency_code],fx[rate],1)))</f>
        <v/>
      </c>
    </row>
    <row r="1976" spans="2:132" ht="13.05" customHeight="1" x14ac:dyDescent="0.3">
      <c r="B1976" s="7"/>
      <c r="C1976" s="7"/>
      <c r="D1976" s="6"/>
      <c r="E1976" s="6"/>
      <c r="F1976" s="8"/>
      <c r="G1976" s="7"/>
      <c r="H1976" s="7"/>
      <c r="K1976" s="7"/>
      <c r="L1976" s="7"/>
      <c r="M1976" s="7"/>
      <c r="N1976" s="7"/>
      <c r="O1976" s="7"/>
      <c r="P1976" s="7"/>
      <c r="Q1976" s="7"/>
      <c r="R1976" s="9"/>
      <c r="U1976" s="9"/>
      <c r="V1976" s="8"/>
      <c r="W1976" s="8"/>
      <c r="X1976" s="8"/>
      <c r="Y1976" s="9"/>
      <c r="Z1976" s="8"/>
      <c r="AA1976" s="8"/>
      <c r="AB1976" s="215"/>
      <c r="AC1976" s="8"/>
      <c r="AD1976" s="8"/>
      <c r="AE1976" s="8"/>
      <c r="AF1976" s="215"/>
      <c r="AG1976" s="8"/>
      <c r="AH1976" s="8"/>
      <c r="AI1976" s="80"/>
      <c r="AJ1976" s="8"/>
      <c r="AK1976" s="8"/>
      <c r="AL1976" s="8"/>
      <c r="AM1976" s="8"/>
      <c r="AN1976" s="80"/>
      <c r="AO1976" s="81"/>
      <c r="AP1976" s="81"/>
      <c r="AQ1976" s="191"/>
      <c r="AR1976" s="8"/>
      <c r="AS1976" s="8"/>
      <c r="AT1976" s="8"/>
      <c r="AU1976" s="8"/>
      <c r="AV1976" s="13"/>
      <c r="AW1976" s="215"/>
      <c r="AX1976" s="8"/>
      <c r="AY1976" s="8"/>
      <c r="AZ1976" s="81"/>
      <c r="BA1976" s="81"/>
      <c r="BB1976" s="81"/>
      <c r="BC1976" s="81"/>
      <c r="BD1976" s="81"/>
      <c r="BE1976" s="81"/>
      <c r="BF1976" s="13"/>
      <c r="BG1976" s="81"/>
      <c r="BH1976" s="81"/>
      <c r="BI1976" s="190"/>
      <c r="BJ1976" s="189"/>
      <c r="BK1976" s="219"/>
      <c r="BL1976" s="215"/>
      <c r="BM1976" s="8"/>
      <c r="BN1976" s="8"/>
      <c r="BO1976" s="215"/>
      <c r="BP1976" s="8"/>
      <c r="BQ1976" s="81"/>
      <c r="BR1976" s="79"/>
      <c r="BS1976" s="13"/>
      <c r="BT1976" s="7"/>
      <c r="BU1976" s="12"/>
      <c r="BV1976" s="81"/>
      <c r="BW1976" s="81"/>
      <c r="BX1976" s="215"/>
      <c r="BY1976" s="215"/>
      <c r="BZ1976" s="215"/>
      <c r="CA1976" s="215"/>
      <c r="CB1976" s="8"/>
      <c r="CC1976" s="8"/>
      <c r="CD1976" s="191"/>
      <c r="CE1976" s="13"/>
      <c r="CF1976" s="7"/>
      <c r="CG1976" s="12"/>
      <c r="CH1976" s="81"/>
      <c r="CI1976" s="81"/>
      <c r="CJ1976" s="215"/>
      <c r="CK1976" s="215"/>
      <c r="CL1976" s="215"/>
      <c r="CM1976" s="215"/>
      <c r="CN1976" s="8"/>
      <c r="CO1976" s="8"/>
      <c r="CP1976" s="191"/>
      <c r="CQ1976" s="13"/>
      <c r="CR1976" s="7"/>
      <c r="CS1976" s="12"/>
      <c r="CT1976" s="81"/>
      <c r="CU1976" s="81"/>
      <c r="CV1976" s="215"/>
      <c r="CW1976" s="215"/>
      <c r="CX1976" s="215"/>
      <c r="CY1976" s="215"/>
      <c r="CZ1976" s="8"/>
      <c r="DA1976" s="8"/>
      <c r="DB1976" s="191"/>
      <c r="DC1976" s="13"/>
      <c r="DD1976" s="7"/>
      <c r="DE1976" s="12"/>
      <c r="DF1976" s="81"/>
      <c r="DG1976" s="81"/>
      <c r="DH1976" s="215"/>
      <c r="DI1976" s="215"/>
      <c r="DJ1976" s="215"/>
      <c r="DK1976" s="215"/>
      <c r="DL1976" s="8"/>
      <c r="DM1976" s="8"/>
      <c r="DN1976" s="191"/>
      <c r="DO1976" s="13"/>
      <c r="DP1976" s="7"/>
      <c r="DQ1976" s="12"/>
      <c r="DR1976" s="81"/>
      <c r="DS1976" s="81"/>
      <c r="DT1976" s="215"/>
      <c r="DU1976" s="215"/>
      <c r="DV1976" s="215"/>
      <c r="DW1976" s="215"/>
      <c r="DX1976" s="8"/>
      <c r="DY1976" s="8"/>
      <c r="DZ1976" s="191"/>
      <c r="EA1976" s="175" t="str">
        <f>_xlfn.LET(_xlpm.vID,$B1976,_xlpm.vName,$C1976,_xlpm.vPort,TRIM($E1976&amp;""),_xlpm.vCountry,TRIM($R1976&amp;""),_xlpm.vPostal,TRIM($P1976&amp;""),_xlpm.vCityRaw,TRIM($O1976&amp;""),_xlpm.vCity,TRIM(LEFT(_xlpm.vCityRaw,IFERROR(FIND(",",_xlpm.vCityRaw&amp;","),LEN(_xlpm.vCityRaw)+1)-1)),_xlpm.vProv,TRIM($Q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6" s="90" t="str">
        <f>IF(AND(ISBLANK($B1976),ISBLANK($C1976)),"",IF(fund_fx = "USD",_xlfn.XLOOKUP($H1976,fx[currency_code],fx[rate],1), _xlfn.XLOOKUP($H1976,fx[currency_code],fx[rate],1)/_xlfn.XLOOKUP(fund_fx,fx[currency_code],fx[rate],1)))</f>
        <v/>
      </c>
    </row>
    <row r="1977" spans="2:132" ht="13.05" customHeight="1" x14ac:dyDescent="0.3">
      <c r="B1977" s="7"/>
      <c r="C1977" s="7"/>
      <c r="D1977" s="6"/>
      <c r="E1977" s="6"/>
      <c r="F1977" s="8"/>
      <c r="G1977" s="7"/>
      <c r="H1977" s="7"/>
      <c r="K1977" s="7"/>
      <c r="L1977" s="7"/>
      <c r="M1977" s="7"/>
      <c r="N1977" s="7"/>
      <c r="O1977" s="7"/>
      <c r="P1977" s="7"/>
      <c r="Q1977" s="7"/>
      <c r="R1977" s="9"/>
      <c r="U1977" s="9"/>
      <c r="V1977" s="8"/>
      <c r="W1977" s="8"/>
      <c r="X1977" s="8"/>
      <c r="Y1977" s="9"/>
      <c r="Z1977" s="8"/>
      <c r="AA1977" s="8"/>
      <c r="AB1977" s="215"/>
      <c r="AC1977" s="8"/>
      <c r="AD1977" s="8"/>
      <c r="AE1977" s="8"/>
      <c r="AF1977" s="215"/>
      <c r="AG1977" s="8"/>
      <c r="AH1977" s="8"/>
      <c r="AI1977" s="80"/>
      <c r="AJ1977" s="8"/>
      <c r="AK1977" s="8"/>
      <c r="AL1977" s="8"/>
      <c r="AM1977" s="8"/>
      <c r="AN1977" s="80"/>
      <c r="AO1977" s="81"/>
      <c r="AP1977" s="81"/>
      <c r="AQ1977" s="191"/>
      <c r="AR1977" s="8"/>
      <c r="AS1977" s="8"/>
      <c r="AT1977" s="8"/>
      <c r="AU1977" s="8"/>
      <c r="AV1977" s="13"/>
      <c r="AW1977" s="215"/>
      <c r="AX1977" s="8"/>
      <c r="AY1977" s="8"/>
      <c r="AZ1977" s="81"/>
      <c r="BA1977" s="81"/>
      <c r="BB1977" s="81"/>
      <c r="BC1977" s="81"/>
      <c r="BD1977" s="81"/>
      <c r="BE1977" s="81"/>
      <c r="BF1977" s="13"/>
      <c r="BG1977" s="81"/>
      <c r="BH1977" s="81"/>
      <c r="BI1977" s="190"/>
      <c r="BJ1977" s="189"/>
      <c r="BK1977" s="219"/>
      <c r="BL1977" s="215"/>
      <c r="BM1977" s="8"/>
      <c r="BN1977" s="8"/>
      <c r="BO1977" s="215"/>
      <c r="BP1977" s="8"/>
      <c r="BQ1977" s="81"/>
      <c r="BR1977" s="79"/>
      <c r="BS1977" s="13"/>
      <c r="BT1977" s="7"/>
      <c r="BU1977" s="12"/>
      <c r="BV1977" s="81"/>
      <c r="BW1977" s="81"/>
      <c r="BX1977" s="215"/>
      <c r="BY1977" s="215"/>
      <c r="BZ1977" s="215"/>
      <c r="CA1977" s="215"/>
      <c r="CB1977" s="8"/>
      <c r="CC1977" s="8"/>
      <c r="CD1977" s="191"/>
      <c r="CE1977" s="13"/>
      <c r="CF1977" s="7"/>
      <c r="CG1977" s="12"/>
      <c r="CH1977" s="81"/>
      <c r="CI1977" s="81"/>
      <c r="CJ1977" s="215"/>
      <c r="CK1977" s="215"/>
      <c r="CL1977" s="215"/>
      <c r="CM1977" s="215"/>
      <c r="CN1977" s="8"/>
      <c r="CO1977" s="8"/>
      <c r="CP1977" s="191"/>
      <c r="CQ1977" s="13"/>
      <c r="CR1977" s="7"/>
      <c r="CS1977" s="12"/>
      <c r="CT1977" s="81"/>
      <c r="CU1977" s="81"/>
      <c r="CV1977" s="215"/>
      <c r="CW1977" s="215"/>
      <c r="CX1977" s="215"/>
      <c r="CY1977" s="215"/>
      <c r="CZ1977" s="8"/>
      <c r="DA1977" s="8"/>
      <c r="DB1977" s="191"/>
      <c r="DC1977" s="13"/>
      <c r="DD1977" s="7"/>
      <c r="DE1977" s="12"/>
      <c r="DF1977" s="81"/>
      <c r="DG1977" s="81"/>
      <c r="DH1977" s="215"/>
      <c r="DI1977" s="215"/>
      <c r="DJ1977" s="215"/>
      <c r="DK1977" s="215"/>
      <c r="DL1977" s="8"/>
      <c r="DM1977" s="8"/>
      <c r="DN1977" s="191"/>
      <c r="DO1977" s="13"/>
      <c r="DP1977" s="7"/>
      <c r="DQ1977" s="12"/>
      <c r="DR1977" s="81"/>
      <c r="DS1977" s="81"/>
      <c r="DT1977" s="215"/>
      <c r="DU1977" s="215"/>
      <c r="DV1977" s="215"/>
      <c r="DW1977" s="215"/>
      <c r="DX1977" s="8"/>
      <c r="DY1977" s="8"/>
      <c r="DZ1977" s="191"/>
      <c r="EA1977" s="175" t="str">
        <f>_xlfn.LET(_xlpm.vID,$B1977,_xlpm.vName,$C1977,_xlpm.vPort,TRIM($E1977&amp;""),_xlpm.vCountry,TRIM($R1977&amp;""),_xlpm.vPostal,TRIM($P1977&amp;""),_xlpm.vCityRaw,TRIM($O1977&amp;""),_xlpm.vCity,TRIM(LEFT(_xlpm.vCityRaw,IFERROR(FIND(",",_xlpm.vCityRaw&amp;","),LEN(_xlpm.vCityRaw)+1)-1)),_xlpm.vProv,TRIM($Q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7" s="90" t="str">
        <f>IF(AND(ISBLANK($B1977),ISBLANK($C1977)),"",IF(fund_fx = "USD",_xlfn.XLOOKUP($H1977,fx[currency_code],fx[rate],1), _xlfn.XLOOKUP($H1977,fx[currency_code],fx[rate],1)/_xlfn.XLOOKUP(fund_fx,fx[currency_code],fx[rate],1)))</f>
        <v/>
      </c>
    </row>
    <row r="1978" spans="2:132" ht="13.05" customHeight="1" x14ac:dyDescent="0.3">
      <c r="B1978" s="7"/>
      <c r="C1978" s="7"/>
      <c r="D1978" s="6"/>
      <c r="E1978" s="6"/>
      <c r="F1978" s="8"/>
      <c r="G1978" s="7"/>
      <c r="H1978" s="7"/>
      <c r="K1978" s="7"/>
      <c r="L1978" s="7"/>
      <c r="M1978" s="7"/>
      <c r="N1978" s="7"/>
      <c r="O1978" s="7"/>
      <c r="P1978" s="7"/>
      <c r="Q1978" s="7"/>
      <c r="R1978" s="9"/>
      <c r="U1978" s="9"/>
      <c r="V1978" s="8"/>
      <c r="W1978" s="8"/>
      <c r="X1978" s="8"/>
      <c r="Y1978" s="9"/>
      <c r="Z1978" s="8"/>
      <c r="AA1978" s="8"/>
      <c r="AB1978" s="215"/>
      <c r="AC1978" s="8"/>
      <c r="AD1978" s="8"/>
      <c r="AE1978" s="8"/>
      <c r="AF1978" s="215"/>
      <c r="AG1978" s="8"/>
      <c r="AH1978" s="8"/>
      <c r="AI1978" s="80"/>
      <c r="AJ1978" s="8"/>
      <c r="AK1978" s="8"/>
      <c r="AL1978" s="8"/>
      <c r="AM1978" s="8"/>
      <c r="AN1978" s="80"/>
      <c r="AO1978" s="81"/>
      <c r="AP1978" s="81"/>
      <c r="AQ1978" s="191"/>
      <c r="AR1978" s="8"/>
      <c r="AS1978" s="8"/>
      <c r="AT1978" s="8"/>
      <c r="AU1978" s="8"/>
      <c r="AV1978" s="13"/>
      <c r="AW1978" s="215"/>
      <c r="AX1978" s="8"/>
      <c r="AY1978" s="8"/>
      <c r="AZ1978" s="81"/>
      <c r="BA1978" s="81"/>
      <c r="BB1978" s="81"/>
      <c r="BC1978" s="81"/>
      <c r="BD1978" s="81"/>
      <c r="BE1978" s="81"/>
      <c r="BF1978" s="13"/>
      <c r="BG1978" s="81"/>
      <c r="BH1978" s="81"/>
      <c r="BI1978" s="190"/>
      <c r="BJ1978" s="189"/>
      <c r="BK1978" s="219"/>
      <c r="BL1978" s="215"/>
      <c r="BM1978" s="8"/>
      <c r="BN1978" s="8"/>
      <c r="BO1978" s="215"/>
      <c r="BP1978" s="8"/>
      <c r="BQ1978" s="81"/>
      <c r="BR1978" s="79"/>
      <c r="BS1978" s="13"/>
      <c r="BT1978" s="7"/>
      <c r="BU1978" s="12"/>
      <c r="BV1978" s="81"/>
      <c r="BW1978" s="81"/>
      <c r="BX1978" s="215"/>
      <c r="BY1978" s="215"/>
      <c r="BZ1978" s="215"/>
      <c r="CA1978" s="215"/>
      <c r="CB1978" s="8"/>
      <c r="CC1978" s="8"/>
      <c r="CD1978" s="191"/>
      <c r="CE1978" s="13"/>
      <c r="CF1978" s="7"/>
      <c r="CG1978" s="12"/>
      <c r="CH1978" s="81"/>
      <c r="CI1978" s="81"/>
      <c r="CJ1978" s="215"/>
      <c r="CK1978" s="215"/>
      <c r="CL1978" s="215"/>
      <c r="CM1978" s="215"/>
      <c r="CN1978" s="8"/>
      <c r="CO1978" s="8"/>
      <c r="CP1978" s="191"/>
      <c r="CQ1978" s="13"/>
      <c r="CR1978" s="7"/>
      <c r="CS1978" s="12"/>
      <c r="CT1978" s="81"/>
      <c r="CU1978" s="81"/>
      <c r="CV1978" s="215"/>
      <c r="CW1978" s="215"/>
      <c r="CX1978" s="215"/>
      <c r="CY1978" s="215"/>
      <c r="CZ1978" s="8"/>
      <c r="DA1978" s="8"/>
      <c r="DB1978" s="191"/>
      <c r="DC1978" s="13"/>
      <c r="DD1978" s="7"/>
      <c r="DE1978" s="12"/>
      <c r="DF1978" s="81"/>
      <c r="DG1978" s="81"/>
      <c r="DH1978" s="215"/>
      <c r="DI1978" s="215"/>
      <c r="DJ1978" s="215"/>
      <c r="DK1978" s="215"/>
      <c r="DL1978" s="8"/>
      <c r="DM1978" s="8"/>
      <c r="DN1978" s="191"/>
      <c r="DO1978" s="13"/>
      <c r="DP1978" s="7"/>
      <c r="DQ1978" s="12"/>
      <c r="DR1978" s="81"/>
      <c r="DS1978" s="81"/>
      <c r="DT1978" s="215"/>
      <c r="DU1978" s="215"/>
      <c r="DV1978" s="215"/>
      <c r="DW1978" s="215"/>
      <c r="DX1978" s="8"/>
      <c r="DY1978" s="8"/>
      <c r="DZ1978" s="191"/>
      <c r="EA1978" s="175" t="str">
        <f>_xlfn.LET(_xlpm.vID,$B1978,_xlpm.vName,$C1978,_xlpm.vPort,TRIM($E1978&amp;""),_xlpm.vCountry,TRIM($R1978&amp;""),_xlpm.vPostal,TRIM($P1978&amp;""),_xlpm.vCityRaw,TRIM($O1978&amp;""),_xlpm.vCity,TRIM(LEFT(_xlpm.vCityRaw,IFERROR(FIND(",",_xlpm.vCityRaw&amp;","),LEN(_xlpm.vCityRaw)+1)-1)),_xlpm.vProv,TRIM($Q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8" s="90" t="str">
        <f>IF(AND(ISBLANK($B1978),ISBLANK($C1978)),"",IF(fund_fx = "USD",_xlfn.XLOOKUP($H1978,fx[currency_code],fx[rate],1), _xlfn.XLOOKUP($H1978,fx[currency_code],fx[rate],1)/_xlfn.XLOOKUP(fund_fx,fx[currency_code],fx[rate],1)))</f>
        <v/>
      </c>
    </row>
    <row r="1979" spans="2:132" ht="13.05" customHeight="1" x14ac:dyDescent="0.3">
      <c r="B1979" s="7"/>
      <c r="C1979" s="7"/>
      <c r="D1979" s="6"/>
      <c r="E1979" s="6"/>
      <c r="F1979" s="8"/>
      <c r="G1979" s="7"/>
      <c r="H1979" s="7"/>
      <c r="K1979" s="7"/>
      <c r="L1979" s="7"/>
      <c r="M1979" s="7"/>
      <c r="N1979" s="7"/>
      <c r="O1979" s="7"/>
      <c r="P1979" s="7"/>
      <c r="Q1979" s="7"/>
      <c r="R1979" s="9"/>
      <c r="U1979" s="9"/>
      <c r="V1979" s="8"/>
      <c r="W1979" s="8"/>
      <c r="X1979" s="8"/>
      <c r="Y1979" s="9"/>
      <c r="Z1979" s="8"/>
      <c r="AA1979" s="8"/>
      <c r="AB1979" s="215"/>
      <c r="AC1979" s="8"/>
      <c r="AD1979" s="8"/>
      <c r="AE1979" s="8"/>
      <c r="AF1979" s="215"/>
      <c r="AG1979" s="8"/>
      <c r="AH1979" s="8"/>
      <c r="AI1979" s="80"/>
      <c r="AJ1979" s="8"/>
      <c r="AK1979" s="8"/>
      <c r="AL1979" s="8"/>
      <c r="AM1979" s="8"/>
      <c r="AN1979" s="80"/>
      <c r="AO1979" s="81"/>
      <c r="AP1979" s="81"/>
      <c r="AQ1979" s="191"/>
      <c r="AR1979" s="8"/>
      <c r="AS1979" s="8"/>
      <c r="AT1979" s="8"/>
      <c r="AU1979" s="8"/>
      <c r="AV1979" s="13"/>
      <c r="AW1979" s="215"/>
      <c r="AX1979" s="8"/>
      <c r="AY1979" s="8"/>
      <c r="AZ1979" s="81"/>
      <c r="BA1979" s="81"/>
      <c r="BB1979" s="81"/>
      <c r="BC1979" s="81"/>
      <c r="BD1979" s="81"/>
      <c r="BE1979" s="81"/>
      <c r="BF1979" s="13"/>
      <c r="BG1979" s="81"/>
      <c r="BH1979" s="81"/>
      <c r="BI1979" s="190"/>
      <c r="BJ1979" s="189"/>
      <c r="BK1979" s="219"/>
      <c r="BL1979" s="215"/>
      <c r="BM1979" s="8"/>
      <c r="BN1979" s="8"/>
      <c r="BO1979" s="215"/>
      <c r="BP1979" s="8"/>
      <c r="BQ1979" s="81"/>
      <c r="BR1979" s="79"/>
      <c r="BS1979" s="13"/>
      <c r="BT1979" s="7"/>
      <c r="BU1979" s="12"/>
      <c r="BV1979" s="81"/>
      <c r="BW1979" s="81"/>
      <c r="BX1979" s="215"/>
      <c r="BY1979" s="215"/>
      <c r="BZ1979" s="215"/>
      <c r="CA1979" s="215"/>
      <c r="CB1979" s="8"/>
      <c r="CC1979" s="8"/>
      <c r="CD1979" s="191"/>
      <c r="CE1979" s="13"/>
      <c r="CF1979" s="7"/>
      <c r="CG1979" s="12"/>
      <c r="CH1979" s="81"/>
      <c r="CI1979" s="81"/>
      <c r="CJ1979" s="215"/>
      <c r="CK1979" s="215"/>
      <c r="CL1979" s="215"/>
      <c r="CM1979" s="215"/>
      <c r="CN1979" s="8"/>
      <c r="CO1979" s="8"/>
      <c r="CP1979" s="191"/>
      <c r="CQ1979" s="13"/>
      <c r="CR1979" s="7"/>
      <c r="CS1979" s="12"/>
      <c r="CT1979" s="81"/>
      <c r="CU1979" s="81"/>
      <c r="CV1979" s="215"/>
      <c r="CW1979" s="215"/>
      <c r="CX1979" s="215"/>
      <c r="CY1979" s="215"/>
      <c r="CZ1979" s="8"/>
      <c r="DA1979" s="8"/>
      <c r="DB1979" s="191"/>
      <c r="DC1979" s="13"/>
      <c r="DD1979" s="7"/>
      <c r="DE1979" s="12"/>
      <c r="DF1979" s="81"/>
      <c r="DG1979" s="81"/>
      <c r="DH1979" s="215"/>
      <c r="DI1979" s="215"/>
      <c r="DJ1979" s="215"/>
      <c r="DK1979" s="215"/>
      <c r="DL1979" s="8"/>
      <c r="DM1979" s="8"/>
      <c r="DN1979" s="191"/>
      <c r="DO1979" s="13"/>
      <c r="DP1979" s="7"/>
      <c r="DQ1979" s="12"/>
      <c r="DR1979" s="81"/>
      <c r="DS1979" s="81"/>
      <c r="DT1979" s="215"/>
      <c r="DU1979" s="215"/>
      <c r="DV1979" s="215"/>
      <c r="DW1979" s="215"/>
      <c r="DX1979" s="8"/>
      <c r="DY1979" s="8"/>
      <c r="DZ1979" s="191"/>
      <c r="EA1979" s="175" t="str">
        <f>_xlfn.LET(_xlpm.vID,$B1979,_xlpm.vName,$C1979,_xlpm.vPort,TRIM($E1979&amp;""),_xlpm.vCountry,TRIM($R1979&amp;""),_xlpm.vPostal,TRIM($P1979&amp;""),_xlpm.vCityRaw,TRIM($O1979&amp;""),_xlpm.vCity,TRIM(LEFT(_xlpm.vCityRaw,IFERROR(FIND(",",_xlpm.vCityRaw&amp;","),LEN(_xlpm.vCityRaw)+1)-1)),_xlpm.vProv,TRIM($Q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9" s="90" t="str">
        <f>IF(AND(ISBLANK($B1979),ISBLANK($C1979)),"",IF(fund_fx = "USD",_xlfn.XLOOKUP($H1979,fx[currency_code],fx[rate],1), _xlfn.XLOOKUP($H1979,fx[currency_code],fx[rate],1)/_xlfn.XLOOKUP(fund_fx,fx[currency_code],fx[rate],1)))</f>
        <v/>
      </c>
    </row>
    <row r="1980" spans="2:132" ht="13.05" customHeight="1" x14ac:dyDescent="0.3">
      <c r="B1980" s="7"/>
      <c r="C1980" s="7"/>
      <c r="D1980" s="6"/>
      <c r="E1980" s="6"/>
      <c r="F1980" s="8"/>
      <c r="G1980" s="7"/>
      <c r="H1980" s="7"/>
      <c r="K1980" s="7"/>
      <c r="L1980" s="7"/>
      <c r="M1980" s="7"/>
      <c r="N1980" s="7"/>
      <c r="O1980" s="7"/>
      <c r="P1980" s="7"/>
      <c r="Q1980" s="7"/>
      <c r="R1980" s="9"/>
      <c r="U1980" s="9"/>
      <c r="V1980" s="8"/>
      <c r="W1980" s="8"/>
      <c r="X1980" s="8"/>
      <c r="Y1980" s="9"/>
      <c r="Z1980" s="8"/>
      <c r="AA1980" s="8"/>
      <c r="AB1980" s="215"/>
      <c r="AC1980" s="8"/>
      <c r="AD1980" s="8"/>
      <c r="AE1980" s="8"/>
      <c r="AF1980" s="215"/>
      <c r="AG1980" s="8"/>
      <c r="AH1980" s="8"/>
      <c r="AI1980" s="80"/>
      <c r="AJ1980" s="8"/>
      <c r="AK1980" s="8"/>
      <c r="AL1980" s="8"/>
      <c r="AM1980" s="8"/>
      <c r="AN1980" s="80"/>
      <c r="AO1980" s="81"/>
      <c r="AP1980" s="81"/>
      <c r="AQ1980" s="191"/>
      <c r="AR1980" s="8"/>
      <c r="AS1980" s="8"/>
      <c r="AT1980" s="8"/>
      <c r="AU1980" s="8"/>
      <c r="AV1980" s="13"/>
      <c r="AW1980" s="215"/>
      <c r="AX1980" s="8"/>
      <c r="AY1980" s="8"/>
      <c r="AZ1980" s="81"/>
      <c r="BA1980" s="81"/>
      <c r="BB1980" s="81"/>
      <c r="BC1980" s="81"/>
      <c r="BD1980" s="81"/>
      <c r="BE1980" s="81"/>
      <c r="BF1980" s="13"/>
      <c r="BG1980" s="81"/>
      <c r="BH1980" s="81"/>
      <c r="BI1980" s="190"/>
      <c r="BJ1980" s="189"/>
      <c r="BK1980" s="219"/>
      <c r="BL1980" s="215"/>
      <c r="BM1980" s="8"/>
      <c r="BN1980" s="8"/>
      <c r="BO1980" s="215"/>
      <c r="BP1980" s="8"/>
      <c r="BQ1980" s="81"/>
      <c r="BR1980" s="79"/>
      <c r="BS1980" s="13"/>
      <c r="BT1980" s="7"/>
      <c r="BU1980" s="12"/>
      <c r="BV1980" s="81"/>
      <c r="BW1980" s="81"/>
      <c r="BX1980" s="215"/>
      <c r="BY1980" s="215"/>
      <c r="BZ1980" s="215"/>
      <c r="CA1980" s="215"/>
      <c r="CB1980" s="8"/>
      <c r="CC1980" s="8"/>
      <c r="CD1980" s="191"/>
      <c r="CE1980" s="13"/>
      <c r="CF1980" s="7"/>
      <c r="CG1980" s="12"/>
      <c r="CH1980" s="81"/>
      <c r="CI1980" s="81"/>
      <c r="CJ1980" s="215"/>
      <c r="CK1980" s="215"/>
      <c r="CL1980" s="215"/>
      <c r="CM1980" s="215"/>
      <c r="CN1980" s="8"/>
      <c r="CO1980" s="8"/>
      <c r="CP1980" s="191"/>
      <c r="CQ1980" s="13"/>
      <c r="CR1980" s="7"/>
      <c r="CS1980" s="12"/>
      <c r="CT1980" s="81"/>
      <c r="CU1980" s="81"/>
      <c r="CV1980" s="215"/>
      <c r="CW1980" s="215"/>
      <c r="CX1980" s="215"/>
      <c r="CY1980" s="215"/>
      <c r="CZ1980" s="8"/>
      <c r="DA1980" s="8"/>
      <c r="DB1980" s="191"/>
      <c r="DC1980" s="13"/>
      <c r="DD1980" s="7"/>
      <c r="DE1980" s="12"/>
      <c r="DF1980" s="81"/>
      <c r="DG1980" s="81"/>
      <c r="DH1980" s="215"/>
      <c r="DI1980" s="215"/>
      <c r="DJ1980" s="215"/>
      <c r="DK1980" s="215"/>
      <c r="DL1980" s="8"/>
      <c r="DM1980" s="8"/>
      <c r="DN1980" s="191"/>
      <c r="DO1980" s="13"/>
      <c r="DP1980" s="7"/>
      <c r="DQ1980" s="12"/>
      <c r="DR1980" s="81"/>
      <c r="DS1980" s="81"/>
      <c r="DT1980" s="215"/>
      <c r="DU1980" s="215"/>
      <c r="DV1980" s="215"/>
      <c r="DW1980" s="215"/>
      <c r="DX1980" s="8"/>
      <c r="DY1980" s="8"/>
      <c r="DZ1980" s="191"/>
      <c r="EA1980" s="175" t="str">
        <f>_xlfn.LET(_xlpm.vID,$B1980,_xlpm.vName,$C1980,_xlpm.vPort,TRIM($E1980&amp;""),_xlpm.vCountry,TRIM($R1980&amp;""),_xlpm.vPostal,TRIM($P1980&amp;""),_xlpm.vCityRaw,TRIM($O1980&amp;""),_xlpm.vCity,TRIM(LEFT(_xlpm.vCityRaw,IFERROR(FIND(",",_xlpm.vCityRaw&amp;","),LEN(_xlpm.vCityRaw)+1)-1)),_xlpm.vProv,TRIM($Q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0" s="90" t="str">
        <f>IF(AND(ISBLANK($B1980),ISBLANK($C1980)),"",IF(fund_fx = "USD",_xlfn.XLOOKUP($H1980,fx[currency_code],fx[rate],1), _xlfn.XLOOKUP($H1980,fx[currency_code],fx[rate],1)/_xlfn.XLOOKUP(fund_fx,fx[currency_code],fx[rate],1)))</f>
        <v/>
      </c>
    </row>
    <row r="1981" spans="2:132" ht="13.05" customHeight="1" x14ac:dyDescent="0.3">
      <c r="B1981" s="7"/>
      <c r="C1981" s="7"/>
      <c r="D1981" s="6"/>
      <c r="E1981" s="6"/>
      <c r="F1981" s="8"/>
      <c r="G1981" s="7"/>
      <c r="H1981" s="7"/>
      <c r="K1981" s="7"/>
      <c r="L1981" s="7"/>
      <c r="M1981" s="7"/>
      <c r="N1981" s="7"/>
      <c r="O1981" s="7"/>
      <c r="P1981" s="7"/>
      <c r="Q1981" s="7"/>
      <c r="R1981" s="9"/>
      <c r="U1981" s="9"/>
      <c r="V1981" s="8"/>
      <c r="W1981" s="8"/>
      <c r="X1981" s="8"/>
      <c r="Y1981" s="9"/>
      <c r="Z1981" s="8"/>
      <c r="AA1981" s="8"/>
      <c r="AB1981" s="215"/>
      <c r="AC1981" s="8"/>
      <c r="AD1981" s="8"/>
      <c r="AE1981" s="8"/>
      <c r="AF1981" s="215"/>
      <c r="AG1981" s="8"/>
      <c r="AH1981" s="8"/>
      <c r="AI1981" s="80"/>
      <c r="AJ1981" s="8"/>
      <c r="AK1981" s="8"/>
      <c r="AL1981" s="8"/>
      <c r="AM1981" s="8"/>
      <c r="AN1981" s="80"/>
      <c r="AO1981" s="81"/>
      <c r="AP1981" s="81"/>
      <c r="AQ1981" s="191"/>
      <c r="AR1981" s="8"/>
      <c r="AS1981" s="8"/>
      <c r="AT1981" s="8"/>
      <c r="AU1981" s="8"/>
      <c r="AV1981" s="13"/>
      <c r="AW1981" s="215"/>
      <c r="AX1981" s="8"/>
      <c r="AY1981" s="8"/>
      <c r="AZ1981" s="81"/>
      <c r="BA1981" s="81"/>
      <c r="BB1981" s="81"/>
      <c r="BC1981" s="81"/>
      <c r="BD1981" s="81"/>
      <c r="BE1981" s="81"/>
      <c r="BF1981" s="13"/>
      <c r="BG1981" s="81"/>
      <c r="BH1981" s="81"/>
      <c r="BI1981" s="190"/>
      <c r="BJ1981" s="189"/>
      <c r="BK1981" s="219"/>
      <c r="BL1981" s="215"/>
      <c r="BM1981" s="8"/>
      <c r="BN1981" s="8"/>
      <c r="BO1981" s="215"/>
      <c r="BP1981" s="8"/>
      <c r="BQ1981" s="81"/>
      <c r="BR1981" s="79"/>
      <c r="BS1981" s="13"/>
      <c r="BT1981" s="7"/>
      <c r="BU1981" s="12"/>
      <c r="BV1981" s="81"/>
      <c r="BW1981" s="81"/>
      <c r="BX1981" s="215"/>
      <c r="BY1981" s="215"/>
      <c r="BZ1981" s="215"/>
      <c r="CA1981" s="215"/>
      <c r="CB1981" s="8"/>
      <c r="CC1981" s="8"/>
      <c r="CD1981" s="191"/>
      <c r="CE1981" s="13"/>
      <c r="CF1981" s="7"/>
      <c r="CG1981" s="12"/>
      <c r="CH1981" s="81"/>
      <c r="CI1981" s="81"/>
      <c r="CJ1981" s="215"/>
      <c r="CK1981" s="215"/>
      <c r="CL1981" s="215"/>
      <c r="CM1981" s="215"/>
      <c r="CN1981" s="8"/>
      <c r="CO1981" s="8"/>
      <c r="CP1981" s="191"/>
      <c r="CQ1981" s="13"/>
      <c r="CR1981" s="7"/>
      <c r="CS1981" s="12"/>
      <c r="CT1981" s="81"/>
      <c r="CU1981" s="81"/>
      <c r="CV1981" s="215"/>
      <c r="CW1981" s="215"/>
      <c r="CX1981" s="215"/>
      <c r="CY1981" s="215"/>
      <c r="CZ1981" s="8"/>
      <c r="DA1981" s="8"/>
      <c r="DB1981" s="191"/>
      <c r="DC1981" s="13"/>
      <c r="DD1981" s="7"/>
      <c r="DE1981" s="12"/>
      <c r="DF1981" s="81"/>
      <c r="DG1981" s="81"/>
      <c r="DH1981" s="215"/>
      <c r="DI1981" s="215"/>
      <c r="DJ1981" s="215"/>
      <c r="DK1981" s="215"/>
      <c r="DL1981" s="8"/>
      <c r="DM1981" s="8"/>
      <c r="DN1981" s="191"/>
      <c r="DO1981" s="13"/>
      <c r="DP1981" s="7"/>
      <c r="DQ1981" s="12"/>
      <c r="DR1981" s="81"/>
      <c r="DS1981" s="81"/>
      <c r="DT1981" s="215"/>
      <c r="DU1981" s="215"/>
      <c r="DV1981" s="215"/>
      <c r="DW1981" s="215"/>
      <c r="DX1981" s="8"/>
      <c r="DY1981" s="8"/>
      <c r="DZ1981" s="191"/>
      <c r="EA1981" s="175" t="str">
        <f>_xlfn.LET(_xlpm.vID,$B1981,_xlpm.vName,$C1981,_xlpm.vPort,TRIM($E1981&amp;""),_xlpm.vCountry,TRIM($R1981&amp;""),_xlpm.vPostal,TRIM($P1981&amp;""),_xlpm.vCityRaw,TRIM($O1981&amp;""),_xlpm.vCity,TRIM(LEFT(_xlpm.vCityRaw,IFERROR(FIND(",",_xlpm.vCityRaw&amp;","),LEN(_xlpm.vCityRaw)+1)-1)),_xlpm.vProv,TRIM($Q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1" s="90" t="str">
        <f>IF(AND(ISBLANK($B1981),ISBLANK($C1981)),"",IF(fund_fx = "USD",_xlfn.XLOOKUP($H1981,fx[currency_code],fx[rate],1), _xlfn.XLOOKUP($H1981,fx[currency_code],fx[rate],1)/_xlfn.XLOOKUP(fund_fx,fx[currency_code],fx[rate],1)))</f>
        <v/>
      </c>
    </row>
    <row r="1982" spans="2:132" ht="13.05" customHeight="1" x14ac:dyDescent="0.3">
      <c r="B1982" s="7"/>
      <c r="C1982" s="7"/>
      <c r="D1982" s="6"/>
      <c r="E1982" s="6"/>
      <c r="F1982" s="8"/>
      <c r="G1982" s="7"/>
      <c r="H1982" s="7"/>
      <c r="K1982" s="7"/>
      <c r="L1982" s="7"/>
      <c r="M1982" s="7"/>
      <c r="N1982" s="7"/>
      <c r="O1982" s="7"/>
      <c r="P1982" s="7"/>
      <c r="Q1982" s="7"/>
      <c r="R1982" s="9"/>
      <c r="U1982" s="9"/>
      <c r="V1982" s="8"/>
      <c r="W1982" s="8"/>
      <c r="X1982" s="8"/>
      <c r="Y1982" s="9"/>
      <c r="Z1982" s="8"/>
      <c r="AA1982" s="8"/>
      <c r="AB1982" s="215"/>
      <c r="AC1982" s="8"/>
      <c r="AD1982" s="8"/>
      <c r="AE1982" s="8"/>
      <c r="AF1982" s="215"/>
      <c r="AG1982" s="8"/>
      <c r="AH1982" s="8"/>
      <c r="AI1982" s="80"/>
      <c r="AJ1982" s="8"/>
      <c r="AK1982" s="8"/>
      <c r="AL1982" s="8"/>
      <c r="AM1982" s="8"/>
      <c r="AN1982" s="80"/>
      <c r="AO1982" s="81"/>
      <c r="AP1982" s="81"/>
      <c r="AQ1982" s="191"/>
      <c r="AR1982" s="8"/>
      <c r="AS1982" s="8"/>
      <c r="AT1982" s="8"/>
      <c r="AU1982" s="8"/>
      <c r="AV1982" s="13"/>
      <c r="AW1982" s="215"/>
      <c r="AX1982" s="8"/>
      <c r="AY1982" s="8"/>
      <c r="AZ1982" s="81"/>
      <c r="BA1982" s="81"/>
      <c r="BB1982" s="81"/>
      <c r="BC1982" s="81"/>
      <c r="BD1982" s="81"/>
      <c r="BE1982" s="81"/>
      <c r="BF1982" s="13"/>
      <c r="BG1982" s="81"/>
      <c r="BH1982" s="81"/>
      <c r="BI1982" s="190"/>
      <c r="BJ1982" s="189"/>
      <c r="BK1982" s="219"/>
      <c r="BL1982" s="215"/>
      <c r="BM1982" s="8"/>
      <c r="BN1982" s="8"/>
      <c r="BO1982" s="215"/>
      <c r="BP1982" s="8"/>
      <c r="BQ1982" s="81"/>
      <c r="BR1982" s="79"/>
      <c r="BS1982" s="13"/>
      <c r="BT1982" s="7"/>
      <c r="BU1982" s="12"/>
      <c r="BV1982" s="81"/>
      <c r="BW1982" s="81"/>
      <c r="BX1982" s="215"/>
      <c r="BY1982" s="215"/>
      <c r="BZ1982" s="215"/>
      <c r="CA1982" s="215"/>
      <c r="CB1982" s="8"/>
      <c r="CC1982" s="8"/>
      <c r="CD1982" s="191"/>
      <c r="CE1982" s="13"/>
      <c r="CF1982" s="7"/>
      <c r="CG1982" s="12"/>
      <c r="CH1982" s="81"/>
      <c r="CI1982" s="81"/>
      <c r="CJ1982" s="215"/>
      <c r="CK1982" s="215"/>
      <c r="CL1982" s="215"/>
      <c r="CM1982" s="215"/>
      <c r="CN1982" s="8"/>
      <c r="CO1982" s="8"/>
      <c r="CP1982" s="191"/>
      <c r="CQ1982" s="13"/>
      <c r="CR1982" s="7"/>
      <c r="CS1982" s="12"/>
      <c r="CT1982" s="81"/>
      <c r="CU1982" s="81"/>
      <c r="CV1982" s="215"/>
      <c r="CW1982" s="215"/>
      <c r="CX1982" s="215"/>
      <c r="CY1982" s="215"/>
      <c r="CZ1982" s="8"/>
      <c r="DA1982" s="8"/>
      <c r="DB1982" s="191"/>
      <c r="DC1982" s="13"/>
      <c r="DD1982" s="7"/>
      <c r="DE1982" s="12"/>
      <c r="DF1982" s="81"/>
      <c r="DG1982" s="81"/>
      <c r="DH1982" s="215"/>
      <c r="DI1982" s="215"/>
      <c r="DJ1982" s="215"/>
      <c r="DK1982" s="215"/>
      <c r="DL1982" s="8"/>
      <c r="DM1982" s="8"/>
      <c r="DN1982" s="191"/>
      <c r="DO1982" s="13"/>
      <c r="DP1982" s="7"/>
      <c r="DQ1982" s="12"/>
      <c r="DR1982" s="81"/>
      <c r="DS1982" s="81"/>
      <c r="DT1982" s="215"/>
      <c r="DU1982" s="215"/>
      <c r="DV1982" s="215"/>
      <c r="DW1982" s="215"/>
      <c r="DX1982" s="8"/>
      <c r="DY1982" s="8"/>
      <c r="DZ1982" s="191"/>
      <c r="EA1982" s="175" t="str">
        <f>_xlfn.LET(_xlpm.vID,$B1982,_xlpm.vName,$C1982,_xlpm.vPort,TRIM($E1982&amp;""),_xlpm.vCountry,TRIM($R1982&amp;""),_xlpm.vPostal,TRIM($P1982&amp;""),_xlpm.vCityRaw,TRIM($O1982&amp;""),_xlpm.vCity,TRIM(LEFT(_xlpm.vCityRaw,IFERROR(FIND(",",_xlpm.vCityRaw&amp;","),LEN(_xlpm.vCityRaw)+1)-1)),_xlpm.vProv,TRIM($Q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2" s="90" t="str">
        <f>IF(AND(ISBLANK($B1982),ISBLANK($C1982)),"",IF(fund_fx = "USD",_xlfn.XLOOKUP($H1982,fx[currency_code],fx[rate],1), _xlfn.XLOOKUP($H1982,fx[currency_code],fx[rate],1)/_xlfn.XLOOKUP(fund_fx,fx[currency_code],fx[rate],1)))</f>
        <v/>
      </c>
    </row>
    <row r="1983" spans="2:132" ht="13.05" customHeight="1" x14ac:dyDescent="0.3">
      <c r="B1983" s="7"/>
      <c r="C1983" s="7"/>
      <c r="D1983" s="6"/>
      <c r="E1983" s="6"/>
      <c r="F1983" s="8"/>
      <c r="G1983" s="7"/>
      <c r="H1983" s="7"/>
      <c r="K1983" s="7"/>
      <c r="L1983" s="7"/>
      <c r="M1983" s="7"/>
      <c r="N1983" s="7"/>
      <c r="O1983" s="7"/>
      <c r="P1983" s="7"/>
      <c r="Q1983" s="7"/>
      <c r="R1983" s="9"/>
      <c r="U1983" s="9"/>
      <c r="V1983" s="8"/>
      <c r="W1983" s="8"/>
      <c r="X1983" s="8"/>
      <c r="Y1983" s="9"/>
      <c r="Z1983" s="8"/>
      <c r="AA1983" s="8"/>
      <c r="AB1983" s="215"/>
      <c r="AC1983" s="8"/>
      <c r="AD1983" s="8"/>
      <c r="AE1983" s="8"/>
      <c r="AF1983" s="215"/>
      <c r="AG1983" s="8"/>
      <c r="AH1983" s="8"/>
      <c r="AI1983" s="80"/>
      <c r="AJ1983" s="8"/>
      <c r="AK1983" s="8"/>
      <c r="AL1983" s="8"/>
      <c r="AM1983" s="8"/>
      <c r="AN1983" s="80"/>
      <c r="AO1983" s="81"/>
      <c r="AP1983" s="81"/>
      <c r="AQ1983" s="191"/>
      <c r="AR1983" s="8"/>
      <c r="AS1983" s="8"/>
      <c r="AT1983" s="8"/>
      <c r="AU1983" s="8"/>
      <c r="AV1983" s="13"/>
      <c r="AW1983" s="215"/>
      <c r="AX1983" s="8"/>
      <c r="AY1983" s="8"/>
      <c r="AZ1983" s="81"/>
      <c r="BA1983" s="81"/>
      <c r="BB1983" s="81"/>
      <c r="BC1983" s="81"/>
      <c r="BD1983" s="81"/>
      <c r="BE1983" s="81"/>
      <c r="BF1983" s="13"/>
      <c r="BG1983" s="81"/>
      <c r="BH1983" s="81"/>
      <c r="BI1983" s="190"/>
      <c r="BJ1983" s="189"/>
      <c r="BK1983" s="219"/>
      <c r="BL1983" s="215"/>
      <c r="BM1983" s="8"/>
      <c r="BN1983" s="8"/>
      <c r="BO1983" s="215"/>
      <c r="BP1983" s="8"/>
      <c r="BQ1983" s="81"/>
      <c r="BR1983" s="79"/>
      <c r="BS1983" s="13"/>
      <c r="BT1983" s="7"/>
      <c r="BU1983" s="12"/>
      <c r="BV1983" s="81"/>
      <c r="BW1983" s="81"/>
      <c r="BX1983" s="215"/>
      <c r="BY1983" s="215"/>
      <c r="BZ1983" s="215"/>
      <c r="CA1983" s="215"/>
      <c r="CB1983" s="8"/>
      <c r="CC1983" s="8"/>
      <c r="CD1983" s="191"/>
      <c r="CE1983" s="13"/>
      <c r="CF1983" s="7"/>
      <c r="CG1983" s="12"/>
      <c r="CH1983" s="81"/>
      <c r="CI1983" s="81"/>
      <c r="CJ1983" s="215"/>
      <c r="CK1983" s="215"/>
      <c r="CL1983" s="215"/>
      <c r="CM1983" s="215"/>
      <c r="CN1983" s="8"/>
      <c r="CO1983" s="8"/>
      <c r="CP1983" s="191"/>
      <c r="CQ1983" s="13"/>
      <c r="CR1983" s="7"/>
      <c r="CS1983" s="12"/>
      <c r="CT1983" s="81"/>
      <c r="CU1983" s="81"/>
      <c r="CV1983" s="215"/>
      <c r="CW1983" s="215"/>
      <c r="CX1983" s="215"/>
      <c r="CY1983" s="215"/>
      <c r="CZ1983" s="8"/>
      <c r="DA1983" s="8"/>
      <c r="DB1983" s="191"/>
      <c r="DC1983" s="13"/>
      <c r="DD1983" s="7"/>
      <c r="DE1983" s="12"/>
      <c r="DF1983" s="81"/>
      <c r="DG1983" s="81"/>
      <c r="DH1983" s="215"/>
      <c r="DI1983" s="215"/>
      <c r="DJ1983" s="215"/>
      <c r="DK1983" s="215"/>
      <c r="DL1983" s="8"/>
      <c r="DM1983" s="8"/>
      <c r="DN1983" s="191"/>
      <c r="DO1983" s="13"/>
      <c r="DP1983" s="7"/>
      <c r="DQ1983" s="12"/>
      <c r="DR1983" s="81"/>
      <c r="DS1983" s="81"/>
      <c r="DT1983" s="215"/>
      <c r="DU1983" s="215"/>
      <c r="DV1983" s="215"/>
      <c r="DW1983" s="215"/>
      <c r="DX1983" s="8"/>
      <c r="DY1983" s="8"/>
      <c r="DZ1983" s="191"/>
      <c r="EA1983" s="175" t="str">
        <f>_xlfn.LET(_xlpm.vID,$B1983,_xlpm.vName,$C1983,_xlpm.vPort,TRIM($E1983&amp;""),_xlpm.vCountry,TRIM($R1983&amp;""),_xlpm.vPostal,TRIM($P1983&amp;""),_xlpm.vCityRaw,TRIM($O1983&amp;""),_xlpm.vCity,TRIM(LEFT(_xlpm.vCityRaw,IFERROR(FIND(",",_xlpm.vCityRaw&amp;","),LEN(_xlpm.vCityRaw)+1)-1)),_xlpm.vProv,TRIM($Q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3" s="90" t="str">
        <f>IF(AND(ISBLANK($B1983),ISBLANK($C1983)),"",IF(fund_fx = "USD",_xlfn.XLOOKUP($H1983,fx[currency_code],fx[rate],1), _xlfn.XLOOKUP($H1983,fx[currency_code],fx[rate],1)/_xlfn.XLOOKUP(fund_fx,fx[currency_code],fx[rate],1)))</f>
        <v/>
      </c>
    </row>
    <row r="1984" spans="2:132" ht="13.05" customHeight="1" x14ac:dyDescent="0.3">
      <c r="B1984" s="7"/>
      <c r="C1984" s="7"/>
      <c r="D1984" s="6"/>
      <c r="E1984" s="6"/>
      <c r="F1984" s="8"/>
      <c r="G1984" s="7"/>
      <c r="H1984" s="7"/>
      <c r="K1984" s="7"/>
      <c r="L1984" s="7"/>
      <c r="M1984" s="7"/>
      <c r="N1984" s="7"/>
      <c r="O1984" s="7"/>
      <c r="P1984" s="7"/>
      <c r="Q1984" s="7"/>
      <c r="R1984" s="9"/>
      <c r="U1984" s="9"/>
      <c r="V1984" s="8"/>
      <c r="W1984" s="8"/>
      <c r="X1984" s="8"/>
      <c r="Y1984" s="9"/>
      <c r="Z1984" s="8"/>
      <c r="AA1984" s="8"/>
      <c r="AB1984" s="215"/>
      <c r="AC1984" s="8"/>
      <c r="AD1984" s="8"/>
      <c r="AE1984" s="8"/>
      <c r="AF1984" s="215"/>
      <c r="AG1984" s="8"/>
      <c r="AH1984" s="8"/>
      <c r="AI1984" s="80"/>
      <c r="AJ1984" s="8"/>
      <c r="AK1984" s="8"/>
      <c r="AL1984" s="8"/>
      <c r="AM1984" s="8"/>
      <c r="AN1984" s="80"/>
      <c r="AO1984" s="81"/>
      <c r="AP1984" s="81"/>
      <c r="AQ1984" s="191"/>
      <c r="AR1984" s="8"/>
      <c r="AS1984" s="8"/>
      <c r="AT1984" s="8"/>
      <c r="AU1984" s="8"/>
      <c r="AV1984" s="13"/>
      <c r="AW1984" s="215"/>
      <c r="AX1984" s="8"/>
      <c r="AY1984" s="8"/>
      <c r="AZ1984" s="81"/>
      <c r="BA1984" s="81"/>
      <c r="BB1984" s="81"/>
      <c r="BC1984" s="81"/>
      <c r="BD1984" s="81"/>
      <c r="BE1984" s="81"/>
      <c r="BF1984" s="13"/>
      <c r="BG1984" s="81"/>
      <c r="BH1984" s="81"/>
      <c r="BI1984" s="190"/>
      <c r="BJ1984" s="189"/>
      <c r="BK1984" s="219"/>
      <c r="BL1984" s="215"/>
      <c r="BM1984" s="8"/>
      <c r="BN1984" s="8"/>
      <c r="BO1984" s="215"/>
      <c r="BP1984" s="8"/>
      <c r="BQ1984" s="81"/>
      <c r="BR1984" s="79"/>
      <c r="BS1984" s="13"/>
      <c r="BT1984" s="7"/>
      <c r="BU1984" s="12"/>
      <c r="BV1984" s="81"/>
      <c r="BW1984" s="81"/>
      <c r="BX1984" s="215"/>
      <c r="BY1984" s="215"/>
      <c r="BZ1984" s="215"/>
      <c r="CA1984" s="215"/>
      <c r="CB1984" s="8"/>
      <c r="CC1984" s="8"/>
      <c r="CD1984" s="191"/>
      <c r="CE1984" s="13"/>
      <c r="CF1984" s="7"/>
      <c r="CG1984" s="12"/>
      <c r="CH1984" s="81"/>
      <c r="CI1984" s="81"/>
      <c r="CJ1984" s="215"/>
      <c r="CK1984" s="215"/>
      <c r="CL1984" s="215"/>
      <c r="CM1984" s="215"/>
      <c r="CN1984" s="8"/>
      <c r="CO1984" s="8"/>
      <c r="CP1984" s="191"/>
      <c r="CQ1984" s="13"/>
      <c r="CR1984" s="7"/>
      <c r="CS1984" s="12"/>
      <c r="CT1984" s="81"/>
      <c r="CU1984" s="81"/>
      <c r="CV1984" s="215"/>
      <c r="CW1984" s="215"/>
      <c r="CX1984" s="215"/>
      <c r="CY1984" s="215"/>
      <c r="CZ1984" s="8"/>
      <c r="DA1984" s="8"/>
      <c r="DB1984" s="191"/>
      <c r="DC1984" s="13"/>
      <c r="DD1984" s="7"/>
      <c r="DE1984" s="12"/>
      <c r="DF1984" s="81"/>
      <c r="DG1984" s="81"/>
      <c r="DH1984" s="215"/>
      <c r="DI1984" s="215"/>
      <c r="DJ1984" s="215"/>
      <c r="DK1984" s="215"/>
      <c r="DL1984" s="8"/>
      <c r="DM1984" s="8"/>
      <c r="DN1984" s="191"/>
      <c r="DO1984" s="13"/>
      <c r="DP1984" s="7"/>
      <c r="DQ1984" s="12"/>
      <c r="DR1984" s="81"/>
      <c r="DS1984" s="81"/>
      <c r="DT1984" s="215"/>
      <c r="DU1984" s="215"/>
      <c r="DV1984" s="215"/>
      <c r="DW1984" s="215"/>
      <c r="DX1984" s="8"/>
      <c r="DY1984" s="8"/>
      <c r="DZ1984" s="191"/>
      <c r="EA1984" s="175" t="str">
        <f>_xlfn.LET(_xlpm.vID,$B1984,_xlpm.vName,$C1984,_xlpm.vPort,TRIM($E1984&amp;""),_xlpm.vCountry,TRIM($R1984&amp;""),_xlpm.vPostal,TRIM($P1984&amp;""),_xlpm.vCityRaw,TRIM($O1984&amp;""),_xlpm.vCity,TRIM(LEFT(_xlpm.vCityRaw,IFERROR(FIND(",",_xlpm.vCityRaw&amp;","),LEN(_xlpm.vCityRaw)+1)-1)),_xlpm.vProv,TRIM($Q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4" s="90" t="str">
        <f>IF(AND(ISBLANK($B1984),ISBLANK($C1984)),"",IF(fund_fx = "USD",_xlfn.XLOOKUP($H1984,fx[currency_code],fx[rate],1), _xlfn.XLOOKUP($H1984,fx[currency_code],fx[rate],1)/_xlfn.XLOOKUP(fund_fx,fx[currency_code],fx[rate],1)))</f>
        <v/>
      </c>
    </row>
    <row r="1985" spans="2:132" ht="13.05" customHeight="1" x14ac:dyDescent="0.3">
      <c r="B1985" s="7"/>
      <c r="C1985" s="7"/>
      <c r="D1985" s="6"/>
      <c r="E1985" s="6"/>
      <c r="F1985" s="8"/>
      <c r="G1985" s="7"/>
      <c r="H1985" s="7"/>
      <c r="K1985" s="7"/>
      <c r="L1985" s="7"/>
      <c r="M1985" s="7"/>
      <c r="N1985" s="7"/>
      <c r="O1985" s="7"/>
      <c r="P1985" s="7"/>
      <c r="Q1985" s="7"/>
      <c r="R1985" s="9"/>
      <c r="U1985" s="9"/>
      <c r="V1985" s="8"/>
      <c r="W1985" s="8"/>
      <c r="X1985" s="8"/>
      <c r="Y1985" s="9"/>
      <c r="Z1985" s="8"/>
      <c r="AA1985" s="8"/>
      <c r="AB1985" s="215"/>
      <c r="AC1985" s="8"/>
      <c r="AD1985" s="8"/>
      <c r="AE1985" s="8"/>
      <c r="AF1985" s="215"/>
      <c r="AG1985" s="8"/>
      <c r="AH1985" s="8"/>
      <c r="AI1985" s="80"/>
      <c r="AJ1985" s="8"/>
      <c r="AK1985" s="8"/>
      <c r="AL1985" s="8"/>
      <c r="AM1985" s="8"/>
      <c r="AN1985" s="80"/>
      <c r="AO1985" s="81"/>
      <c r="AP1985" s="81"/>
      <c r="AQ1985" s="191"/>
      <c r="AR1985" s="8"/>
      <c r="AS1985" s="8"/>
      <c r="AT1985" s="8"/>
      <c r="AU1985" s="8"/>
      <c r="AV1985" s="13"/>
      <c r="AW1985" s="215"/>
      <c r="AX1985" s="8"/>
      <c r="AY1985" s="8"/>
      <c r="AZ1985" s="81"/>
      <c r="BA1985" s="81"/>
      <c r="BB1985" s="81"/>
      <c r="BC1985" s="81"/>
      <c r="BD1985" s="81"/>
      <c r="BE1985" s="81"/>
      <c r="BF1985" s="13"/>
      <c r="BG1985" s="81"/>
      <c r="BH1985" s="81"/>
      <c r="BI1985" s="190"/>
      <c r="BJ1985" s="189"/>
      <c r="BK1985" s="219"/>
      <c r="BL1985" s="215"/>
      <c r="BM1985" s="8"/>
      <c r="BN1985" s="8"/>
      <c r="BO1985" s="215"/>
      <c r="BP1985" s="8"/>
      <c r="BQ1985" s="81"/>
      <c r="BR1985" s="79"/>
      <c r="BS1985" s="13"/>
      <c r="BT1985" s="7"/>
      <c r="BU1985" s="12"/>
      <c r="BV1985" s="81"/>
      <c r="BW1985" s="81"/>
      <c r="BX1985" s="215"/>
      <c r="BY1985" s="215"/>
      <c r="BZ1985" s="215"/>
      <c r="CA1985" s="215"/>
      <c r="CB1985" s="8"/>
      <c r="CC1985" s="8"/>
      <c r="CD1985" s="191"/>
      <c r="CE1985" s="13"/>
      <c r="CF1985" s="7"/>
      <c r="CG1985" s="12"/>
      <c r="CH1985" s="81"/>
      <c r="CI1985" s="81"/>
      <c r="CJ1985" s="215"/>
      <c r="CK1985" s="215"/>
      <c r="CL1985" s="215"/>
      <c r="CM1985" s="215"/>
      <c r="CN1985" s="8"/>
      <c r="CO1985" s="8"/>
      <c r="CP1985" s="191"/>
      <c r="CQ1985" s="13"/>
      <c r="CR1985" s="7"/>
      <c r="CS1985" s="12"/>
      <c r="CT1985" s="81"/>
      <c r="CU1985" s="81"/>
      <c r="CV1985" s="215"/>
      <c r="CW1985" s="215"/>
      <c r="CX1985" s="215"/>
      <c r="CY1985" s="215"/>
      <c r="CZ1985" s="8"/>
      <c r="DA1985" s="8"/>
      <c r="DB1985" s="191"/>
      <c r="DC1985" s="13"/>
      <c r="DD1985" s="7"/>
      <c r="DE1985" s="12"/>
      <c r="DF1985" s="81"/>
      <c r="DG1985" s="81"/>
      <c r="DH1985" s="215"/>
      <c r="DI1985" s="215"/>
      <c r="DJ1985" s="215"/>
      <c r="DK1985" s="215"/>
      <c r="DL1985" s="8"/>
      <c r="DM1985" s="8"/>
      <c r="DN1985" s="191"/>
      <c r="DO1985" s="13"/>
      <c r="DP1985" s="7"/>
      <c r="DQ1985" s="12"/>
      <c r="DR1985" s="81"/>
      <c r="DS1985" s="81"/>
      <c r="DT1985" s="215"/>
      <c r="DU1985" s="215"/>
      <c r="DV1985" s="215"/>
      <c r="DW1985" s="215"/>
      <c r="DX1985" s="8"/>
      <c r="DY1985" s="8"/>
      <c r="DZ1985" s="191"/>
      <c r="EA1985" s="175" t="str">
        <f>_xlfn.LET(_xlpm.vID,$B1985,_xlpm.vName,$C1985,_xlpm.vPort,TRIM($E1985&amp;""),_xlpm.vCountry,TRIM($R1985&amp;""),_xlpm.vPostal,TRIM($P1985&amp;""),_xlpm.vCityRaw,TRIM($O1985&amp;""),_xlpm.vCity,TRIM(LEFT(_xlpm.vCityRaw,IFERROR(FIND(",",_xlpm.vCityRaw&amp;","),LEN(_xlpm.vCityRaw)+1)-1)),_xlpm.vProv,TRIM($Q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5" s="90" t="str">
        <f>IF(AND(ISBLANK($B1985),ISBLANK($C1985)),"",IF(fund_fx = "USD",_xlfn.XLOOKUP($H1985,fx[currency_code],fx[rate],1), _xlfn.XLOOKUP($H1985,fx[currency_code],fx[rate],1)/_xlfn.XLOOKUP(fund_fx,fx[currency_code],fx[rate],1)))</f>
        <v/>
      </c>
    </row>
    <row r="1986" spans="2:132" ht="13.05" customHeight="1" x14ac:dyDescent="0.3">
      <c r="B1986" s="7"/>
      <c r="C1986" s="7"/>
      <c r="D1986" s="6"/>
      <c r="E1986" s="6"/>
      <c r="F1986" s="8"/>
      <c r="G1986" s="7"/>
      <c r="H1986" s="7"/>
      <c r="K1986" s="7"/>
      <c r="L1986" s="7"/>
      <c r="M1986" s="7"/>
      <c r="N1986" s="7"/>
      <c r="O1986" s="7"/>
      <c r="P1986" s="7"/>
      <c r="Q1986" s="7"/>
      <c r="R1986" s="9"/>
      <c r="U1986" s="9"/>
      <c r="V1986" s="8"/>
      <c r="W1986" s="8"/>
      <c r="X1986" s="8"/>
      <c r="Y1986" s="9"/>
      <c r="Z1986" s="8"/>
      <c r="AA1986" s="8"/>
      <c r="AB1986" s="215"/>
      <c r="AC1986" s="8"/>
      <c r="AD1986" s="8"/>
      <c r="AE1986" s="8"/>
      <c r="AF1986" s="215"/>
      <c r="AG1986" s="8"/>
      <c r="AH1986" s="8"/>
      <c r="AI1986" s="80"/>
      <c r="AJ1986" s="8"/>
      <c r="AK1986" s="8"/>
      <c r="AL1986" s="8"/>
      <c r="AM1986" s="8"/>
      <c r="AN1986" s="80"/>
      <c r="AO1986" s="81"/>
      <c r="AP1986" s="81"/>
      <c r="AQ1986" s="191"/>
      <c r="AR1986" s="8"/>
      <c r="AS1986" s="8"/>
      <c r="AT1986" s="8"/>
      <c r="AU1986" s="8"/>
      <c r="AV1986" s="13"/>
      <c r="AW1986" s="215"/>
      <c r="AX1986" s="8"/>
      <c r="AY1986" s="8"/>
      <c r="AZ1986" s="81"/>
      <c r="BA1986" s="81"/>
      <c r="BB1986" s="81"/>
      <c r="BC1986" s="81"/>
      <c r="BD1986" s="81"/>
      <c r="BE1986" s="81"/>
      <c r="BF1986" s="13"/>
      <c r="BG1986" s="81"/>
      <c r="BH1986" s="81"/>
      <c r="BI1986" s="190"/>
      <c r="BJ1986" s="189"/>
      <c r="BK1986" s="219"/>
      <c r="BL1986" s="215"/>
      <c r="BM1986" s="8"/>
      <c r="BN1986" s="8"/>
      <c r="BO1986" s="215"/>
      <c r="BP1986" s="8"/>
      <c r="BQ1986" s="81"/>
      <c r="BR1986" s="79"/>
      <c r="BS1986" s="13"/>
      <c r="BT1986" s="7"/>
      <c r="BU1986" s="12"/>
      <c r="BV1986" s="81"/>
      <c r="BW1986" s="81"/>
      <c r="BX1986" s="215"/>
      <c r="BY1986" s="215"/>
      <c r="BZ1986" s="215"/>
      <c r="CA1986" s="215"/>
      <c r="CB1986" s="8"/>
      <c r="CC1986" s="8"/>
      <c r="CD1986" s="191"/>
      <c r="CE1986" s="13"/>
      <c r="CF1986" s="7"/>
      <c r="CG1986" s="12"/>
      <c r="CH1986" s="81"/>
      <c r="CI1986" s="81"/>
      <c r="CJ1986" s="215"/>
      <c r="CK1986" s="215"/>
      <c r="CL1986" s="215"/>
      <c r="CM1986" s="215"/>
      <c r="CN1986" s="8"/>
      <c r="CO1986" s="8"/>
      <c r="CP1986" s="191"/>
      <c r="CQ1986" s="13"/>
      <c r="CR1986" s="7"/>
      <c r="CS1986" s="12"/>
      <c r="CT1986" s="81"/>
      <c r="CU1986" s="81"/>
      <c r="CV1986" s="215"/>
      <c r="CW1986" s="215"/>
      <c r="CX1986" s="215"/>
      <c r="CY1986" s="215"/>
      <c r="CZ1986" s="8"/>
      <c r="DA1986" s="8"/>
      <c r="DB1986" s="191"/>
      <c r="DC1986" s="13"/>
      <c r="DD1986" s="7"/>
      <c r="DE1986" s="12"/>
      <c r="DF1986" s="81"/>
      <c r="DG1986" s="81"/>
      <c r="DH1986" s="215"/>
      <c r="DI1986" s="215"/>
      <c r="DJ1986" s="215"/>
      <c r="DK1986" s="215"/>
      <c r="DL1986" s="8"/>
      <c r="DM1986" s="8"/>
      <c r="DN1986" s="191"/>
      <c r="DO1986" s="13"/>
      <c r="DP1986" s="7"/>
      <c r="DQ1986" s="12"/>
      <c r="DR1986" s="81"/>
      <c r="DS1986" s="81"/>
      <c r="DT1986" s="215"/>
      <c r="DU1986" s="215"/>
      <c r="DV1986" s="215"/>
      <c r="DW1986" s="215"/>
      <c r="DX1986" s="8"/>
      <c r="DY1986" s="8"/>
      <c r="DZ1986" s="191"/>
      <c r="EA1986" s="175" t="str">
        <f>_xlfn.LET(_xlpm.vID,$B1986,_xlpm.vName,$C1986,_xlpm.vPort,TRIM($E1986&amp;""),_xlpm.vCountry,TRIM($R1986&amp;""),_xlpm.vPostal,TRIM($P1986&amp;""),_xlpm.vCityRaw,TRIM($O1986&amp;""),_xlpm.vCity,TRIM(LEFT(_xlpm.vCityRaw,IFERROR(FIND(",",_xlpm.vCityRaw&amp;","),LEN(_xlpm.vCityRaw)+1)-1)),_xlpm.vProv,TRIM($Q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6" s="90" t="str">
        <f>IF(AND(ISBLANK($B1986),ISBLANK($C1986)),"",IF(fund_fx = "USD",_xlfn.XLOOKUP($H1986,fx[currency_code],fx[rate],1), _xlfn.XLOOKUP($H1986,fx[currency_code],fx[rate],1)/_xlfn.XLOOKUP(fund_fx,fx[currency_code],fx[rate],1)))</f>
        <v/>
      </c>
    </row>
    <row r="1987" spans="2:132" ht="13.05" customHeight="1" x14ac:dyDescent="0.3">
      <c r="B1987" s="7"/>
      <c r="C1987" s="7"/>
      <c r="D1987" s="6"/>
      <c r="E1987" s="6"/>
      <c r="F1987" s="8"/>
      <c r="G1987" s="7"/>
      <c r="H1987" s="7"/>
      <c r="K1987" s="7"/>
      <c r="L1987" s="7"/>
      <c r="M1987" s="7"/>
      <c r="N1987" s="7"/>
      <c r="O1987" s="7"/>
      <c r="P1987" s="7"/>
      <c r="Q1987" s="7"/>
      <c r="R1987" s="9"/>
      <c r="U1987" s="9"/>
      <c r="V1987" s="8"/>
      <c r="W1987" s="8"/>
      <c r="X1987" s="8"/>
      <c r="Y1987" s="9"/>
      <c r="Z1987" s="8"/>
      <c r="AA1987" s="8"/>
      <c r="AB1987" s="215"/>
      <c r="AC1987" s="8"/>
      <c r="AD1987" s="8"/>
      <c r="AE1987" s="8"/>
      <c r="AF1987" s="215"/>
      <c r="AG1987" s="8"/>
      <c r="AH1987" s="8"/>
      <c r="AI1987" s="80"/>
      <c r="AJ1987" s="8"/>
      <c r="AK1987" s="8"/>
      <c r="AL1987" s="8"/>
      <c r="AM1987" s="8"/>
      <c r="AN1987" s="80"/>
      <c r="AO1987" s="81"/>
      <c r="AP1987" s="81"/>
      <c r="AQ1987" s="191"/>
      <c r="AR1987" s="8"/>
      <c r="AS1987" s="8"/>
      <c r="AT1987" s="8"/>
      <c r="AU1987" s="8"/>
      <c r="AV1987" s="13"/>
      <c r="AW1987" s="215"/>
      <c r="AX1987" s="8"/>
      <c r="AY1987" s="8"/>
      <c r="AZ1987" s="81"/>
      <c r="BA1987" s="81"/>
      <c r="BB1987" s="81"/>
      <c r="BC1987" s="81"/>
      <c r="BD1987" s="81"/>
      <c r="BE1987" s="81"/>
      <c r="BF1987" s="13"/>
      <c r="BG1987" s="81"/>
      <c r="BH1987" s="81"/>
      <c r="BI1987" s="190"/>
      <c r="BJ1987" s="189"/>
      <c r="BK1987" s="219"/>
      <c r="BL1987" s="215"/>
      <c r="BM1987" s="8"/>
      <c r="BN1987" s="8"/>
      <c r="BO1987" s="215"/>
      <c r="BP1987" s="8"/>
      <c r="BQ1987" s="81"/>
      <c r="BR1987" s="79"/>
      <c r="BS1987" s="13"/>
      <c r="BT1987" s="7"/>
      <c r="BU1987" s="12"/>
      <c r="BV1987" s="81"/>
      <c r="BW1987" s="81"/>
      <c r="BX1987" s="215"/>
      <c r="BY1987" s="215"/>
      <c r="BZ1987" s="215"/>
      <c r="CA1987" s="215"/>
      <c r="CB1987" s="8"/>
      <c r="CC1987" s="8"/>
      <c r="CD1987" s="191"/>
      <c r="CE1987" s="13"/>
      <c r="CF1987" s="7"/>
      <c r="CG1987" s="12"/>
      <c r="CH1987" s="81"/>
      <c r="CI1987" s="81"/>
      <c r="CJ1987" s="215"/>
      <c r="CK1987" s="215"/>
      <c r="CL1987" s="215"/>
      <c r="CM1987" s="215"/>
      <c r="CN1987" s="8"/>
      <c r="CO1987" s="8"/>
      <c r="CP1987" s="191"/>
      <c r="CQ1987" s="13"/>
      <c r="CR1987" s="7"/>
      <c r="CS1987" s="12"/>
      <c r="CT1987" s="81"/>
      <c r="CU1987" s="81"/>
      <c r="CV1987" s="215"/>
      <c r="CW1987" s="215"/>
      <c r="CX1987" s="215"/>
      <c r="CY1987" s="215"/>
      <c r="CZ1987" s="8"/>
      <c r="DA1987" s="8"/>
      <c r="DB1987" s="191"/>
      <c r="DC1987" s="13"/>
      <c r="DD1987" s="7"/>
      <c r="DE1987" s="12"/>
      <c r="DF1987" s="81"/>
      <c r="DG1987" s="81"/>
      <c r="DH1987" s="215"/>
      <c r="DI1987" s="215"/>
      <c r="DJ1987" s="215"/>
      <c r="DK1987" s="215"/>
      <c r="DL1987" s="8"/>
      <c r="DM1987" s="8"/>
      <c r="DN1987" s="191"/>
      <c r="DO1987" s="13"/>
      <c r="DP1987" s="7"/>
      <c r="DQ1987" s="12"/>
      <c r="DR1987" s="81"/>
      <c r="DS1987" s="81"/>
      <c r="DT1987" s="215"/>
      <c r="DU1987" s="215"/>
      <c r="DV1987" s="215"/>
      <c r="DW1987" s="215"/>
      <c r="DX1987" s="8"/>
      <c r="DY1987" s="8"/>
      <c r="DZ1987" s="191"/>
      <c r="EA1987" s="175" t="str">
        <f>_xlfn.LET(_xlpm.vID,$B1987,_xlpm.vName,$C1987,_xlpm.vPort,TRIM($E1987&amp;""),_xlpm.vCountry,TRIM($R1987&amp;""),_xlpm.vPostal,TRIM($P1987&amp;""),_xlpm.vCityRaw,TRIM($O1987&amp;""),_xlpm.vCity,TRIM(LEFT(_xlpm.vCityRaw,IFERROR(FIND(",",_xlpm.vCityRaw&amp;","),LEN(_xlpm.vCityRaw)+1)-1)),_xlpm.vProv,TRIM($Q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7" s="90" t="str">
        <f>IF(AND(ISBLANK($B1987),ISBLANK($C1987)),"",IF(fund_fx = "USD",_xlfn.XLOOKUP($H1987,fx[currency_code],fx[rate],1), _xlfn.XLOOKUP($H1987,fx[currency_code],fx[rate],1)/_xlfn.XLOOKUP(fund_fx,fx[currency_code],fx[rate],1)))</f>
        <v/>
      </c>
    </row>
    <row r="1988" spans="2:132" ht="13.05" customHeight="1" x14ac:dyDescent="0.3">
      <c r="B1988" s="7"/>
      <c r="C1988" s="7"/>
      <c r="D1988" s="6"/>
      <c r="E1988" s="6"/>
      <c r="F1988" s="8"/>
      <c r="G1988" s="7"/>
      <c r="H1988" s="7"/>
      <c r="K1988" s="7"/>
      <c r="L1988" s="7"/>
      <c r="M1988" s="7"/>
      <c r="N1988" s="7"/>
      <c r="O1988" s="7"/>
      <c r="P1988" s="7"/>
      <c r="Q1988" s="7"/>
      <c r="R1988" s="9"/>
      <c r="U1988" s="9"/>
      <c r="V1988" s="8"/>
      <c r="W1988" s="8"/>
      <c r="X1988" s="8"/>
      <c r="Y1988" s="9"/>
      <c r="Z1988" s="8"/>
      <c r="AA1988" s="8"/>
      <c r="AB1988" s="215"/>
      <c r="AC1988" s="8"/>
      <c r="AD1988" s="8"/>
      <c r="AE1988" s="8"/>
      <c r="AF1988" s="215"/>
      <c r="AG1988" s="8"/>
      <c r="AH1988" s="8"/>
      <c r="AI1988" s="80"/>
      <c r="AJ1988" s="8"/>
      <c r="AK1988" s="8"/>
      <c r="AL1988" s="8"/>
      <c r="AM1988" s="8"/>
      <c r="AN1988" s="80"/>
      <c r="AO1988" s="81"/>
      <c r="AP1988" s="81"/>
      <c r="AQ1988" s="191"/>
      <c r="AR1988" s="8"/>
      <c r="AS1988" s="8"/>
      <c r="AT1988" s="8"/>
      <c r="AU1988" s="8"/>
      <c r="AV1988" s="13"/>
      <c r="AW1988" s="215"/>
      <c r="AX1988" s="8"/>
      <c r="AY1988" s="8"/>
      <c r="AZ1988" s="81"/>
      <c r="BA1988" s="81"/>
      <c r="BB1988" s="81"/>
      <c r="BC1988" s="81"/>
      <c r="BD1988" s="81"/>
      <c r="BE1988" s="81"/>
      <c r="BF1988" s="13"/>
      <c r="BG1988" s="81"/>
      <c r="BH1988" s="81"/>
      <c r="BI1988" s="190"/>
      <c r="BJ1988" s="189"/>
      <c r="BK1988" s="219"/>
      <c r="BL1988" s="215"/>
      <c r="BM1988" s="8"/>
      <c r="BN1988" s="8"/>
      <c r="BO1988" s="215"/>
      <c r="BP1988" s="8"/>
      <c r="BQ1988" s="81"/>
      <c r="BR1988" s="79"/>
      <c r="BS1988" s="13"/>
      <c r="BT1988" s="7"/>
      <c r="BU1988" s="12"/>
      <c r="BV1988" s="81"/>
      <c r="BW1988" s="81"/>
      <c r="BX1988" s="215"/>
      <c r="BY1988" s="215"/>
      <c r="BZ1988" s="215"/>
      <c r="CA1988" s="215"/>
      <c r="CB1988" s="8"/>
      <c r="CC1988" s="8"/>
      <c r="CD1988" s="191"/>
      <c r="CE1988" s="13"/>
      <c r="CF1988" s="7"/>
      <c r="CG1988" s="12"/>
      <c r="CH1988" s="81"/>
      <c r="CI1988" s="81"/>
      <c r="CJ1988" s="215"/>
      <c r="CK1988" s="215"/>
      <c r="CL1988" s="215"/>
      <c r="CM1988" s="215"/>
      <c r="CN1988" s="8"/>
      <c r="CO1988" s="8"/>
      <c r="CP1988" s="191"/>
      <c r="CQ1988" s="13"/>
      <c r="CR1988" s="7"/>
      <c r="CS1988" s="12"/>
      <c r="CT1988" s="81"/>
      <c r="CU1988" s="81"/>
      <c r="CV1988" s="215"/>
      <c r="CW1988" s="215"/>
      <c r="CX1988" s="215"/>
      <c r="CY1988" s="215"/>
      <c r="CZ1988" s="8"/>
      <c r="DA1988" s="8"/>
      <c r="DB1988" s="191"/>
      <c r="DC1988" s="13"/>
      <c r="DD1988" s="7"/>
      <c r="DE1988" s="12"/>
      <c r="DF1988" s="81"/>
      <c r="DG1988" s="81"/>
      <c r="DH1988" s="215"/>
      <c r="DI1988" s="215"/>
      <c r="DJ1988" s="215"/>
      <c r="DK1988" s="215"/>
      <c r="DL1988" s="8"/>
      <c r="DM1988" s="8"/>
      <c r="DN1988" s="191"/>
      <c r="DO1988" s="13"/>
      <c r="DP1988" s="7"/>
      <c r="DQ1988" s="12"/>
      <c r="DR1988" s="81"/>
      <c r="DS1988" s="81"/>
      <c r="DT1988" s="215"/>
      <c r="DU1988" s="215"/>
      <c r="DV1988" s="215"/>
      <c r="DW1988" s="215"/>
      <c r="DX1988" s="8"/>
      <c r="DY1988" s="8"/>
      <c r="DZ1988" s="191"/>
      <c r="EA1988" s="175" t="str">
        <f>_xlfn.LET(_xlpm.vID,$B1988,_xlpm.vName,$C1988,_xlpm.vPort,TRIM($E1988&amp;""),_xlpm.vCountry,TRIM($R1988&amp;""),_xlpm.vPostal,TRIM($P1988&amp;""),_xlpm.vCityRaw,TRIM($O1988&amp;""),_xlpm.vCity,TRIM(LEFT(_xlpm.vCityRaw,IFERROR(FIND(",",_xlpm.vCityRaw&amp;","),LEN(_xlpm.vCityRaw)+1)-1)),_xlpm.vProv,TRIM($Q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8" s="90" t="str">
        <f>IF(AND(ISBLANK($B1988),ISBLANK($C1988)),"",IF(fund_fx = "USD",_xlfn.XLOOKUP($H1988,fx[currency_code],fx[rate],1), _xlfn.XLOOKUP($H1988,fx[currency_code],fx[rate],1)/_xlfn.XLOOKUP(fund_fx,fx[currency_code],fx[rate],1)))</f>
        <v/>
      </c>
    </row>
    <row r="1989" spans="2:132" ht="13.05" customHeight="1" x14ac:dyDescent="0.3">
      <c r="B1989" s="7"/>
      <c r="C1989" s="7"/>
      <c r="D1989" s="6"/>
      <c r="E1989" s="6"/>
      <c r="F1989" s="8"/>
      <c r="G1989" s="7"/>
      <c r="H1989" s="7"/>
      <c r="K1989" s="7"/>
      <c r="L1989" s="7"/>
      <c r="M1989" s="7"/>
      <c r="N1989" s="7"/>
      <c r="O1989" s="7"/>
      <c r="P1989" s="7"/>
      <c r="Q1989" s="7"/>
      <c r="R1989" s="9"/>
      <c r="U1989" s="9"/>
      <c r="V1989" s="8"/>
      <c r="W1989" s="8"/>
      <c r="X1989" s="8"/>
      <c r="Y1989" s="9"/>
      <c r="Z1989" s="8"/>
      <c r="AA1989" s="8"/>
      <c r="AB1989" s="215"/>
      <c r="AC1989" s="8"/>
      <c r="AD1989" s="8"/>
      <c r="AE1989" s="8"/>
      <c r="AF1989" s="215"/>
      <c r="AG1989" s="8"/>
      <c r="AH1989" s="8"/>
      <c r="AI1989" s="80"/>
      <c r="AJ1989" s="8"/>
      <c r="AK1989" s="8"/>
      <c r="AL1989" s="8"/>
      <c r="AM1989" s="8"/>
      <c r="AN1989" s="80"/>
      <c r="AO1989" s="81"/>
      <c r="AP1989" s="81"/>
      <c r="AQ1989" s="191"/>
      <c r="AR1989" s="8"/>
      <c r="AS1989" s="8"/>
      <c r="AT1989" s="8"/>
      <c r="AU1989" s="8"/>
      <c r="AV1989" s="13"/>
      <c r="AW1989" s="215"/>
      <c r="AX1989" s="8"/>
      <c r="AY1989" s="8"/>
      <c r="AZ1989" s="81"/>
      <c r="BA1989" s="81"/>
      <c r="BB1989" s="81"/>
      <c r="BC1989" s="81"/>
      <c r="BD1989" s="81"/>
      <c r="BE1989" s="81"/>
      <c r="BF1989" s="13"/>
      <c r="BG1989" s="81"/>
      <c r="BH1989" s="81"/>
      <c r="BI1989" s="190"/>
      <c r="BJ1989" s="189"/>
      <c r="BK1989" s="219"/>
      <c r="BL1989" s="215"/>
      <c r="BM1989" s="8"/>
      <c r="BN1989" s="8"/>
      <c r="BO1989" s="215"/>
      <c r="BP1989" s="8"/>
      <c r="BQ1989" s="81"/>
      <c r="BR1989" s="79"/>
      <c r="BS1989" s="13"/>
      <c r="BT1989" s="7"/>
      <c r="BU1989" s="12"/>
      <c r="BV1989" s="81"/>
      <c r="BW1989" s="81"/>
      <c r="BX1989" s="215"/>
      <c r="BY1989" s="215"/>
      <c r="BZ1989" s="215"/>
      <c r="CA1989" s="215"/>
      <c r="CB1989" s="8"/>
      <c r="CC1989" s="8"/>
      <c r="CD1989" s="191"/>
      <c r="CE1989" s="13"/>
      <c r="CF1989" s="7"/>
      <c r="CG1989" s="12"/>
      <c r="CH1989" s="81"/>
      <c r="CI1989" s="81"/>
      <c r="CJ1989" s="215"/>
      <c r="CK1989" s="215"/>
      <c r="CL1989" s="215"/>
      <c r="CM1989" s="215"/>
      <c r="CN1989" s="8"/>
      <c r="CO1989" s="8"/>
      <c r="CP1989" s="191"/>
      <c r="CQ1989" s="13"/>
      <c r="CR1989" s="7"/>
      <c r="CS1989" s="12"/>
      <c r="CT1989" s="81"/>
      <c r="CU1989" s="81"/>
      <c r="CV1989" s="215"/>
      <c r="CW1989" s="215"/>
      <c r="CX1989" s="215"/>
      <c r="CY1989" s="215"/>
      <c r="CZ1989" s="8"/>
      <c r="DA1989" s="8"/>
      <c r="DB1989" s="191"/>
      <c r="DC1989" s="13"/>
      <c r="DD1989" s="7"/>
      <c r="DE1989" s="12"/>
      <c r="DF1989" s="81"/>
      <c r="DG1989" s="81"/>
      <c r="DH1989" s="215"/>
      <c r="DI1989" s="215"/>
      <c r="DJ1989" s="215"/>
      <c r="DK1989" s="215"/>
      <c r="DL1989" s="8"/>
      <c r="DM1989" s="8"/>
      <c r="DN1989" s="191"/>
      <c r="DO1989" s="13"/>
      <c r="DP1989" s="7"/>
      <c r="DQ1989" s="12"/>
      <c r="DR1989" s="81"/>
      <c r="DS1989" s="81"/>
      <c r="DT1989" s="215"/>
      <c r="DU1989" s="215"/>
      <c r="DV1989" s="215"/>
      <c r="DW1989" s="215"/>
      <c r="DX1989" s="8"/>
      <c r="DY1989" s="8"/>
      <c r="DZ1989" s="191"/>
      <c r="EA1989" s="175" t="str">
        <f>_xlfn.LET(_xlpm.vID,$B1989,_xlpm.vName,$C1989,_xlpm.vPort,TRIM($E1989&amp;""),_xlpm.vCountry,TRIM($R1989&amp;""),_xlpm.vPostal,TRIM($P1989&amp;""),_xlpm.vCityRaw,TRIM($O1989&amp;""),_xlpm.vCity,TRIM(LEFT(_xlpm.vCityRaw,IFERROR(FIND(",",_xlpm.vCityRaw&amp;","),LEN(_xlpm.vCityRaw)+1)-1)),_xlpm.vProv,TRIM($Q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9" s="90" t="str">
        <f>IF(AND(ISBLANK($B1989),ISBLANK($C1989)),"",IF(fund_fx = "USD",_xlfn.XLOOKUP($H1989,fx[currency_code],fx[rate],1), _xlfn.XLOOKUP($H1989,fx[currency_code],fx[rate],1)/_xlfn.XLOOKUP(fund_fx,fx[currency_code],fx[rate],1)))</f>
        <v/>
      </c>
    </row>
    <row r="1990" spans="2:132" ht="13.05" customHeight="1" x14ac:dyDescent="0.3">
      <c r="B1990" s="7"/>
      <c r="C1990" s="7"/>
      <c r="D1990" s="6"/>
      <c r="E1990" s="6"/>
      <c r="F1990" s="8"/>
      <c r="G1990" s="7"/>
      <c r="H1990" s="7"/>
      <c r="K1990" s="7"/>
      <c r="L1990" s="7"/>
      <c r="M1990" s="7"/>
      <c r="N1990" s="7"/>
      <c r="O1990" s="7"/>
      <c r="P1990" s="7"/>
      <c r="Q1990" s="7"/>
      <c r="R1990" s="9"/>
      <c r="U1990" s="9"/>
      <c r="V1990" s="8"/>
      <c r="W1990" s="8"/>
      <c r="X1990" s="8"/>
      <c r="Y1990" s="9"/>
      <c r="Z1990" s="8"/>
      <c r="AA1990" s="8"/>
      <c r="AB1990" s="215"/>
      <c r="AC1990" s="8"/>
      <c r="AD1990" s="8"/>
      <c r="AE1990" s="8"/>
      <c r="AF1990" s="215"/>
      <c r="AG1990" s="8"/>
      <c r="AH1990" s="8"/>
      <c r="AI1990" s="80"/>
      <c r="AJ1990" s="8"/>
      <c r="AK1990" s="8"/>
      <c r="AL1990" s="8"/>
      <c r="AM1990" s="8"/>
      <c r="AN1990" s="80"/>
      <c r="AO1990" s="81"/>
      <c r="AP1990" s="81"/>
      <c r="AQ1990" s="191"/>
      <c r="AR1990" s="8"/>
      <c r="AS1990" s="8"/>
      <c r="AT1990" s="8"/>
      <c r="AU1990" s="8"/>
      <c r="AV1990" s="13"/>
      <c r="AW1990" s="215"/>
      <c r="AX1990" s="8"/>
      <c r="AY1990" s="8"/>
      <c r="AZ1990" s="81"/>
      <c r="BA1990" s="81"/>
      <c r="BB1990" s="81"/>
      <c r="BC1990" s="81"/>
      <c r="BD1990" s="81"/>
      <c r="BE1990" s="81"/>
      <c r="BF1990" s="13"/>
      <c r="BG1990" s="81"/>
      <c r="BH1990" s="81"/>
      <c r="BI1990" s="190"/>
      <c r="BJ1990" s="189"/>
      <c r="BK1990" s="219"/>
      <c r="BL1990" s="215"/>
      <c r="BM1990" s="8"/>
      <c r="BN1990" s="8"/>
      <c r="BO1990" s="215"/>
      <c r="BP1990" s="8"/>
      <c r="BQ1990" s="81"/>
      <c r="BR1990" s="79"/>
      <c r="BS1990" s="13"/>
      <c r="BT1990" s="7"/>
      <c r="BU1990" s="12"/>
      <c r="BV1990" s="81"/>
      <c r="BW1990" s="81"/>
      <c r="BX1990" s="215"/>
      <c r="BY1990" s="215"/>
      <c r="BZ1990" s="215"/>
      <c r="CA1990" s="215"/>
      <c r="CB1990" s="8"/>
      <c r="CC1990" s="8"/>
      <c r="CD1990" s="191"/>
      <c r="CE1990" s="13"/>
      <c r="CF1990" s="7"/>
      <c r="CG1990" s="12"/>
      <c r="CH1990" s="81"/>
      <c r="CI1990" s="81"/>
      <c r="CJ1990" s="215"/>
      <c r="CK1990" s="215"/>
      <c r="CL1990" s="215"/>
      <c r="CM1990" s="215"/>
      <c r="CN1990" s="8"/>
      <c r="CO1990" s="8"/>
      <c r="CP1990" s="191"/>
      <c r="CQ1990" s="13"/>
      <c r="CR1990" s="7"/>
      <c r="CS1990" s="12"/>
      <c r="CT1990" s="81"/>
      <c r="CU1990" s="81"/>
      <c r="CV1990" s="215"/>
      <c r="CW1990" s="215"/>
      <c r="CX1990" s="215"/>
      <c r="CY1990" s="215"/>
      <c r="CZ1990" s="8"/>
      <c r="DA1990" s="8"/>
      <c r="DB1990" s="191"/>
      <c r="DC1990" s="13"/>
      <c r="DD1990" s="7"/>
      <c r="DE1990" s="12"/>
      <c r="DF1990" s="81"/>
      <c r="DG1990" s="81"/>
      <c r="DH1990" s="215"/>
      <c r="DI1990" s="215"/>
      <c r="DJ1990" s="215"/>
      <c r="DK1990" s="215"/>
      <c r="DL1990" s="8"/>
      <c r="DM1990" s="8"/>
      <c r="DN1990" s="191"/>
      <c r="DO1990" s="13"/>
      <c r="DP1990" s="7"/>
      <c r="DQ1990" s="12"/>
      <c r="DR1990" s="81"/>
      <c r="DS1990" s="81"/>
      <c r="DT1990" s="215"/>
      <c r="DU1990" s="215"/>
      <c r="DV1990" s="215"/>
      <c r="DW1990" s="215"/>
      <c r="DX1990" s="8"/>
      <c r="DY1990" s="8"/>
      <c r="DZ1990" s="191"/>
      <c r="EA1990" s="175" t="str">
        <f>_xlfn.LET(_xlpm.vID,$B1990,_xlpm.vName,$C1990,_xlpm.vPort,TRIM($E1990&amp;""),_xlpm.vCountry,TRIM($R1990&amp;""),_xlpm.vPostal,TRIM($P1990&amp;""),_xlpm.vCityRaw,TRIM($O1990&amp;""),_xlpm.vCity,TRIM(LEFT(_xlpm.vCityRaw,IFERROR(FIND(",",_xlpm.vCityRaw&amp;","),LEN(_xlpm.vCityRaw)+1)-1)),_xlpm.vProv,TRIM($Q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0" s="90" t="str">
        <f>IF(AND(ISBLANK($B1990),ISBLANK($C1990)),"",IF(fund_fx = "USD",_xlfn.XLOOKUP($H1990,fx[currency_code],fx[rate],1), _xlfn.XLOOKUP($H1990,fx[currency_code],fx[rate],1)/_xlfn.XLOOKUP(fund_fx,fx[currency_code],fx[rate],1)))</f>
        <v/>
      </c>
    </row>
    <row r="1991" spans="2:132" ht="13.05" customHeight="1" x14ac:dyDescent="0.3">
      <c r="B1991" s="7"/>
      <c r="C1991" s="7"/>
      <c r="D1991" s="6"/>
      <c r="E1991" s="6"/>
      <c r="F1991" s="8"/>
      <c r="G1991" s="7"/>
      <c r="H1991" s="7"/>
      <c r="K1991" s="7"/>
      <c r="L1991" s="7"/>
      <c r="M1991" s="7"/>
      <c r="N1991" s="7"/>
      <c r="O1991" s="7"/>
      <c r="P1991" s="7"/>
      <c r="Q1991" s="7"/>
      <c r="R1991" s="9"/>
      <c r="U1991" s="9"/>
      <c r="V1991" s="8"/>
      <c r="W1991" s="8"/>
      <c r="X1991" s="8"/>
      <c r="Y1991" s="9"/>
      <c r="Z1991" s="8"/>
      <c r="AA1991" s="8"/>
      <c r="AB1991" s="215"/>
      <c r="AC1991" s="8"/>
      <c r="AD1991" s="8"/>
      <c r="AE1991" s="8"/>
      <c r="AF1991" s="215"/>
      <c r="AG1991" s="8"/>
      <c r="AH1991" s="8"/>
      <c r="AI1991" s="80"/>
      <c r="AJ1991" s="8"/>
      <c r="AK1991" s="8"/>
      <c r="AL1991" s="8"/>
      <c r="AM1991" s="8"/>
      <c r="AN1991" s="80"/>
      <c r="AO1991" s="81"/>
      <c r="AP1991" s="81"/>
      <c r="AQ1991" s="191"/>
      <c r="AR1991" s="8"/>
      <c r="AS1991" s="8"/>
      <c r="AT1991" s="8"/>
      <c r="AU1991" s="8"/>
      <c r="AV1991" s="13"/>
      <c r="AW1991" s="215"/>
      <c r="AX1991" s="8"/>
      <c r="AY1991" s="8"/>
      <c r="AZ1991" s="81"/>
      <c r="BA1991" s="81"/>
      <c r="BB1991" s="81"/>
      <c r="BC1991" s="81"/>
      <c r="BD1991" s="81"/>
      <c r="BE1991" s="81"/>
      <c r="BF1991" s="13"/>
      <c r="BG1991" s="81"/>
      <c r="BH1991" s="81"/>
      <c r="BI1991" s="190"/>
      <c r="BJ1991" s="189"/>
      <c r="BK1991" s="219"/>
      <c r="BL1991" s="215"/>
      <c r="BM1991" s="8"/>
      <c r="BN1991" s="8"/>
      <c r="BO1991" s="215"/>
      <c r="BP1991" s="8"/>
      <c r="BQ1991" s="81"/>
      <c r="BR1991" s="79"/>
      <c r="BS1991" s="13"/>
      <c r="BT1991" s="7"/>
      <c r="BU1991" s="12"/>
      <c r="BV1991" s="81"/>
      <c r="BW1991" s="81"/>
      <c r="BX1991" s="215"/>
      <c r="BY1991" s="215"/>
      <c r="BZ1991" s="215"/>
      <c r="CA1991" s="215"/>
      <c r="CB1991" s="8"/>
      <c r="CC1991" s="8"/>
      <c r="CD1991" s="191"/>
      <c r="CE1991" s="13"/>
      <c r="CF1991" s="7"/>
      <c r="CG1991" s="12"/>
      <c r="CH1991" s="81"/>
      <c r="CI1991" s="81"/>
      <c r="CJ1991" s="215"/>
      <c r="CK1991" s="215"/>
      <c r="CL1991" s="215"/>
      <c r="CM1991" s="215"/>
      <c r="CN1991" s="8"/>
      <c r="CO1991" s="8"/>
      <c r="CP1991" s="191"/>
      <c r="CQ1991" s="13"/>
      <c r="CR1991" s="7"/>
      <c r="CS1991" s="12"/>
      <c r="CT1991" s="81"/>
      <c r="CU1991" s="81"/>
      <c r="CV1991" s="215"/>
      <c r="CW1991" s="215"/>
      <c r="CX1991" s="215"/>
      <c r="CY1991" s="215"/>
      <c r="CZ1991" s="8"/>
      <c r="DA1991" s="8"/>
      <c r="DB1991" s="191"/>
      <c r="DC1991" s="13"/>
      <c r="DD1991" s="7"/>
      <c r="DE1991" s="12"/>
      <c r="DF1991" s="81"/>
      <c r="DG1991" s="81"/>
      <c r="DH1991" s="215"/>
      <c r="DI1991" s="215"/>
      <c r="DJ1991" s="215"/>
      <c r="DK1991" s="215"/>
      <c r="DL1991" s="8"/>
      <c r="DM1991" s="8"/>
      <c r="DN1991" s="191"/>
      <c r="DO1991" s="13"/>
      <c r="DP1991" s="7"/>
      <c r="DQ1991" s="12"/>
      <c r="DR1991" s="81"/>
      <c r="DS1991" s="81"/>
      <c r="DT1991" s="215"/>
      <c r="DU1991" s="215"/>
      <c r="DV1991" s="215"/>
      <c r="DW1991" s="215"/>
      <c r="DX1991" s="8"/>
      <c r="DY1991" s="8"/>
      <c r="DZ1991" s="191"/>
      <c r="EA1991" s="175" t="str">
        <f>_xlfn.LET(_xlpm.vID,$B1991,_xlpm.vName,$C1991,_xlpm.vPort,TRIM($E1991&amp;""),_xlpm.vCountry,TRIM($R1991&amp;""),_xlpm.vPostal,TRIM($P1991&amp;""),_xlpm.vCityRaw,TRIM($O1991&amp;""),_xlpm.vCity,TRIM(LEFT(_xlpm.vCityRaw,IFERROR(FIND(",",_xlpm.vCityRaw&amp;","),LEN(_xlpm.vCityRaw)+1)-1)),_xlpm.vProv,TRIM($Q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1" s="90" t="str">
        <f>IF(AND(ISBLANK($B1991),ISBLANK($C1991)),"",IF(fund_fx = "USD",_xlfn.XLOOKUP($H1991,fx[currency_code],fx[rate],1), _xlfn.XLOOKUP($H1991,fx[currency_code],fx[rate],1)/_xlfn.XLOOKUP(fund_fx,fx[currency_code],fx[rate],1)))</f>
        <v/>
      </c>
    </row>
    <row r="1992" spans="2:132" ht="13.05" customHeight="1" x14ac:dyDescent="0.3">
      <c r="B1992" s="7"/>
      <c r="C1992" s="7"/>
      <c r="D1992" s="6"/>
      <c r="E1992" s="6"/>
      <c r="F1992" s="8"/>
      <c r="G1992" s="7"/>
      <c r="H1992" s="7"/>
      <c r="K1992" s="7"/>
      <c r="L1992" s="7"/>
      <c r="M1992" s="7"/>
      <c r="N1992" s="7"/>
      <c r="O1992" s="7"/>
      <c r="P1992" s="7"/>
      <c r="Q1992" s="7"/>
      <c r="R1992" s="9"/>
      <c r="U1992" s="9"/>
      <c r="V1992" s="8"/>
      <c r="W1992" s="8"/>
      <c r="X1992" s="8"/>
      <c r="Y1992" s="9"/>
      <c r="Z1992" s="8"/>
      <c r="AA1992" s="8"/>
      <c r="AB1992" s="215"/>
      <c r="AC1992" s="8"/>
      <c r="AD1992" s="8"/>
      <c r="AE1992" s="8"/>
      <c r="AF1992" s="215"/>
      <c r="AG1992" s="8"/>
      <c r="AH1992" s="8"/>
      <c r="AI1992" s="80"/>
      <c r="AJ1992" s="8"/>
      <c r="AK1992" s="8"/>
      <c r="AL1992" s="8"/>
      <c r="AM1992" s="8"/>
      <c r="AN1992" s="80"/>
      <c r="AO1992" s="81"/>
      <c r="AP1992" s="81"/>
      <c r="AQ1992" s="191"/>
      <c r="AR1992" s="8"/>
      <c r="AS1992" s="8"/>
      <c r="AT1992" s="8"/>
      <c r="AU1992" s="8"/>
      <c r="AV1992" s="13"/>
      <c r="AW1992" s="215"/>
      <c r="AX1992" s="8"/>
      <c r="AY1992" s="8"/>
      <c r="AZ1992" s="81"/>
      <c r="BA1992" s="81"/>
      <c r="BB1992" s="81"/>
      <c r="BC1992" s="81"/>
      <c r="BD1992" s="81"/>
      <c r="BE1992" s="81"/>
      <c r="BF1992" s="13"/>
      <c r="BG1992" s="81"/>
      <c r="BH1992" s="81"/>
      <c r="BI1992" s="190"/>
      <c r="BJ1992" s="189"/>
      <c r="BK1992" s="219"/>
      <c r="BL1992" s="215"/>
      <c r="BM1992" s="8"/>
      <c r="BN1992" s="8"/>
      <c r="BO1992" s="215"/>
      <c r="BP1992" s="8"/>
      <c r="BQ1992" s="81"/>
      <c r="BR1992" s="79"/>
      <c r="BS1992" s="13"/>
      <c r="BT1992" s="7"/>
      <c r="BU1992" s="12"/>
      <c r="BV1992" s="81"/>
      <c r="BW1992" s="81"/>
      <c r="BX1992" s="215"/>
      <c r="BY1992" s="215"/>
      <c r="BZ1992" s="215"/>
      <c r="CA1992" s="215"/>
      <c r="CB1992" s="8"/>
      <c r="CC1992" s="8"/>
      <c r="CD1992" s="191"/>
      <c r="CE1992" s="13"/>
      <c r="CF1992" s="7"/>
      <c r="CG1992" s="12"/>
      <c r="CH1992" s="81"/>
      <c r="CI1992" s="81"/>
      <c r="CJ1992" s="215"/>
      <c r="CK1992" s="215"/>
      <c r="CL1992" s="215"/>
      <c r="CM1992" s="215"/>
      <c r="CN1992" s="8"/>
      <c r="CO1992" s="8"/>
      <c r="CP1992" s="191"/>
      <c r="CQ1992" s="13"/>
      <c r="CR1992" s="7"/>
      <c r="CS1992" s="12"/>
      <c r="CT1992" s="81"/>
      <c r="CU1992" s="81"/>
      <c r="CV1992" s="215"/>
      <c r="CW1992" s="215"/>
      <c r="CX1992" s="215"/>
      <c r="CY1992" s="215"/>
      <c r="CZ1992" s="8"/>
      <c r="DA1992" s="8"/>
      <c r="DB1992" s="191"/>
      <c r="DC1992" s="13"/>
      <c r="DD1992" s="7"/>
      <c r="DE1992" s="12"/>
      <c r="DF1992" s="81"/>
      <c r="DG1992" s="81"/>
      <c r="DH1992" s="215"/>
      <c r="DI1992" s="215"/>
      <c r="DJ1992" s="215"/>
      <c r="DK1992" s="215"/>
      <c r="DL1992" s="8"/>
      <c r="DM1992" s="8"/>
      <c r="DN1992" s="191"/>
      <c r="DO1992" s="13"/>
      <c r="DP1992" s="7"/>
      <c r="DQ1992" s="12"/>
      <c r="DR1992" s="81"/>
      <c r="DS1992" s="81"/>
      <c r="DT1992" s="215"/>
      <c r="DU1992" s="215"/>
      <c r="DV1992" s="215"/>
      <c r="DW1992" s="215"/>
      <c r="DX1992" s="8"/>
      <c r="DY1992" s="8"/>
      <c r="DZ1992" s="191"/>
      <c r="EA1992" s="175" t="str">
        <f>_xlfn.LET(_xlpm.vID,$B1992,_xlpm.vName,$C1992,_xlpm.vPort,TRIM($E1992&amp;""),_xlpm.vCountry,TRIM($R1992&amp;""),_xlpm.vPostal,TRIM($P1992&amp;""),_xlpm.vCityRaw,TRIM($O1992&amp;""),_xlpm.vCity,TRIM(LEFT(_xlpm.vCityRaw,IFERROR(FIND(",",_xlpm.vCityRaw&amp;","),LEN(_xlpm.vCityRaw)+1)-1)),_xlpm.vProv,TRIM($Q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2" s="90" t="str">
        <f>IF(AND(ISBLANK($B1992),ISBLANK($C1992)),"",IF(fund_fx = "USD",_xlfn.XLOOKUP($H1992,fx[currency_code],fx[rate],1), _xlfn.XLOOKUP($H1992,fx[currency_code],fx[rate],1)/_xlfn.XLOOKUP(fund_fx,fx[currency_code],fx[rate],1)))</f>
        <v/>
      </c>
    </row>
    <row r="1993" spans="2:132" ht="13.05" customHeight="1" x14ac:dyDescent="0.3">
      <c r="B1993" s="7"/>
      <c r="C1993" s="7"/>
      <c r="D1993" s="6"/>
      <c r="E1993" s="6"/>
      <c r="F1993" s="8"/>
      <c r="G1993" s="7"/>
      <c r="H1993" s="7"/>
      <c r="K1993" s="7"/>
      <c r="L1993" s="7"/>
      <c r="M1993" s="7"/>
      <c r="N1993" s="7"/>
      <c r="O1993" s="7"/>
      <c r="P1993" s="7"/>
      <c r="Q1993" s="7"/>
      <c r="R1993" s="9"/>
      <c r="U1993" s="9"/>
      <c r="V1993" s="8"/>
      <c r="W1993" s="8"/>
      <c r="X1993" s="8"/>
      <c r="Y1993" s="9"/>
      <c r="Z1993" s="8"/>
      <c r="AA1993" s="8"/>
      <c r="AB1993" s="215"/>
      <c r="AC1993" s="8"/>
      <c r="AD1993" s="8"/>
      <c r="AE1993" s="8"/>
      <c r="AF1993" s="215"/>
      <c r="AG1993" s="8"/>
      <c r="AH1993" s="8"/>
      <c r="AI1993" s="80"/>
      <c r="AJ1993" s="8"/>
      <c r="AK1993" s="8"/>
      <c r="AL1993" s="8"/>
      <c r="AM1993" s="8"/>
      <c r="AN1993" s="80"/>
      <c r="AO1993" s="81"/>
      <c r="AP1993" s="81"/>
      <c r="AQ1993" s="191"/>
      <c r="AR1993" s="8"/>
      <c r="AS1993" s="8"/>
      <c r="AT1993" s="8"/>
      <c r="AU1993" s="8"/>
      <c r="AV1993" s="13"/>
      <c r="AW1993" s="215"/>
      <c r="AX1993" s="8"/>
      <c r="AY1993" s="8"/>
      <c r="AZ1993" s="81"/>
      <c r="BA1993" s="81"/>
      <c r="BB1993" s="81"/>
      <c r="BC1993" s="81"/>
      <c r="BD1993" s="81"/>
      <c r="BE1993" s="81"/>
      <c r="BF1993" s="13"/>
      <c r="BG1993" s="81"/>
      <c r="BH1993" s="81"/>
      <c r="BI1993" s="190"/>
      <c r="BJ1993" s="189"/>
      <c r="BK1993" s="219"/>
      <c r="BL1993" s="215"/>
      <c r="BM1993" s="8"/>
      <c r="BN1993" s="8"/>
      <c r="BO1993" s="215"/>
      <c r="BP1993" s="8"/>
      <c r="BQ1993" s="81"/>
      <c r="BR1993" s="79"/>
      <c r="BS1993" s="13"/>
      <c r="BT1993" s="7"/>
      <c r="BU1993" s="12"/>
      <c r="BV1993" s="81"/>
      <c r="BW1993" s="81"/>
      <c r="BX1993" s="215"/>
      <c r="BY1993" s="215"/>
      <c r="BZ1993" s="215"/>
      <c r="CA1993" s="215"/>
      <c r="CB1993" s="8"/>
      <c r="CC1993" s="8"/>
      <c r="CD1993" s="191"/>
      <c r="CE1993" s="13"/>
      <c r="CF1993" s="7"/>
      <c r="CG1993" s="12"/>
      <c r="CH1993" s="81"/>
      <c r="CI1993" s="81"/>
      <c r="CJ1993" s="215"/>
      <c r="CK1993" s="215"/>
      <c r="CL1993" s="215"/>
      <c r="CM1993" s="215"/>
      <c r="CN1993" s="8"/>
      <c r="CO1993" s="8"/>
      <c r="CP1993" s="191"/>
      <c r="CQ1993" s="13"/>
      <c r="CR1993" s="7"/>
      <c r="CS1993" s="12"/>
      <c r="CT1993" s="81"/>
      <c r="CU1993" s="81"/>
      <c r="CV1993" s="215"/>
      <c r="CW1993" s="215"/>
      <c r="CX1993" s="215"/>
      <c r="CY1993" s="215"/>
      <c r="CZ1993" s="8"/>
      <c r="DA1993" s="8"/>
      <c r="DB1993" s="191"/>
      <c r="DC1993" s="13"/>
      <c r="DD1993" s="7"/>
      <c r="DE1993" s="12"/>
      <c r="DF1993" s="81"/>
      <c r="DG1993" s="81"/>
      <c r="DH1993" s="215"/>
      <c r="DI1993" s="215"/>
      <c r="DJ1993" s="215"/>
      <c r="DK1993" s="215"/>
      <c r="DL1993" s="8"/>
      <c r="DM1993" s="8"/>
      <c r="DN1993" s="191"/>
      <c r="DO1993" s="13"/>
      <c r="DP1993" s="7"/>
      <c r="DQ1993" s="12"/>
      <c r="DR1993" s="81"/>
      <c r="DS1993" s="81"/>
      <c r="DT1993" s="215"/>
      <c r="DU1993" s="215"/>
      <c r="DV1993" s="215"/>
      <c r="DW1993" s="215"/>
      <c r="DX1993" s="8"/>
      <c r="DY1993" s="8"/>
      <c r="DZ1993" s="191"/>
      <c r="EA1993" s="175" t="str">
        <f>_xlfn.LET(_xlpm.vID,$B1993,_xlpm.vName,$C1993,_xlpm.vPort,TRIM($E1993&amp;""),_xlpm.vCountry,TRIM($R1993&amp;""),_xlpm.vPostal,TRIM($P1993&amp;""),_xlpm.vCityRaw,TRIM($O1993&amp;""),_xlpm.vCity,TRIM(LEFT(_xlpm.vCityRaw,IFERROR(FIND(",",_xlpm.vCityRaw&amp;","),LEN(_xlpm.vCityRaw)+1)-1)),_xlpm.vProv,TRIM($Q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3" s="90" t="str">
        <f>IF(AND(ISBLANK($B1993),ISBLANK($C1993)),"",IF(fund_fx = "USD",_xlfn.XLOOKUP($H1993,fx[currency_code],fx[rate],1), _xlfn.XLOOKUP($H1993,fx[currency_code],fx[rate],1)/_xlfn.XLOOKUP(fund_fx,fx[currency_code],fx[rate],1)))</f>
        <v/>
      </c>
    </row>
    <row r="1994" spans="2:132" ht="13.05" customHeight="1" x14ac:dyDescent="0.3">
      <c r="B1994" s="7"/>
      <c r="C1994" s="7"/>
      <c r="D1994" s="6"/>
      <c r="E1994" s="6"/>
      <c r="F1994" s="8"/>
      <c r="G1994" s="7"/>
      <c r="H1994" s="7"/>
      <c r="K1994" s="7"/>
      <c r="L1994" s="7"/>
      <c r="M1994" s="7"/>
      <c r="N1994" s="7"/>
      <c r="O1994" s="7"/>
      <c r="P1994" s="7"/>
      <c r="Q1994" s="7"/>
      <c r="R1994" s="9"/>
      <c r="U1994" s="9"/>
      <c r="V1994" s="8"/>
      <c r="W1994" s="8"/>
      <c r="X1994" s="8"/>
      <c r="Y1994" s="9"/>
      <c r="Z1994" s="8"/>
      <c r="AA1994" s="8"/>
      <c r="AB1994" s="215"/>
      <c r="AC1994" s="8"/>
      <c r="AD1994" s="8"/>
      <c r="AE1994" s="8"/>
      <c r="AF1994" s="215"/>
      <c r="AG1994" s="8"/>
      <c r="AH1994" s="8"/>
      <c r="AI1994" s="80"/>
      <c r="AJ1994" s="8"/>
      <c r="AK1994" s="8"/>
      <c r="AL1994" s="8"/>
      <c r="AM1994" s="8"/>
      <c r="AN1994" s="80"/>
      <c r="AO1994" s="81"/>
      <c r="AP1994" s="81"/>
      <c r="AQ1994" s="191"/>
      <c r="AR1994" s="8"/>
      <c r="AS1994" s="8"/>
      <c r="AT1994" s="8"/>
      <c r="AU1994" s="8"/>
      <c r="AV1994" s="13"/>
      <c r="AW1994" s="215"/>
      <c r="AX1994" s="8"/>
      <c r="AY1994" s="8"/>
      <c r="AZ1994" s="81"/>
      <c r="BA1994" s="81"/>
      <c r="BB1994" s="81"/>
      <c r="BC1994" s="81"/>
      <c r="BD1994" s="81"/>
      <c r="BE1994" s="81"/>
      <c r="BF1994" s="13"/>
      <c r="BG1994" s="81"/>
      <c r="BH1994" s="81"/>
      <c r="BI1994" s="190"/>
      <c r="BJ1994" s="189"/>
      <c r="BK1994" s="219"/>
      <c r="BL1994" s="215"/>
      <c r="BM1994" s="8"/>
      <c r="BN1994" s="8"/>
      <c r="BO1994" s="215"/>
      <c r="BP1994" s="8"/>
      <c r="BQ1994" s="81"/>
      <c r="BR1994" s="79"/>
      <c r="BS1994" s="13"/>
      <c r="BT1994" s="7"/>
      <c r="BU1994" s="12"/>
      <c r="BV1994" s="81"/>
      <c r="BW1994" s="81"/>
      <c r="BX1994" s="215"/>
      <c r="BY1994" s="215"/>
      <c r="BZ1994" s="215"/>
      <c r="CA1994" s="215"/>
      <c r="CB1994" s="8"/>
      <c r="CC1994" s="8"/>
      <c r="CD1994" s="191"/>
      <c r="CE1994" s="13"/>
      <c r="CF1994" s="7"/>
      <c r="CG1994" s="12"/>
      <c r="CH1994" s="81"/>
      <c r="CI1994" s="81"/>
      <c r="CJ1994" s="215"/>
      <c r="CK1994" s="215"/>
      <c r="CL1994" s="215"/>
      <c r="CM1994" s="215"/>
      <c r="CN1994" s="8"/>
      <c r="CO1994" s="8"/>
      <c r="CP1994" s="191"/>
      <c r="CQ1994" s="13"/>
      <c r="CR1994" s="7"/>
      <c r="CS1994" s="12"/>
      <c r="CT1994" s="81"/>
      <c r="CU1994" s="81"/>
      <c r="CV1994" s="215"/>
      <c r="CW1994" s="215"/>
      <c r="CX1994" s="215"/>
      <c r="CY1994" s="215"/>
      <c r="CZ1994" s="8"/>
      <c r="DA1994" s="8"/>
      <c r="DB1994" s="191"/>
      <c r="DC1994" s="13"/>
      <c r="DD1994" s="7"/>
      <c r="DE1994" s="12"/>
      <c r="DF1994" s="81"/>
      <c r="DG1994" s="81"/>
      <c r="DH1994" s="215"/>
      <c r="DI1994" s="215"/>
      <c r="DJ1994" s="215"/>
      <c r="DK1994" s="215"/>
      <c r="DL1994" s="8"/>
      <c r="DM1994" s="8"/>
      <c r="DN1994" s="191"/>
      <c r="DO1994" s="13"/>
      <c r="DP1994" s="7"/>
      <c r="DQ1994" s="12"/>
      <c r="DR1994" s="81"/>
      <c r="DS1994" s="81"/>
      <c r="DT1994" s="215"/>
      <c r="DU1994" s="215"/>
      <c r="DV1994" s="215"/>
      <c r="DW1994" s="215"/>
      <c r="DX1994" s="8"/>
      <c r="DY1994" s="8"/>
      <c r="DZ1994" s="191"/>
      <c r="EA1994" s="175" t="str">
        <f>_xlfn.LET(_xlpm.vID,$B1994,_xlpm.vName,$C1994,_xlpm.vPort,TRIM($E1994&amp;""),_xlpm.vCountry,TRIM($R1994&amp;""),_xlpm.vPostal,TRIM($P1994&amp;""),_xlpm.vCityRaw,TRIM($O1994&amp;""),_xlpm.vCity,TRIM(LEFT(_xlpm.vCityRaw,IFERROR(FIND(",",_xlpm.vCityRaw&amp;","),LEN(_xlpm.vCityRaw)+1)-1)),_xlpm.vProv,TRIM($Q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4" s="90" t="str">
        <f>IF(AND(ISBLANK($B1994),ISBLANK($C1994)),"",IF(fund_fx = "USD",_xlfn.XLOOKUP($H1994,fx[currency_code],fx[rate],1), _xlfn.XLOOKUP($H1994,fx[currency_code],fx[rate],1)/_xlfn.XLOOKUP(fund_fx,fx[currency_code],fx[rate],1)))</f>
        <v/>
      </c>
    </row>
    <row r="1995" spans="2:132" ht="13.05" customHeight="1" x14ac:dyDescent="0.3">
      <c r="B1995" s="7"/>
      <c r="C1995" s="7"/>
      <c r="D1995" s="6"/>
      <c r="E1995" s="6"/>
      <c r="F1995" s="8"/>
      <c r="G1995" s="7"/>
      <c r="H1995" s="7"/>
      <c r="K1995" s="7"/>
      <c r="L1995" s="7"/>
      <c r="M1995" s="7"/>
      <c r="N1995" s="7"/>
      <c r="O1995" s="7"/>
      <c r="P1995" s="7"/>
      <c r="Q1995" s="7"/>
      <c r="R1995" s="9"/>
      <c r="U1995" s="9"/>
      <c r="V1995" s="8"/>
      <c r="W1995" s="8"/>
      <c r="X1995" s="8"/>
      <c r="Y1995" s="9"/>
      <c r="Z1995" s="8"/>
      <c r="AA1995" s="8"/>
      <c r="AB1995" s="215"/>
      <c r="AC1995" s="8"/>
      <c r="AD1995" s="8"/>
      <c r="AE1995" s="8"/>
      <c r="AF1995" s="215"/>
      <c r="AG1995" s="8"/>
      <c r="AH1995" s="8"/>
      <c r="AI1995" s="80"/>
      <c r="AJ1995" s="8"/>
      <c r="AK1995" s="8"/>
      <c r="AL1995" s="8"/>
      <c r="AM1995" s="8"/>
      <c r="AN1995" s="80"/>
      <c r="AO1995" s="81"/>
      <c r="AP1995" s="81"/>
      <c r="AQ1995" s="191"/>
      <c r="AR1995" s="8"/>
      <c r="AS1995" s="8"/>
      <c r="AT1995" s="8"/>
      <c r="AU1995" s="8"/>
      <c r="AV1995" s="13"/>
      <c r="AW1995" s="215"/>
      <c r="AX1995" s="8"/>
      <c r="AY1995" s="8"/>
      <c r="AZ1995" s="81"/>
      <c r="BA1995" s="81"/>
      <c r="BB1995" s="81"/>
      <c r="BC1995" s="81"/>
      <c r="BD1995" s="81"/>
      <c r="BE1995" s="81"/>
      <c r="BF1995" s="13"/>
      <c r="BG1995" s="81"/>
      <c r="BH1995" s="81"/>
      <c r="BI1995" s="190"/>
      <c r="BJ1995" s="189"/>
      <c r="BK1995" s="219"/>
      <c r="BL1995" s="215"/>
      <c r="BM1995" s="8"/>
      <c r="BN1995" s="8"/>
      <c r="BO1995" s="215"/>
      <c r="BP1995" s="8"/>
      <c r="BQ1995" s="81"/>
      <c r="BR1995" s="79"/>
      <c r="BS1995" s="13"/>
      <c r="BT1995" s="7"/>
      <c r="BU1995" s="12"/>
      <c r="BV1995" s="81"/>
      <c r="BW1995" s="81"/>
      <c r="BX1995" s="215"/>
      <c r="BY1995" s="215"/>
      <c r="BZ1995" s="215"/>
      <c r="CA1995" s="215"/>
      <c r="CB1995" s="8"/>
      <c r="CC1995" s="8"/>
      <c r="CD1995" s="191"/>
      <c r="CE1995" s="13"/>
      <c r="CF1995" s="7"/>
      <c r="CG1995" s="12"/>
      <c r="CH1995" s="81"/>
      <c r="CI1995" s="81"/>
      <c r="CJ1995" s="215"/>
      <c r="CK1995" s="215"/>
      <c r="CL1995" s="215"/>
      <c r="CM1995" s="215"/>
      <c r="CN1995" s="8"/>
      <c r="CO1995" s="8"/>
      <c r="CP1995" s="191"/>
      <c r="CQ1995" s="13"/>
      <c r="CR1995" s="7"/>
      <c r="CS1995" s="12"/>
      <c r="CT1995" s="81"/>
      <c r="CU1995" s="81"/>
      <c r="CV1995" s="215"/>
      <c r="CW1995" s="215"/>
      <c r="CX1995" s="215"/>
      <c r="CY1995" s="215"/>
      <c r="CZ1995" s="8"/>
      <c r="DA1995" s="8"/>
      <c r="DB1995" s="191"/>
      <c r="DC1995" s="13"/>
      <c r="DD1995" s="7"/>
      <c r="DE1995" s="12"/>
      <c r="DF1995" s="81"/>
      <c r="DG1995" s="81"/>
      <c r="DH1995" s="215"/>
      <c r="DI1995" s="215"/>
      <c r="DJ1995" s="215"/>
      <c r="DK1995" s="215"/>
      <c r="DL1995" s="8"/>
      <c r="DM1995" s="8"/>
      <c r="DN1995" s="191"/>
      <c r="DO1995" s="13"/>
      <c r="DP1995" s="7"/>
      <c r="DQ1995" s="12"/>
      <c r="DR1995" s="81"/>
      <c r="DS1995" s="81"/>
      <c r="DT1995" s="215"/>
      <c r="DU1995" s="215"/>
      <c r="DV1995" s="215"/>
      <c r="DW1995" s="215"/>
      <c r="DX1995" s="8"/>
      <c r="DY1995" s="8"/>
      <c r="DZ1995" s="191"/>
      <c r="EA1995" s="175" t="str">
        <f>_xlfn.LET(_xlpm.vID,$B1995,_xlpm.vName,$C1995,_xlpm.vPort,TRIM($E1995&amp;""),_xlpm.vCountry,TRIM($R1995&amp;""),_xlpm.vPostal,TRIM($P1995&amp;""),_xlpm.vCityRaw,TRIM($O1995&amp;""),_xlpm.vCity,TRIM(LEFT(_xlpm.vCityRaw,IFERROR(FIND(",",_xlpm.vCityRaw&amp;","),LEN(_xlpm.vCityRaw)+1)-1)),_xlpm.vProv,TRIM($Q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5" s="90" t="str">
        <f>IF(AND(ISBLANK($B1995),ISBLANK($C1995)),"",IF(fund_fx = "USD",_xlfn.XLOOKUP($H1995,fx[currency_code],fx[rate],1), _xlfn.XLOOKUP($H1995,fx[currency_code],fx[rate],1)/_xlfn.XLOOKUP(fund_fx,fx[currency_code],fx[rate],1)))</f>
        <v/>
      </c>
    </row>
    <row r="1996" spans="2:132" ht="13.05" customHeight="1" x14ac:dyDescent="0.3">
      <c r="B1996" s="7"/>
      <c r="C1996" s="7"/>
      <c r="D1996" s="6"/>
      <c r="E1996" s="6"/>
      <c r="F1996" s="8"/>
      <c r="G1996" s="7"/>
      <c r="H1996" s="7"/>
      <c r="K1996" s="7"/>
      <c r="L1996" s="7"/>
      <c r="M1996" s="7"/>
      <c r="N1996" s="7"/>
      <c r="O1996" s="7"/>
      <c r="P1996" s="7"/>
      <c r="Q1996" s="7"/>
      <c r="R1996" s="9"/>
      <c r="U1996" s="9"/>
      <c r="V1996" s="8"/>
      <c r="W1996" s="8"/>
      <c r="X1996" s="8"/>
      <c r="Y1996" s="9"/>
      <c r="Z1996" s="8"/>
      <c r="AA1996" s="8"/>
      <c r="AB1996" s="215"/>
      <c r="AC1996" s="8"/>
      <c r="AD1996" s="8"/>
      <c r="AE1996" s="8"/>
      <c r="AF1996" s="215"/>
      <c r="AG1996" s="8"/>
      <c r="AH1996" s="8"/>
      <c r="AI1996" s="80"/>
      <c r="AJ1996" s="8"/>
      <c r="AK1996" s="8"/>
      <c r="AL1996" s="8"/>
      <c r="AM1996" s="8"/>
      <c r="AN1996" s="80"/>
      <c r="AO1996" s="81"/>
      <c r="AP1996" s="81"/>
      <c r="AQ1996" s="191"/>
      <c r="AR1996" s="8"/>
      <c r="AS1996" s="8"/>
      <c r="AT1996" s="8"/>
      <c r="AU1996" s="8"/>
      <c r="AV1996" s="13"/>
      <c r="AW1996" s="215"/>
      <c r="AX1996" s="8"/>
      <c r="AY1996" s="8"/>
      <c r="AZ1996" s="81"/>
      <c r="BA1996" s="81"/>
      <c r="BB1996" s="81"/>
      <c r="BC1996" s="81"/>
      <c r="BD1996" s="81"/>
      <c r="BE1996" s="81"/>
      <c r="BF1996" s="13"/>
      <c r="BG1996" s="81"/>
      <c r="BH1996" s="81"/>
      <c r="BI1996" s="190"/>
      <c r="BJ1996" s="189"/>
      <c r="BK1996" s="219"/>
      <c r="BL1996" s="215"/>
      <c r="BM1996" s="8"/>
      <c r="BN1996" s="8"/>
      <c r="BO1996" s="215"/>
      <c r="BP1996" s="8"/>
      <c r="BQ1996" s="81"/>
      <c r="BR1996" s="79"/>
      <c r="BS1996" s="13"/>
      <c r="BT1996" s="7"/>
      <c r="BU1996" s="12"/>
      <c r="BV1996" s="81"/>
      <c r="BW1996" s="81"/>
      <c r="BX1996" s="215"/>
      <c r="BY1996" s="215"/>
      <c r="BZ1996" s="215"/>
      <c r="CA1996" s="215"/>
      <c r="CB1996" s="8"/>
      <c r="CC1996" s="8"/>
      <c r="CD1996" s="191"/>
      <c r="CE1996" s="13"/>
      <c r="CF1996" s="7"/>
      <c r="CG1996" s="12"/>
      <c r="CH1996" s="81"/>
      <c r="CI1996" s="81"/>
      <c r="CJ1996" s="215"/>
      <c r="CK1996" s="215"/>
      <c r="CL1996" s="215"/>
      <c r="CM1996" s="215"/>
      <c r="CN1996" s="8"/>
      <c r="CO1996" s="8"/>
      <c r="CP1996" s="191"/>
      <c r="CQ1996" s="13"/>
      <c r="CR1996" s="7"/>
      <c r="CS1996" s="12"/>
      <c r="CT1996" s="81"/>
      <c r="CU1996" s="81"/>
      <c r="CV1996" s="215"/>
      <c r="CW1996" s="215"/>
      <c r="CX1996" s="215"/>
      <c r="CY1996" s="215"/>
      <c r="CZ1996" s="8"/>
      <c r="DA1996" s="8"/>
      <c r="DB1996" s="191"/>
      <c r="DC1996" s="13"/>
      <c r="DD1996" s="7"/>
      <c r="DE1996" s="12"/>
      <c r="DF1996" s="81"/>
      <c r="DG1996" s="81"/>
      <c r="DH1996" s="215"/>
      <c r="DI1996" s="215"/>
      <c r="DJ1996" s="215"/>
      <c r="DK1996" s="215"/>
      <c r="DL1996" s="8"/>
      <c r="DM1996" s="8"/>
      <c r="DN1996" s="191"/>
      <c r="DO1996" s="13"/>
      <c r="DP1996" s="7"/>
      <c r="DQ1996" s="12"/>
      <c r="DR1996" s="81"/>
      <c r="DS1996" s="81"/>
      <c r="DT1996" s="215"/>
      <c r="DU1996" s="215"/>
      <c r="DV1996" s="215"/>
      <c r="DW1996" s="215"/>
      <c r="DX1996" s="8"/>
      <c r="DY1996" s="8"/>
      <c r="DZ1996" s="191"/>
      <c r="EA1996" s="175" t="str">
        <f>_xlfn.LET(_xlpm.vID,$B1996,_xlpm.vName,$C1996,_xlpm.vPort,TRIM($E1996&amp;""),_xlpm.vCountry,TRIM($R1996&amp;""),_xlpm.vPostal,TRIM($P1996&amp;""),_xlpm.vCityRaw,TRIM($O1996&amp;""),_xlpm.vCity,TRIM(LEFT(_xlpm.vCityRaw,IFERROR(FIND(",",_xlpm.vCityRaw&amp;","),LEN(_xlpm.vCityRaw)+1)-1)),_xlpm.vProv,TRIM($Q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6" s="90" t="str">
        <f>IF(AND(ISBLANK($B1996),ISBLANK($C1996)),"",IF(fund_fx = "USD",_xlfn.XLOOKUP($H1996,fx[currency_code],fx[rate],1), _xlfn.XLOOKUP($H1996,fx[currency_code],fx[rate],1)/_xlfn.XLOOKUP(fund_fx,fx[currency_code],fx[rate],1)))</f>
        <v/>
      </c>
    </row>
    <row r="1997" spans="2:132" ht="13.05" customHeight="1" x14ac:dyDescent="0.3">
      <c r="B1997" s="7"/>
      <c r="C1997" s="7"/>
      <c r="D1997" s="6"/>
      <c r="E1997" s="6"/>
      <c r="F1997" s="8"/>
      <c r="G1997" s="7"/>
      <c r="H1997" s="7"/>
      <c r="K1997" s="7"/>
      <c r="L1997" s="7"/>
      <c r="M1997" s="7"/>
      <c r="N1997" s="7"/>
      <c r="O1997" s="7"/>
      <c r="P1997" s="7"/>
      <c r="Q1997" s="7"/>
      <c r="R1997" s="9"/>
      <c r="U1997" s="9"/>
      <c r="V1997" s="8"/>
      <c r="W1997" s="8"/>
      <c r="X1997" s="8"/>
      <c r="Y1997" s="9"/>
      <c r="Z1997" s="8"/>
      <c r="AA1997" s="8"/>
      <c r="AB1997" s="215"/>
      <c r="AC1997" s="8"/>
      <c r="AD1997" s="8"/>
      <c r="AE1997" s="8"/>
      <c r="AF1997" s="215"/>
      <c r="AG1997" s="8"/>
      <c r="AH1997" s="8"/>
      <c r="AI1997" s="80"/>
      <c r="AJ1997" s="8"/>
      <c r="AK1997" s="8"/>
      <c r="AL1997" s="8"/>
      <c r="AM1997" s="8"/>
      <c r="AN1997" s="80"/>
      <c r="AO1997" s="81"/>
      <c r="AP1997" s="81"/>
      <c r="AQ1997" s="191"/>
      <c r="AR1997" s="8"/>
      <c r="AS1997" s="8"/>
      <c r="AT1997" s="8"/>
      <c r="AU1997" s="8"/>
      <c r="AV1997" s="13"/>
      <c r="AW1997" s="215"/>
      <c r="AX1997" s="8"/>
      <c r="AY1997" s="8"/>
      <c r="AZ1997" s="81"/>
      <c r="BA1997" s="81"/>
      <c r="BB1997" s="81"/>
      <c r="BC1997" s="81"/>
      <c r="BD1997" s="81"/>
      <c r="BE1997" s="81"/>
      <c r="BF1997" s="13"/>
      <c r="BG1997" s="81"/>
      <c r="BH1997" s="81"/>
      <c r="BI1997" s="190"/>
      <c r="BJ1997" s="189"/>
      <c r="BK1997" s="219"/>
      <c r="BL1997" s="215"/>
      <c r="BM1997" s="8"/>
      <c r="BN1997" s="8"/>
      <c r="BO1997" s="215"/>
      <c r="BP1997" s="8"/>
      <c r="BQ1997" s="81"/>
      <c r="BR1997" s="79"/>
      <c r="BS1997" s="13"/>
      <c r="BT1997" s="7"/>
      <c r="BU1997" s="12"/>
      <c r="BV1997" s="81"/>
      <c r="BW1997" s="81"/>
      <c r="BX1997" s="215"/>
      <c r="BY1997" s="215"/>
      <c r="BZ1997" s="215"/>
      <c r="CA1997" s="215"/>
      <c r="CB1997" s="8"/>
      <c r="CC1997" s="8"/>
      <c r="CD1997" s="191"/>
      <c r="CE1997" s="13"/>
      <c r="CF1997" s="7"/>
      <c r="CG1997" s="12"/>
      <c r="CH1997" s="81"/>
      <c r="CI1997" s="81"/>
      <c r="CJ1997" s="215"/>
      <c r="CK1997" s="215"/>
      <c r="CL1997" s="215"/>
      <c r="CM1997" s="215"/>
      <c r="CN1997" s="8"/>
      <c r="CO1997" s="8"/>
      <c r="CP1997" s="191"/>
      <c r="CQ1997" s="13"/>
      <c r="CR1997" s="7"/>
      <c r="CS1997" s="12"/>
      <c r="CT1997" s="81"/>
      <c r="CU1997" s="81"/>
      <c r="CV1997" s="215"/>
      <c r="CW1997" s="215"/>
      <c r="CX1997" s="215"/>
      <c r="CY1997" s="215"/>
      <c r="CZ1997" s="8"/>
      <c r="DA1997" s="8"/>
      <c r="DB1997" s="191"/>
      <c r="DC1997" s="13"/>
      <c r="DD1997" s="7"/>
      <c r="DE1997" s="12"/>
      <c r="DF1997" s="81"/>
      <c r="DG1997" s="81"/>
      <c r="DH1997" s="215"/>
      <c r="DI1997" s="215"/>
      <c r="DJ1997" s="215"/>
      <c r="DK1997" s="215"/>
      <c r="DL1997" s="8"/>
      <c r="DM1997" s="8"/>
      <c r="DN1997" s="191"/>
      <c r="DO1997" s="13"/>
      <c r="DP1997" s="7"/>
      <c r="DQ1997" s="12"/>
      <c r="DR1997" s="81"/>
      <c r="DS1997" s="81"/>
      <c r="DT1997" s="215"/>
      <c r="DU1997" s="215"/>
      <c r="DV1997" s="215"/>
      <c r="DW1997" s="215"/>
      <c r="DX1997" s="8"/>
      <c r="DY1997" s="8"/>
      <c r="DZ1997" s="191"/>
      <c r="EA1997" s="175" t="str">
        <f>_xlfn.LET(_xlpm.vID,$B1997,_xlpm.vName,$C1997,_xlpm.vPort,TRIM($E1997&amp;""),_xlpm.vCountry,TRIM($R1997&amp;""),_xlpm.vPostal,TRIM($P1997&amp;""),_xlpm.vCityRaw,TRIM($O1997&amp;""),_xlpm.vCity,TRIM(LEFT(_xlpm.vCityRaw,IFERROR(FIND(",",_xlpm.vCityRaw&amp;","),LEN(_xlpm.vCityRaw)+1)-1)),_xlpm.vProv,TRIM($Q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7" s="90" t="str">
        <f>IF(AND(ISBLANK($B1997),ISBLANK($C1997)),"",IF(fund_fx = "USD",_xlfn.XLOOKUP($H1997,fx[currency_code],fx[rate],1), _xlfn.XLOOKUP($H1997,fx[currency_code],fx[rate],1)/_xlfn.XLOOKUP(fund_fx,fx[currency_code],fx[rate],1)))</f>
        <v/>
      </c>
    </row>
    <row r="1998" spans="2:132" ht="13.05" customHeight="1" x14ac:dyDescent="0.3">
      <c r="B1998" s="7"/>
      <c r="C1998" s="7"/>
      <c r="D1998" s="6"/>
      <c r="E1998" s="6"/>
      <c r="F1998" s="8"/>
      <c r="G1998" s="7"/>
      <c r="H1998" s="7"/>
      <c r="K1998" s="7"/>
      <c r="L1998" s="7"/>
      <c r="M1998" s="7"/>
      <c r="N1998" s="7"/>
      <c r="O1998" s="7"/>
      <c r="P1998" s="7"/>
      <c r="Q1998" s="7"/>
      <c r="R1998" s="9"/>
      <c r="U1998" s="9"/>
      <c r="V1998" s="8"/>
      <c r="W1998" s="8"/>
      <c r="X1998" s="8"/>
      <c r="Y1998" s="9"/>
      <c r="Z1998" s="8"/>
      <c r="AA1998" s="8"/>
      <c r="AB1998" s="215"/>
      <c r="AC1998" s="8"/>
      <c r="AD1998" s="8"/>
      <c r="AE1998" s="8"/>
      <c r="AF1998" s="215"/>
      <c r="AG1998" s="8"/>
      <c r="AH1998" s="8"/>
      <c r="AI1998" s="80"/>
      <c r="AJ1998" s="8"/>
      <c r="AK1998" s="8"/>
      <c r="AL1998" s="8"/>
      <c r="AM1998" s="8"/>
      <c r="AN1998" s="80"/>
      <c r="AO1998" s="81"/>
      <c r="AP1998" s="81"/>
      <c r="AQ1998" s="191"/>
      <c r="AR1998" s="8"/>
      <c r="AS1998" s="8"/>
      <c r="AT1998" s="8"/>
      <c r="AU1998" s="8"/>
      <c r="AV1998" s="13"/>
      <c r="AW1998" s="215"/>
      <c r="AX1998" s="8"/>
      <c r="AY1998" s="8"/>
      <c r="AZ1998" s="81"/>
      <c r="BA1998" s="81"/>
      <c r="BB1998" s="81"/>
      <c r="BC1998" s="81"/>
      <c r="BD1998" s="81"/>
      <c r="BE1998" s="81"/>
      <c r="BF1998" s="13"/>
      <c r="BG1998" s="81"/>
      <c r="BH1998" s="81"/>
      <c r="BI1998" s="190"/>
      <c r="BJ1998" s="189"/>
      <c r="BK1998" s="219"/>
      <c r="BL1998" s="215"/>
      <c r="BM1998" s="8"/>
      <c r="BN1998" s="8"/>
      <c r="BO1998" s="215"/>
      <c r="BP1998" s="8"/>
      <c r="BQ1998" s="81"/>
      <c r="BR1998" s="79"/>
      <c r="BS1998" s="13"/>
      <c r="BT1998" s="7"/>
      <c r="BU1998" s="12"/>
      <c r="BV1998" s="81"/>
      <c r="BW1998" s="81"/>
      <c r="BX1998" s="215"/>
      <c r="BY1998" s="215"/>
      <c r="BZ1998" s="215"/>
      <c r="CA1998" s="215"/>
      <c r="CB1998" s="8"/>
      <c r="CC1998" s="8"/>
      <c r="CD1998" s="191"/>
      <c r="CE1998" s="13"/>
      <c r="CF1998" s="7"/>
      <c r="CG1998" s="12"/>
      <c r="CH1998" s="81"/>
      <c r="CI1998" s="81"/>
      <c r="CJ1998" s="215"/>
      <c r="CK1998" s="215"/>
      <c r="CL1998" s="215"/>
      <c r="CM1998" s="215"/>
      <c r="CN1998" s="8"/>
      <c r="CO1998" s="8"/>
      <c r="CP1998" s="191"/>
      <c r="CQ1998" s="13"/>
      <c r="CR1998" s="7"/>
      <c r="CS1998" s="12"/>
      <c r="CT1998" s="81"/>
      <c r="CU1998" s="81"/>
      <c r="CV1998" s="215"/>
      <c r="CW1998" s="215"/>
      <c r="CX1998" s="215"/>
      <c r="CY1998" s="215"/>
      <c r="CZ1998" s="8"/>
      <c r="DA1998" s="8"/>
      <c r="DB1998" s="191"/>
      <c r="DC1998" s="13"/>
      <c r="DD1998" s="7"/>
      <c r="DE1998" s="12"/>
      <c r="DF1998" s="81"/>
      <c r="DG1998" s="81"/>
      <c r="DH1998" s="215"/>
      <c r="DI1998" s="215"/>
      <c r="DJ1998" s="215"/>
      <c r="DK1998" s="215"/>
      <c r="DL1998" s="8"/>
      <c r="DM1998" s="8"/>
      <c r="DN1998" s="191"/>
      <c r="DO1998" s="13"/>
      <c r="DP1998" s="7"/>
      <c r="DQ1998" s="12"/>
      <c r="DR1998" s="81"/>
      <c r="DS1998" s="81"/>
      <c r="DT1998" s="215"/>
      <c r="DU1998" s="215"/>
      <c r="DV1998" s="215"/>
      <c r="DW1998" s="215"/>
      <c r="DX1998" s="8"/>
      <c r="DY1998" s="8"/>
      <c r="DZ1998" s="191"/>
      <c r="EA1998" s="175" t="str">
        <f>_xlfn.LET(_xlpm.vID,$B1998,_xlpm.vName,$C1998,_xlpm.vPort,TRIM($E1998&amp;""),_xlpm.vCountry,TRIM($R1998&amp;""),_xlpm.vPostal,TRIM($P1998&amp;""),_xlpm.vCityRaw,TRIM($O1998&amp;""),_xlpm.vCity,TRIM(LEFT(_xlpm.vCityRaw,IFERROR(FIND(",",_xlpm.vCityRaw&amp;","),LEN(_xlpm.vCityRaw)+1)-1)),_xlpm.vProv,TRIM($Q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8" s="90" t="str">
        <f>IF(AND(ISBLANK($B1998),ISBLANK($C1998)),"",IF(fund_fx = "USD",_xlfn.XLOOKUP($H1998,fx[currency_code],fx[rate],1), _xlfn.XLOOKUP($H1998,fx[currency_code],fx[rate],1)/_xlfn.XLOOKUP(fund_fx,fx[currency_code],fx[rate],1)))</f>
        <v/>
      </c>
    </row>
    <row r="1999" spans="2:132" ht="13.05" customHeight="1" x14ac:dyDescent="0.3">
      <c r="B1999" s="7"/>
      <c r="C1999" s="7"/>
      <c r="D1999" s="6"/>
      <c r="E1999" s="6"/>
      <c r="F1999" s="8"/>
      <c r="G1999" s="7"/>
      <c r="H1999" s="7"/>
      <c r="K1999" s="7"/>
      <c r="L1999" s="7"/>
      <c r="M1999" s="7"/>
      <c r="N1999" s="7"/>
      <c r="O1999" s="7"/>
      <c r="P1999" s="7"/>
      <c r="Q1999" s="7"/>
      <c r="R1999" s="9"/>
      <c r="U1999" s="9"/>
      <c r="V1999" s="8"/>
      <c r="W1999" s="8"/>
      <c r="X1999" s="8"/>
      <c r="Y1999" s="9"/>
      <c r="Z1999" s="8"/>
      <c r="AA1999" s="8"/>
      <c r="AB1999" s="215"/>
      <c r="AC1999" s="8"/>
      <c r="AD1999" s="8"/>
      <c r="AE1999" s="8"/>
      <c r="AF1999" s="215"/>
      <c r="AG1999" s="8"/>
      <c r="AH1999" s="8"/>
      <c r="AI1999" s="80"/>
      <c r="AJ1999" s="8"/>
      <c r="AK1999" s="8"/>
      <c r="AL1999" s="8"/>
      <c r="AM1999" s="8"/>
      <c r="AN1999" s="80"/>
      <c r="AO1999" s="81"/>
      <c r="AP1999" s="81"/>
      <c r="AQ1999" s="191"/>
      <c r="AR1999" s="8"/>
      <c r="AS1999" s="8"/>
      <c r="AT1999" s="8"/>
      <c r="AU1999" s="8"/>
      <c r="AV1999" s="13"/>
      <c r="AW1999" s="215"/>
      <c r="AX1999" s="8"/>
      <c r="AY1999" s="8"/>
      <c r="AZ1999" s="81"/>
      <c r="BA1999" s="81"/>
      <c r="BB1999" s="81"/>
      <c r="BC1999" s="81"/>
      <c r="BD1999" s="81"/>
      <c r="BE1999" s="81"/>
      <c r="BF1999" s="13"/>
      <c r="BG1999" s="81"/>
      <c r="BH1999" s="81"/>
      <c r="BI1999" s="190"/>
      <c r="BJ1999" s="189"/>
      <c r="BK1999" s="219"/>
      <c r="BL1999" s="215"/>
      <c r="BM1999" s="8"/>
      <c r="BN1999" s="8"/>
      <c r="BO1999" s="215"/>
      <c r="BP1999" s="8"/>
      <c r="BQ1999" s="81"/>
      <c r="BR1999" s="79"/>
      <c r="BS1999" s="13"/>
      <c r="BT1999" s="7"/>
      <c r="BU1999" s="12"/>
      <c r="BV1999" s="81"/>
      <c r="BW1999" s="81"/>
      <c r="BX1999" s="215"/>
      <c r="BY1999" s="215"/>
      <c r="BZ1999" s="215"/>
      <c r="CA1999" s="215"/>
      <c r="CB1999" s="8"/>
      <c r="CC1999" s="8"/>
      <c r="CD1999" s="191"/>
      <c r="CE1999" s="13"/>
      <c r="CF1999" s="7"/>
      <c r="CG1999" s="12"/>
      <c r="CH1999" s="81"/>
      <c r="CI1999" s="81"/>
      <c r="CJ1999" s="215"/>
      <c r="CK1999" s="215"/>
      <c r="CL1999" s="215"/>
      <c r="CM1999" s="215"/>
      <c r="CN1999" s="8"/>
      <c r="CO1999" s="8"/>
      <c r="CP1999" s="191"/>
      <c r="CQ1999" s="13"/>
      <c r="CR1999" s="7"/>
      <c r="CS1999" s="12"/>
      <c r="CT1999" s="81"/>
      <c r="CU1999" s="81"/>
      <c r="CV1999" s="215"/>
      <c r="CW1999" s="215"/>
      <c r="CX1999" s="215"/>
      <c r="CY1999" s="215"/>
      <c r="CZ1999" s="8"/>
      <c r="DA1999" s="8"/>
      <c r="DB1999" s="191"/>
      <c r="DC1999" s="13"/>
      <c r="DD1999" s="7"/>
      <c r="DE1999" s="12"/>
      <c r="DF1999" s="81"/>
      <c r="DG1999" s="81"/>
      <c r="DH1999" s="215"/>
      <c r="DI1999" s="215"/>
      <c r="DJ1999" s="215"/>
      <c r="DK1999" s="215"/>
      <c r="DL1999" s="8"/>
      <c r="DM1999" s="8"/>
      <c r="DN1999" s="191"/>
      <c r="DO1999" s="13"/>
      <c r="DP1999" s="7"/>
      <c r="DQ1999" s="12"/>
      <c r="DR1999" s="81"/>
      <c r="DS1999" s="81"/>
      <c r="DT1999" s="215"/>
      <c r="DU1999" s="215"/>
      <c r="DV1999" s="215"/>
      <c r="DW1999" s="215"/>
      <c r="DX1999" s="8"/>
      <c r="DY1999" s="8"/>
      <c r="DZ1999" s="191"/>
      <c r="EA1999" s="175" t="str">
        <f>_xlfn.LET(_xlpm.vID,$B1999,_xlpm.vName,$C1999,_xlpm.vPort,TRIM($E1999&amp;""),_xlpm.vCountry,TRIM($R1999&amp;""),_xlpm.vPostal,TRIM($P1999&amp;""),_xlpm.vCityRaw,TRIM($O1999&amp;""),_xlpm.vCity,TRIM(LEFT(_xlpm.vCityRaw,IFERROR(FIND(",",_xlpm.vCityRaw&amp;","),LEN(_xlpm.vCityRaw)+1)-1)),_xlpm.vProv,TRIM($Q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9" s="90" t="str">
        <f>IF(AND(ISBLANK($B1999),ISBLANK($C1999)),"",IF(fund_fx = "USD",_xlfn.XLOOKUP($H1999,fx[currency_code],fx[rate],1), _xlfn.XLOOKUP($H1999,fx[currency_code],fx[rate],1)/_xlfn.XLOOKUP(fund_fx,fx[currency_code],fx[rate],1)))</f>
        <v/>
      </c>
    </row>
    <row r="2000" spans="2:132" ht="13.05" customHeight="1" x14ac:dyDescent="0.3">
      <c r="B2000" s="7"/>
      <c r="C2000" s="7"/>
      <c r="D2000" s="6"/>
      <c r="E2000" s="6"/>
      <c r="F2000" s="8"/>
      <c r="G2000" s="7"/>
      <c r="H2000" s="7"/>
      <c r="K2000" s="7"/>
      <c r="L2000" s="7"/>
      <c r="M2000" s="7"/>
      <c r="N2000" s="7"/>
      <c r="O2000" s="7"/>
      <c r="P2000" s="7"/>
      <c r="Q2000" s="7"/>
      <c r="R2000" s="9"/>
      <c r="U2000" s="9"/>
      <c r="V2000" s="8"/>
      <c r="W2000" s="8"/>
      <c r="X2000" s="8"/>
      <c r="Y2000" s="9"/>
      <c r="Z2000" s="8"/>
      <c r="AA2000" s="8"/>
      <c r="AB2000" s="215"/>
      <c r="AC2000" s="8"/>
      <c r="AD2000" s="8"/>
      <c r="AE2000" s="8"/>
      <c r="AF2000" s="215"/>
      <c r="AG2000" s="8"/>
      <c r="AH2000" s="8"/>
      <c r="AI2000" s="80"/>
      <c r="AJ2000" s="8"/>
      <c r="AK2000" s="8"/>
      <c r="AL2000" s="8"/>
      <c r="AM2000" s="8"/>
      <c r="AN2000" s="80"/>
      <c r="AO2000" s="81"/>
      <c r="AP2000" s="81"/>
      <c r="AQ2000" s="191"/>
      <c r="AR2000" s="8"/>
      <c r="AS2000" s="8"/>
      <c r="AT2000" s="8"/>
      <c r="AU2000" s="8"/>
      <c r="AV2000" s="13"/>
      <c r="AW2000" s="215"/>
      <c r="AX2000" s="8"/>
      <c r="AY2000" s="8"/>
      <c r="AZ2000" s="81"/>
      <c r="BA2000" s="81"/>
      <c r="BB2000" s="81"/>
      <c r="BC2000" s="81"/>
      <c r="BD2000" s="81"/>
      <c r="BE2000" s="81"/>
      <c r="BF2000" s="13"/>
      <c r="BG2000" s="81"/>
      <c r="BH2000" s="81"/>
      <c r="BI2000" s="190"/>
      <c r="BJ2000" s="189"/>
      <c r="BK2000" s="219"/>
      <c r="BL2000" s="215"/>
      <c r="BM2000" s="8"/>
      <c r="BN2000" s="8"/>
      <c r="BO2000" s="215"/>
      <c r="BP2000" s="8"/>
      <c r="BQ2000" s="81"/>
      <c r="BR2000" s="79"/>
      <c r="BS2000" s="13"/>
      <c r="BT2000" s="7"/>
      <c r="BU2000" s="12"/>
      <c r="BV2000" s="81"/>
      <c r="BW2000" s="81"/>
      <c r="BX2000" s="215"/>
      <c r="BY2000" s="215"/>
      <c r="BZ2000" s="215"/>
      <c r="CA2000" s="215"/>
      <c r="CB2000" s="8"/>
      <c r="CC2000" s="8"/>
      <c r="CD2000" s="191"/>
      <c r="CE2000" s="13"/>
      <c r="CF2000" s="7"/>
      <c r="CG2000" s="12"/>
      <c r="CH2000" s="81"/>
      <c r="CI2000" s="81"/>
      <c r="CJ2000" s="215"/>
      <c r="CK2000" s="215"/>
      <c r="CL2000" s="215"/>
      <c r="CM2000" s="215"/>
      <c r="CN2000" s="8"/>
      <c r="CO2000" s="8"/>
      <c r="CP2000" s="191"/>
      <c r="CQ2000" s="13"/>
      <c r="CR2000" s="7"/>
      <c r="CS2000" s="12"/>
      <c r="CT2000" s="81"/>
      <c r="CU2000" s="81"/>
      <c r="CV2000" s="215"/>
      <c r="CW2000" s="215"/>
      <c r="CX2000" s="215"/>
      <c r="CY2000" s="215"/>
      <c r="CZ2000" s="8"/>
      <c r="DA2000" s="8"/>
      <c r="DB2000" s="191"/>
      <c r="DC2000" s="13"/>
      <c r="DD2000" s="7"/>
      <c r="DE2000" s="12"/>
      <c r="DF2000" s="81"/>
      <c r="DG2000" s="81"/>
      <c r="DH2000" s="215"/>
      <c r="DI2000" s="215"/>
      <c r="DJ2000" s="215"/>
      <c r="DK2000" s="215"/>
      <c r="DL2000" s="8"/>
      <c r="DM2000" s="8"/>
      <c r="DN2000" s="191"/>
      <c r="DO2000" s="13"/>
      <c r="DP2000" s="7"/>
      <c r="DQ2000" s="12"/>
      <c r="DR2000" s="81"/>
      <c r="DS2000" s="81"/>
      <c r="DT2000" s="215"/>
      <c r="DU2000" s="215"/>
      <c r="DV2000" s="215"/>
      <c r="DW2000" s="215"/>
      <c r="DX2000" s="8"/>
      <c r="DY2000" s="8"/>
      <c r="DZ2000" s="191"/>
      <c r="EA2000" s="175" t="str">
        <f>_xlfn.LET(_xlpm.vID,$B2000,_xlpm.vName,$C2000,_xlpm.vPort,TRIM($E2000&amp;""),_xlpm.vCountry,TRIM($R2000&amp;""),_xlpm.vPostal,TRIM($P2000&amp;""),_xlpm.vCityRaw,TRIM($O2000&amp;""),_xlpm.vCity,TRIM(LEFT(_xlpm.vCityRaw,IFERROR(FIND(",",_xlpm.vCityRaw&amp;","),LEN(_xlpm.vCityRaw)+1)-1)),_xlpm.vProv,TRIM($Q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0" s="90" t="str">
        <f>IF(AND(ISBLANK($B2000),ISBLANK($C2000)),"",IF(fund_fx = "USD",_xlfn.XLOOKUP($H2000,fx[currency_code],fx[rate],1), _xlfn.XLOOKUP($H2000,fx[currency_code],fx[rate],1)/_xlfn.XLOOKUP(fund_fx,fx[currency_code],fx[rate],1)))</f>
        <v/>
      </c>
    </row>
    <row r="2001" spans="2:132" ht="13.05" customHeight="1" x14ac:dyDescent="0.3">
      <c r="B2001" s="7"/>
      <c r="C2001" s="7"/>
      <c r="D2001" s="6"/>
      <c r="E2001" s="6"/>
      <c r="F2001" s="8"/>
      <c r="G2001" s="7"/>
      <c r="H2001" s="7"/>
      <c r="K2001" s="7"/>
      <c r="L2001" s="7"/>
      <c r="M2001" s="7"/>
      <c r="N2001" s="7"/>
      <c r="O2001" s="7"/>
      <c r="P2001" s="7"/>
      <c r="Q2001" s="7"/>
      <c r="R2001" s="9"/>
      <c r="U2001" s="9"/>
      <c r="V2001" s="8"/>
      <c r="W2001" s="8"/>
      <c r="X2001" s="8"/>
      <c r="Y2001" s="9"/>
      <c r="Z2001" s="8"/>
      <c r="AA2001" s="8"/>
      <c r="AB2001" s="215"/>
      <c r="AC2001" s="8"/>
      <c r="AD2001" s="8"/>
      <c r="AE2001" s="8"/>
      <c r="AF2001" s="215"/>
      <c r="AG2001" s="8"/>
      <c r="AH2001" s="8"/>
      <c r="AI2001" s="80"/>
      <c r="AJ2001" s="8"/>
      <c r="AK2001" s="8"/>
      <c r="AL2001" s="8"/>
      <c r="AM2001" s="8"/>
      <c r="AN2001" s="80"/>
      <c r="AO2001" s="81"/>
      <c r="AP2001" s="81"/>
      <c r="AQ2001" s="191"/>
      <c r="AR2001" s="8"/>
      <c r="AS2001" s="8"/>
      <c r="AT2001" s="8"/>
      <c r="AU2001" s="8"/>
      <c r="AV2001" s="13"/>
      <c r="AW2001" s="215"/>
      <c r="AX2001" s="8"/>
      <c r="AY2001" s="8"/>
      <c r="AZ2001" s="81"/>
      <c r="BA2001" s="81"/>
      <c r="BB2001" s="81"/>
      <c r="BC2001" s="81"/>
      <c r="BD2001" s="81"/>
      <c r="BE2001" s="81"/>
      <c r="BF2001" s="13"/>
      <c r="BG2001" s="81"/>
      <c r="BH2001" s="81"/>
      <c r="BI2001" s="190"/>
      <c r="BJ2001" s="189"/>
      <c r="BK2001" s="219"/>
      <c r="BL2001" s="215"/>
      <c r="BM2001" s="8"/>
      <c r="BN2001" s="8"/>
      <c r="BO2001" s="215"/>
      <c r="BP2001" s="8"/>
      <c r="BQ2001" s="81"/>
      <c r="BR2001" s="79"/>
      <c r="BS2001" s="13"/>
      <c r="BT2001" s="7"/>
      <c r="BU2001" s="12"/>
      <c r="BV2001" s="81"/>
      <c r="BW2001" s="81"/>
      <c r="BX2001" s="215"/>
      <c r="BY2001" s="215"/>
      <c r="BZ2001" s="215"/>
      <c r="CA2001" s="215"/>
      <c r="CB2001" s="8"/>
      <c r="CC2001" s="8"/>
      <c r="CD2001" s="191"/>
      <c r="CE2001" s="13"/>
      <c r="CF2001" s="7"/>
      <c r="CG2001" s="12"/>
      <c r="CH2001" s="81"/>
      <c r="CI2001" s="81"/>
      <c r="CJ2001" s="215"/>
      <c r="CK2001" s="215"/>
      <c r="CL2001" s="215"/>
      <c r="CM2001" s="215"/>
      <c r="CN2001" s="8"/>
      <c r="CO2001" s="8"/>
      <c r="CP2001" s="191"/>
      <c r="CQ2001" s="13"/>
      <c r="CR2001" s="7"/>
      <c r="CS2001" s="12"/>
      <c r="CT2001" s="81"/>
      <c r="CU2001" s="81"/>
      <c r="CV2001" s="215"/>
      <c r="CW2001" s="215"/>
      <c r="CX2001" s="215"/>
      <c r="CY2001" s="215"/>
      <c r="CZ2001" s="8"/>
      <c r="DA2001" s="8"/>
      <c r="DB2001" s="191"/>
      <c r="DC2001" s="13"/>
      <c r="DD2001" s="7"/>
      <c r="DE2001" s="12"/>
      <c r="DF2001" s="81"/>
      <c r="DG2001" s="81"/>
      <c r="DH2001" s="215"/>
      <c r="DI2001" s="215"/>
      <c r="DJ2001" s="215"/>
      <c r="DK2001" s="215"/>
      <c r="DL2001" s="8"/>
      <c r="DM2001" s="8"/>
      <c r="DN2001" s="191"/>
      <c r="DO2001" s="13"/>
      <c r="DP2001" s="7"/>
      <c r="DQ2001" s="12"/>
      <c r="DR2001" s="81"/>
      <c r="DS2001" s="81"/>
      <c r="DT2001" s="215"/>
      <c r="DU2001" s="215"/>
      <c r="DV2001" s="215"/>
      <c r="DW2001" s="215"/>
      <c r="DX2001" s="8"/>
      <c r="DY2001" s="8"/>
      <c r="DZ2001" s="191"/>
      <c r="EA2001" s="175" t="str">
        <f>_xlfn.LET(_xlpm.vID,$B2001,_xlpm.vName,$C2001,_xlpm.vPort,TRIM($E2001&amp;""),_xlpm.vCountry,TRIM($R2001&amp;""),_xlpm.vPostal,TRIM($P2001&amp;""),_xlpm.vCityRaw,TRIM($O2001&amp;""),_xlpm.vCity,TRIM(LEFT(_xlpm.vCityRaw,IFERROR(FIND(",",_xlpm.vCityRaw&amp;","),LEN(_xlpm.vCityRaw)+1)-1)),_xlpm.vProv,TRIM($Q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1" s="90" t="str">
        <f>IF(AND(ISBLANK($B2001),ISBLANK($C2001)),"",IF(fund_fx = "USD",_xlfn.XLOOKUP($H2001,fx[currency_code],fx[rate],1), _xlfn.XLOOKUP($H2001,fx[currency_code],fx[rate],1)/_xlfn.XLOOKUP(fund_fx,fx[currency_code],fx[rate],1)))</f>
        <v/>
      </c>
    </row>
    <row r="2002" spans="2:132" ht="13.05" customHeight="1" x14ac:dyDescent="0.3">
      <c r="B2002" s="7"/>
      <c r="C2002" s="7"/>
      <c r="D2002" s="6"/>
      <c r="E2002" s="6"/>
      <c r="F2002" s="8"/>
      <c r="G2002" s="7"/>
      <c r="H2002" s="7"/>
      <c r="K2002" s="7"/>
      <c r="L2002" s="7"/>
      <c r="M2002" s="7"/>
      <c r="N2002" s="7"/>
      <c r="O2002" s="7"/>
      <c r="P2002" s="7"/>
      <c r="Q2002" s="7"/>
      <c r="R2002" s="9"/>
      <c r="U2002" s="9"/>
      <c r="V2002" s="8"/>
      <c r="W2002" s="8"/>
      <c r="X2002" s="8"/>
      <c r="Y2002" s="9"/>
      <c r="Z2002" s="8"/>
      <c r="AA2002" s="8"/>
      <c r="AB2002" s="215"/>
      <c r="AC2002" s="8"/>
      <c r="AD2002" s="8"/>
      <c r="AE2002" s="8"/>
      <c r="AF2002" s="215"/>
      <c r="AG2002" s="8"/>
      <c r="AH2002" s="8"/>
      <c r="AI2002" s="80"/>
      <c r="AJ2002" s="8"/>
      <c r="AK2002" s="8"/>
      <c r="AL2002" s="8"/>
      <c r="AM2002" s="8"/>
      <c r="AN2002" s="80"/>
      <c r="AO2002" s="81"/>
      <c r="AP2002" s="81"/>
      <c r="AQ2002" s="191"/>
      <c r="AR2002" s="8"/>
      <c r="AS2002" s="8"/>
      <c r="AT2002" s="8"/>
      <c r="AU2002" s="8"/>
      <c r="AV2002" s="13"/>
      <c r="AW2002" s="215"/>
      <c r="AX2002" s="8"/>
      <c r="AY2002" s="8"/>
      <c r="AZ2002" s="81"/>
      <c r="BA2002" s="81"/>
      <c r="BB2002" s="81"/>
      <c r="BC2002" s="81"/>
      <c r="BD2002" s="81"/>
      <c r="BE2002" s="81"/>
      <c r="BF2002" s="13"/>
      <c r="BG2002" s="81"/>
      <c r="BH2002" s="81"/>
      <c r="BI2002" s="190"/>
      <c r="BJ2002" s="189"/>
      <c r="BK2002" s="219"/>
      <c r="BL2002" s="215"/>
      <c r="BM2002" s="8"/>
      <c r="BN2002" s="8"/>
      <c r="BO2002" s="215"/>
      <c r="BP2002" s="8"/>
      <c r="BQ2002" s="81"/>
      <c r="BR2002" s="79"/>
      <c r="BS2002" s="13"/>
      <c r="BT2002" s="7"/>
      <c r="BU2002" s="12"/>
      <c r="BV2002" s="81"/>
      <c r="BW2002" s="81"/>
      <c r="BX2002" s="215"/>
      <c r="BY2002" s="215"/>
      <c r="BZ2002" s="215"/>
      <c r="CA2002" s="215"/>
      <c r="CB2002" s="8"/>
      <c r="CC2002" s="8"/>
      <c r="CD2002" s="191"/>
      <c r="CE2002" s="13"/>
      <c r="CF2002" s="7"/>
      <c r="CG2002" s="12"/>
      <c r="CH2002" s="81"/>
      <c r="CI2002" s="81"/>
      <c r="CJ2002" s="215"/>
      <c r="CK2002" s="215"/>
      <c r="CL2002" s="215"/>
      <c r="CM2002" s="215"/>
      <c r="CN2002" s="8"/>
      <c r="CO2002" s="8"/>
      <c r="CP2002" s="191"/>
      <c r="CQ2002" s="13"/>
      <c r="CR2002" s="7"/>
      <c r="CS2002" s="12"/>
      <c r="CT2002" s="81"/>
      <c r="CU2002" s="81"/>
      <c r="CV2002" s="215"/>
      <c r="CW2002" s="215"/>
      <c r="CX2002" s="215"/>
      <c r="CY2002" s="215"/>
      <c r="CZ2002" s="8"/>
      <c r="DA2002" s="8"/>
      <c r="DB2002" s="191"/>
      <c r="DC2002" s="13"/>
      <c r="DD2002" s="7"/>
      <c r="DE2002" s="12"/>
      <c r="DF2002" s="81"/>
      <c r="DG2002" s="81"/>
      <c r="DH2002" s="215"/>
      <c r="DI2002" s="215"/>
      <c r="DJ2002" s="215"/>
      <c r="DK2002" s="215"/>
      <c r="DL2002" s="8"/>
      <c r="DM2002" s="8"/>
      <c r="DN2002" s="191"/>
      <c r="DO2002" s="13"/>
      <c r="DP2002" s="7"/>
      <c r="DQ2002" s="12"/>
      <c r="DR2002" s="81"/>
      <c r="DS2002" s="81"/>
      <c r="DT2002" s="215"/>
      <c r="DU2002" s="215"/>
      <c r="DV2002" s="215"/>
      <c r="DW2002" s="215"/>
      <c r="DX2002" s="8"/>
      <c r="DY2002" s="8"/>
      <c r="DZ2002" s="191"/>
      <c r="EA2002" s="175" t="str">
        <f>_xlfn.LET(_xlpm.vID,$B2002,_xlpm.vName,$C2002,_xlpm.vPort,TRIM($E2002&amp;""),_xlpm.vCountry,TRIM($R2002&amp;""),_xlpm.vPostal,TRIM($P2002&amp;""),_xlpm.vCityRaw,TRIM($O2002&amp;""),_xlpm.vCity,TRIM(LEFT(_xlpm.vCityRaw,IFERROR(FIND(",",_xlpm.vCityRaw&amp;","),LEN(_xlpm.vCityRaw)+1)-1)),_xlpm.vProv,TRIM($Q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2" s="90" t="str">
        <f>IF(AND(ISBLANK($B2002),ISBLANK($C2002)),"",IF(fund_fx = "USD",_xlfn.XLOOKUP($H2002,fx[currency_code],fx[rate],1), _xlfn.XLOOKUP($H2002,fx[currency_code],fx[rate],1)/_xlfn.XLOOKUP(fund_fx,fx[currency_code],fx[rate],1)))</f>
        <v/>
      </c>
    </row>
    <row r="2003" spans="2:132" ht="13.05" customHeight="1" x14ac:dyDescent="0.3">
      <c r="B2003" s="7"/>
      <c r="C2003" s="7"/>
      <c r="D2003" s="6"/>
      <c r="E2003" s="6"/>
      <c r="F2003" s="8"/>
      <c r="G2003" s="7"/>
      <c r="H2003" s="7"/>
      <c r="K2003" s="7"/>
      <c r="L2003" s="7"/>
      <c r="M2003" s="7"/>
      <c r="N2003" s="7"/>
      <c r="O2003" s="7"/>
      <c r="P2003" s="7"/>
      <c r="Q2003" s="7"/>
      <c r="R2003" s="9"/>
      <c r="U2003" s="9"/>
      <c r="V2003" s="8"/>
      <c r="W2003" s="8"/>
      <c r="X2003" s="8"/>
      <c r="Y2003" s="9"/>
      <c r="Z2003" s="8"/>
      <c r="AA2003" s="8"/>
      <c r="AB2003" s="215"/>
      <c r="AC2003" s="8"/>
      <c r="AD2003" s="8"/>
      <c r="AE2003" s="8"/>
      <c r="AF2003" s="215"/>
      <c r="AG2003" s="8"/>
      <c r="AH2003" s="8"/>
      <c r="AI2003" s="80"/>
      <c r="AJ2003" s="8"/>
      <c r="AK2003" s="8"/>
      <c r="AL2003" s="8"/>
      <c r="AM2003" s="8"/>
      <c r="AN2003" s="80"/>
      <c r="AO2003" s="81"/>
      <c r="AP2003" s="81"/>
      <c r="AQ2003" s="191"/>
      <c r="AR2003" s="8"/>
      <c r="AS2003" s="8"/>
      <c r="AT2003" s="8"/>
      <c r="AU2003" s="8"/>
      <c r="AV2003" s="13"/>
      <c r="AW2003" s="215"/>
      <c r="AX2003" s="8"/>
      <c r="AY2003" s="8"/>
      <c r="AZ2003" s="81"/>
      <c r="BA2003" s="81"/>
      <c r="BB2003" s="81"/>
      <c r="BC2003" s="81"/>
      <c r="BD2003" s="81"/>
      <c r="BE2003" s="81"/>
      <c r="BF2003" s="13"/>
      <c r="BG2003" s="81"/>
      <c r="BH2003" s="81"/>
      <c r="BI2003" s="190"/>
      <c r="BJ2003" s="189"/>
      <c r="BK2003" s="219"/>
      <c r="BL2003" s="215"/>
      <c r="BM2003" s="8"/>
      <c r="BN2003" s="8"/>
      <c r="BO2003" s="215"/>
      <c r="BP2003" s="8"/>
      <c r="BQ2003" s="81"/>
      <c r="BR2003" s="79"/>
      <c r="BS2003" s="13"/>
      <c r="BT2003" s="7"/>
      <c r="BU2003" s="12"/>
      <c r="BV2003" s="81"/>
      <c r="BW2003" s="81"/>
      <c r="BX2003" s="215"/>
      <c r="BY2003" s="215"/>
      <c r="BZ2003" s="215"/>
      <c r="CA2003" s="215"/>
      <c r="CB2003" s="8"/>
      <c r="CC2003" s="8"/>
      <c r="CD2003" s="191"/>
      <c r="CE2003" s="13"/>
      <c r="CF2003" s="7"/>
      <c r="CG2003" s="12"/>
      <c r="CH2003" s="81"/>
      <c r="CI2003" s="81"/>
      <c r="CJ2003" s="215"/>
      <c r="CK2003" s="215"/>
      <c r="CL2003" s="215"/>
      <c r="CM2003" s="215"/>
      <c r="CN2003" s="8"/>
      <c r="CO2003" s="8"/>
      <c r="CP2003" s="191"/>
      <c r="CQ2003" s="13"/>
      <c r="CR2003" s="7"/>
      <c r="CS2003" s="12"/>
      <c r="CT2003" s="81"/>
      <c r="CU2003" s="81"/>
      <c r="CV2003" s="215"/>
      <c r="CW2003" s="215"/>
      <c r="CX2003" s="215"/>
      <c r="CY2003" s="215"/>
      <c r="CZ2003" s="8"/>
      <c r="DA2003" s="8"/>
      <c r="DB2003" s="191"/>
      <c r="DC2003" s="13"/>
      <c r="DD2003" s="7"/>
      <c r="DE2003" s="12"/>
      <c r="DF2003" s="81"/>
      <c r="DG2003" s="81"/>
      <c r="DH2003" s="215"/>
      <c r="DI2003" s="215"/>
      <c r="DJ2003" s="215"/>
      <c r="DK2003" s="215"/>
      <c r="DL2003" s="8"/>
      <c r="DM2003" s="8"/>
      <c r="DN2003" s="191"/>
      <c r="DO2003" s="13"/>
      <c r="DP2003" s="7"/>
      <c r="DQ2003" s="12"/>
      <c r="DR2003" s="81"/>
      <c r="DS2003" s="81"/>
      <c r="DT2003" s="215"/>
      <c r="DU2003" s="215"/>
      <c r="DV2003" s="215"/>
      <c r="DW2003" s="215"/>
      <c r="DX2003" s="8"/>
      <c r="DY2003" s="8"/>
      <c r="DZ2003" s="191"/>
      <c r="EA2003" s="175" t="str">
        <f>_xlfn.LET(_xlpm.vID,$B2003,_xlpm.vName,$C2003,_xlpm.vPort,TRIM($E2003&amp;""),_xlpm.vCountry,TRIM($R2003&amp;""),_xlpm.vPostal,TRIM($P2003&amp;""),_xlpm.vCityRaw,TRIM($O2003&amp;""),_xlpm.vCity,TRIM(LEFT(_xlpm.vCityRaw,IFERROR(FIND(",",_xlpm.vCityRaw&amp;","),LEN(_xlpm.vCityRaw)+1)-1)),_xlpm.vProv,TRIM($Q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3" s="90" t="str">
        <f>IF(AND(ISBLANK($B2003),ISBLANK($C2003)),"",IF(fund_fx = "USD",_xlfn.XLOOKUP($H2003,fx[currency_code],fx[rate],1), _xlfn.XLOOKUP($H2003,fx[currency_code],fx[rate],1)/_xlfn.XLOOKUP(fund_fx,fx[currency_code],fx[rate],1)))</f>
        <v/>
      </c>
    </row>
    <row r="2004" spans="2:132" ht="13.05" customHeight="1" x14ac:dyDescent="0.3">
      <c r="B2004" s="7"/>
      <c r="C2004" s="7"/>
      <c r="D2004" s="6"/>
      <c r="E2004" s="6"/>
      <c r="F2004" s="8"/>
      <c r="G2004" s="7"/>
      <c r="H2004" s="7"/>
      <c r="K2004" s="7"/>
      <c r="L2004" s="7"/>
      <c r="M2004" s="7"/>
      <c r="N2004" s="7"/>
      <c r="O2004" s="7"/>
      <c r="P2004" s="7"/>
      <c r="Q2004" s="7"/>
      <c r="R2004" s="9"/>
      <c r="U2004" s="9"/>
      <c r="V2004" s="8"/>
      <c r="W2004" s="8"/>
      <c r="X2004" s="8"/>
      <c r="Y2004" s="9"/>
      <c r="Z2004" s="8"/>
      <c r="AA2004" s="8"/>
      <c r="AB2004" s="215"/>
      <c r="AC2004" s="8"/>
      <c r="AD2004" s="8"/>
      <c r="AE2004" s="8"/>
      <c r="AF2004" s="215"/>
      <c r="AG2004" s="8"/>
      <c r="AH2004" s="8"/>
      <c r="AI2004" s="80"/>
      <c r="AJ2004" s="8"/>
      <c r="AK2004" s="8"/>
      <c r="AL2004" s="8"/>
      <c r="AM2004" s="8"/>
      <c r="AN2004" s="80"/>
      <c r="AO2004" s="81"/>
      <c r="AP2004" s="81"/>
      <c r="AQ2004" s="191"/>
      <c r="AR2004" s="8"/>
      <c r="AS2004" s="8"/>
      <c r="AT2004" s="8"/>
      <c r="AU2004" s="8"/>
      <c r="AV2004" s="13"/>
      <c r="AW2004" s="215"/>
      <c r="AX2004" s="8"/>
      <c r="AY2004" s="8"/>
      <c r="AZ2004" s="81"/>
      <c r="BA2004" s="81"/>
      <c r="BB2004" s="81"/>
      <c r="BC2004" s="81"/>
      <c r="BD2004" s="81"/>
      <c r="BE2004" s="81"/>
      <c r="BF2004" s="13"/>
      <c r="BG2004" s="81"/>
      <c r="BH2004" s="81"/>
      <c r="BI2004" s="190"/>
      <c r="BJ2004" s="189"/>
      <c r="BK2004" s="219"/>
      <c r="BL2004" s="215"/>
      <c r="BM2004" s="8"/>
      <c r="BN2004" s="8"/>
      <c r="BO2004" s="215"/>
      <c r="BP2004" s="8"/>
      <c r="BQ2004" s="81"/>
      <c r="BR2004" s="79"/>
      <c r="BS2004" s="13"/>
      <c r="BT2004" s="7"/>
      <c r="BU2004" s="12"/>
      <c r="BV2004" s="81"/>
      <c r="BW2004" s="81"/>
      <c r="BX2004" s="215"/>
      <c r="BY2004" s="215"/>
      <c r="BZ2004" s="215"/>
      <c r="CA2004" s="215"/>
      <c r="CB2004" s="8"/>
      <c r="CC2004" s="8"/>
      <c r="CD2004" s="191"/>
      <c r="CE2004" s="13"/>
      <c r="CF2004" s="7"/>
      <c r="CG2004" s="12"/>
      <c r="CH2004" s="81"/>
      <c r="CI2004" s="81"/>
      <c r="CJ2004" s="215"/>
      <c r="CK2004" s="215"/>
      <c r="CL2004" s="215"/>
      <c r="CM2004" s="215"/>
      <c r="CN2004" s="8"/>
      <c r="CO2004" s="8"/>
      <c r="CP2004" s="191"/>
      <c r="CQ2004" s="13"/>
      <c r="CR2004" s="7"/>
      <c r="CS2004" s="12"/>
      <c r="CT2004" s="81"/>
      <c r="CU2004" s="81"/>
      <c r="CV2004" s="215"/>
      <c r="CW2004" s="215"/>
      <c r="CX2004" s="215"/>
      <c r="CY2004" s="215"/>
      <c r="CZ2004" s="8"/>
      <c r="DA2004" s="8"/>
      <c r="DB2004" s="191"/>
      <c r="DC2004" s="13"/>
      <c r="DD2004" s="7"/>
      <c r="DE2004" s="12"/>
      <c r="DF2004" s="81"/>
      <c r="DG2004" s="81"/>
      <c r="DH2004" s="215"/>
      <c r="DI2004" s="215"/>
      <c r="DJ2004" s="215"/>
      <c r="DK2004" s="215"/>
      <c r="DL2004" s="8"/>
      <c r="DM2004" s="8"/>
      <c r="DN2004" s="191"/>
      <c r="DO2004" s="13"/>
      <c r="DP2004" s="7"/>
      <c r="DQ2004" s="12"/>
      <c r="DR2004" s="81"/>
      <c r="DS2004" s="81"/>
      <c r="DT2004" s="215"/>
      <c r="DU2004" s="215"/>
      <c r="DV2004" s="215"/>
      <c r="DW2004" s="215"/>
      <c r="DX2004" s="8"/>
      <c r="DY2004" s="8"/>
      <c r="DZ2004" s="191"/>
      <c r="EA2004" s="175" t="str">
        <f>_xlfn.LET(_xlpm.vID,$B2004,_xlpm.vName,$C2004,_xlpm.vPort,TRIM($E2004&amp;""),_xlpm.vCountry,TRIM($R2004&amp;""),_xlpm.vPostal,TRIM($P2004&amp;""),_xlpm.vCityRaw,TRIM($O2004&amp;""),_xlpm.vCity,TRIM(LEFT(_xlpm.vCityRaw,IFERROR(FIND(",",_xlpm.vCityRaw&amp;","),LEN(_xlpm.vCityRaw)+1)-1)),_xlpm.vProv,TRIM($Q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4" s="90" t="str">
        <f>IF(AND(ISBLANK($B2004),ISBLANK($C2004)),"",IF(fund_fx = "USD",_xlfn.XLOOKUP($H2004,fx[currency_code],fx[rate],1), _xlfn.XLOOKUP($H2004,fx[currency_code],fx[rate],1)/_xlfn.XLOOKUP(fund_fx,fx[currency_code],fx[rate],1)))</f>
        <v/>
      </c>
    </row>
    <row r="2005" spans="2:132" ht="13.05" customHeight="1" x14ac:dyDescent="0.3">
      <c r="B2005" s="7"/>
      <c r="C2005" s="7"/>
      <c r="D2005" s="6"/>
      <c r="E2005" s="6"/>
      <c r="F2005" s="8"/>
      <c r="G2005" s="7"/>
      <c r="H2005" s="7"/>
      <c r="K2005" s="7"/>
      <c r="L2005" s="7"/>
      <c r="M2005" s="7"/>
      <c r="N2005" s="7"/>
      <c r="O2005" s="7"/>
      <c r="P2005" s="7"/>
      <c r="Q2005" s="7"/>
      <c r="R2005" s="9"/>
      <c r="U2005" s="9"/>
      <c r="V2005" s="8"/>
      <c r="W2005" s="8"/>
      <c r="X2005" s="8"/>
      <c r="Y2005" s="9"/>
      <c r="Z2005" s="8"/>
      <c r="AA2005" s="8"/>
      <c r="AB2005" s="215"/>
      <c r="AC2005" s="8"/>
      <c r="AD2005" s="8"/>
      <c r="AE2005" s="8"/>
      <c r="AF2005" s="215"/>
      <c r="AG2005" s="8"/>
      <c r="AH2005" s="8"/>
      <c r="AI2005" s="80"/>
      <c r="AJ2005" s="8"/>
      <c r="AK2005" s="8"/>
      <c r="AL2005" s="8"/>
      <c r="AM2005" s="8"/>
      <c r="AN2005" s="80"/>
      <c r="AO2005" s="81"/>
      <c r="AP2005" s="81"/>
      <c r="AQ2005" s="191"/>
      <c r="AR2005" s="8"/>
      <c r="AS2005" s="8"/>
      <c r="AT2005" s="8"/>
      <c r="AU2005" s="8"/>
      <c r="AV2005" s="13"/>
      <c r="AW2005" s="215"/>
      <c r="AX2005" s="8"/>
      <c r="AY2005" s="8"/>
      <c r="AZ2005" s="81"/>
      <c r="BA2005" s="81"/>
      <c r="BB2005" s="81"/>
      <c r="BC2005" s="81"/>
      <c r="BD2005" s="81"/>
      <c r="BE2005" s="81"/>
      <c r="BF2005" s="13"/>
      <c r="BG2005" s="81"/>
      <c r="BH2005" s="81"/>
      <c r="BI2005" s="190"/>
      <c r="BJ2005" s="189"/>
      <c r="BK2005" s="219"/>
      <c r="BL2005" s="215"/>
      <c r="BM2005" s="8"/>
      <c r="BN2005" s="8"/>
      <c r="BO2005" s="215"/>
      <c r="BP2005" s="8"/>
      <c r="BQ2005" s="81"/>
      <c r="BR2005" s="79"/>
      <c r="BS2005" s="13"/>
      <c r="BT2005" s="7"/>
      <c r="BU2005" s="12"/>
      <c r="BV2005" s="81"/>
      <c r="BW2005" s="81"/>
      <c r="BX2005" s="215"/>
      <c r="BY2005" s="215"/>
      <c r="BZ2005" s="215"/>
      <c r="CA2005" s="215"/>
      <c r="CB2005" s="8"/>
      <c r="CC2005" s="8"/>
      <c r="CD2005" s="191"/>
      <c r="CE2005" s="13"/>
      <c r="CF2005" s="7"/>
      <c r="CG2005" s="12"/>
      <c r="CH2005" s="81"/>
      <c r="CI2005" s="81"/>
      <c r="CJ2005" s="215"/>
      <c r="CK2005" s="215"/>
      <c r="CL2005" s="215"/>
      <c r="CM2005" s="215"/>
      <c r="CN2005" s="8"/>
      <c r="CO2005" s="8"/>
      <c r="CP2005" s="191"/>
      <c r="CQ2005" s="13"/>
      <c r="CR2005" s="7"/>
      <c r="CS2005" s="12"/>
      <c r="CT2005" s="81"/>
      <c r="CU2005" s="81"/>
      <c r="CV2005" s="215"/>
      <c r="CW2005" s="215"/>
      <c r="CX2005" s="215"/>
      <c r="CY2005" s="215"/>
      <c r="CZ2005" s="8"/>
      <c r="DA2005" s="8"/>
      <c r="DB2005" s="191"/>
      <c r="DC2005" s="13"/>
      <c r="DD2005" s="7"/>
      <c r="DE2005" s="12"/>
      <c r="DF2005" s="81"/>
      <c r="DG2005" s="81"/>
      <c r="DH2005" s="215"/>
      <c r="DI2005" s="215"/>
      <c r="DJ2005" s="215"/>
      <c r="DK2005" s="215"/>
      <c r="DL2005" s="8"/>
      <c r="DM2005" s="8"/>
      <c r="DN2005" s="191"/>
      <c r="DO2005" s="13"/>
      <c r="DP2005" s="7"/>
      <c r="DQ2005" s="12"/>
      <c r="DR2005" s="81"/>
      <c r="DS2005" s="81"/>
      <c r="DT2005" s="215"/>
      <c r="DU2005" s="215"/>
      <c r="DV2005" s="215"/>
      <c r="DW2005" s="215"/>
      <c r="DX2005" s="8"/>
      <c r="DY2005" s="8"/>
      <c r="DZ2005" s="191"/>
      <c r="EA2005" s="175" t="str">
        <f>_xlfn.LET(_xlpm.vID,$B2005,_xlpm.vName,$C2005,_xlpm.vPort,TRIM($E2005&amp;""),_xlpm.vCountry,TRIM($R2005&amp;""),_xlpm.vPostal,TRIM($P2005&amp;""),_xlpm.vCityRaw,TRIM($O2005&amp;""),_xlpm.vCity,TRIM(LEFT(_xlpm.vCityRaw,IFERROR(FIND(",",_xlpm.vCityRaw&amp;","),LEN(_xlpm.vCityRaw)+1)-1)),_xlpm.vProv,TRIM($Q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5" s="90" t="str">
        <f>IF(AND(ISBLANK($B2005),ISBLANK($C2005)),"",IF(fund_fx = "USD",_xlfn.XLOOKUP($H2005,fx[currency_code],fx[rate],1), _xlfn.XLOOKUP($H2005,fx[currency_code],fx[rate],1)/_xlfn.XLOOKUP(fund_fx,fx[currency_code],fx[rate],1)))</f>
        <v/>
      </c>
    </row>
    <row r="2006" spans="2:132" ht="13.05" customHeight="1" x14ac:dyDescent="0.3">
      <c r="B2006" s="7"/>
      <c r="C2006" s="7"/>
      <c r="D2006" s="6"/>
      <c r="E2006" s="6"/>
      <c r="F2006" s="8"/>
      <c r="G2006" s="7"/>
      <c r="H2006" s="7"/>
      <c r="K2006" s="7"/>
      <c r="L2006" s="7"/>
      <c r="M2006" s="7"/>
      <c r="N2006" s="7"/>
      <c r="O2006" s="7"/>
      <c r="P2006" s="7"/>
      <c r="Q2006" s="7"/>
      <c r="R2006" s="9"/>
      <c r="U2006" s="9"/>
      <c r="V2006" s="8"/>
      <c r="W2006" s="8"/>
      <c r="X2006" s="8"/>
      <c r="Y2006" s="9"/>
      <c r="Z2006" s="8"/>
      <c r="AA2006" s="8"/>
      <c r="AB2006" s="215"/>
      <c r="AC2006" s="8"/>
      <c r="AD2006" s="8"/>
      <c r="AE2006" s="8"/>
      <c r="AF2006" s="215"/>
      <c r="AG2006" s="8"/>
      <c r="AH2006" s="8"/>
      <c r="AI2006" s="80"/>
      <c r="AJ2006" s="8"/>
      <c r="AK2006" s="8"/>
      <c r="AL2006" s="8"/>
      <c r="AM2006" s="8"/>
      <c r="AN2006" s="80"/>
      <c r="AO2006" s="81"/>
      <c r="AP2006" s="81"/>
      <c r="AQ2006" s="191"/>
      <c r="AR2006" s="8"/>
      <c r="AS2006" s="8"/>
      <c r="AT2006" s="8"/>
      <c r="AU2006" s="8"/>
      <c r="AV2006" s="13"/>
      <c r="AW2006" s="215"/>
      <c r="AX2006" s="8"/>
      <c r="AY2006" s="8"/>
      <c r="AZ2006" s="81"/>
      <c r="BA2006" s="81"/>
      <c r="BB2006" s="81"/>
      <c r="BC2006" s="81"/>
      <c r="BD2006" s="81"/>
      <c r="BE2006" s="81"/>
      <c r="BF2006" s="13"/>
      <c r="BG2006" s="81"/>
      <c r="BH2006" s="81"/>
      <c r="BI2006" s="190"/>
      <c r="BJ2006" s="189"/>
      <c r="BK2006" s="219"/>
      <c r="BL2006" s="215"/>
      <c r="BM2006" s="8"/>
      <c r="BN2006" s="8"/>
      <c r="BO2006" s="215"/>
      <c r="BP2006" s="8"/>
      <c r="BQ2006" s="81"/>
      <c r="BR2006" s="79"/>
      <c r="BS2006" s="13"/>
      <c r="BT2006" s="7"/>
      <c r="BU2006" s="12"/>
      <c r="BV2006" s="81"/>
      <c r="BW2006" s="81"/>
      <c r="BX2006" s="215"/>
      <c r="BY2006" s="215"/>
      <c r="BZ2006" s="215"/>
      <c r="CA2006" s="215"/>
      <c r="CB2006" s="8"/>
      <c r="CC2006" s="8"/>
      <c r="CD2006" s="191"/>
      <c r="CE2006" s="13"/>
      <c r="CF2006" s="7"/>
      <c r="CG2006" s="12"/>
      <c r="CH2006" s="81"/>
      <c r="CI2006" s="81"/>
      <c r="CJ2006" s="215"/>
      <c r="CK2006" s="215"/>
      <c r="CL2006" s="215"/>
      <c r="CM2006" s="215"/>
      <c r="CN2006" s="8"/>
      <c r="CO2006" s="8"/>
      <c r="CP2006" s="191"/>
      <c r="CQ2006" s="13"/>
      <c r="CR2006" s="7"/>
      <c r="CS2006" s="12"/>
      <c r="CT2006" s="81"/>
      <c r="CU2006" s="81"/>
      <c r="CV2006" s="215"/>
      <c r="CW2006" s="215"/>
      <c r="CX2006" s="215"/>
      <c r="CY2006" s="215"/>
      <c r="CZ2006" s="8"/>
      <c r="DA2006" s="8"/>
      <c r="DB2006" s="191"/>
      <c r="DC2006" s="13"/>
      <c r="DD2006" s="7"/>
      <c r="DE2006" s="12"/>
      <c r="DF2006" s="81"/>
      <c r="DG2006" s="81"/>
      <c r="DH2006" s="215"/>
      <c r="DI2006" s="215"/>
      <c r="DJ2006" s="215"/>
      <c r="DK2006" s="215"/>
      <c r="DL2006" s="8"/>
      <c r="DM2006" s="8"/>
      <c r="DN2006" s="191"/>
      <c r="DO2006" s="13"/>
      <c r="DP2006" s="7"/>
      <c r="DQ2006" s="12"/>
      <c r="DR2006" s="81"/>
      <c r="DS2006" s="81"/>
      <c r="DT2006" s="215"/>
      <c r="DU2006" s="215"/>
      <c r="DV2006" s="215"/>
      <c r="DW2006" s="215"/>
      <c r="DX2006" s="8"/>
      <c r="DY2006" s="8"/>
      <c r="DZ2006" s="191"/>
      <c r="EA2006" s="175" t="str">
        <f>_xlfn.LET(_xlpm.vID,$B2006,_xlpm.vName,$C2006,_xlpm.vPort,TRIM($E2006&amp;""),_xlpm.vCountry,TRIM($R2006&amp;""),_xlpm.vPostal,TRIM($P2006&amp;""),_xlpm.vCityRaw,TRIM($O2006&amp;""),_xlpm.vCity,TRIM(LEFT(_xlpm.vCityRaw,IFERROR(FIND(",",_xlpm.vCityRaw&amp;","),LEN(_xlpm.vCityRaw)+1)-1)),_xlpm.vProv,TRIM($Q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6" s="90" t="str">
        <f>IF(AND(ISBLANK($B2006),ISBLANK($C2006)),"",IF(fund_fx = "USD",_xlfn.XLOOKUP($H2006,fx[currency_code],fx[rate],1), _xlfn.XLOOKUP($H2006,fx[currency_code],fx[rate],1)/_xlfn.XLOOKUP(fund_fx,fx[currency_code],fx[rate],1)))</f>
        <v/>
      </c>
    </row>
    <row r="2007" spans="2:132" ht="13.05" customHeight="1" x14ac:dyDescent="0.3">
      <c r="B2007" s="7"/>
      <c r="C2007" s="7"/>
      <c r="D2007" s="6"/>
      <c r="E2007" s="6"/>
      <c r="F2007" s="8"/>
      <c r="G2007" s="7"/>
      <c r="H2007" s="7"/>
      <c r="K2007" s="7"/>
      <c r="L2007" s="7"/>
      <c r="M2007" s="7"/>
      <c r="N2007" s="7"/>
      <c r="O2007" s="7"/>
      <c r="P2007" s="7"/>
      <c r="Q2007" s="7"/>
      <c r="R2007" s="9"/>
      <c r="U2007" s="9"/>
      <c r="V2007" s="8"/>
      <c r="W2007" s="8"/>
      <c r="X2007" s="8"/>
      <c r="Y2007" s="9"/>
      <c r="Z2007" s="8"/>
      <c r="AA2007" s="8"/>
      <c r="AB2007" s="215"/>
      <c r="AC2007" s="8"/>
      <c r="AD2007" s="8"/>
      <c r="AE2007" s="8"/>
      <c r="AF2007" s="215"/>
      <c r="AG2007" s="8"/>
      <c r="AH2007" s="8"/>
      <c r="AI2007" s="80"/>
      <c r="AJ2007" s="8"/>
      <c r="AK2007" s="8"/>
      <c r="AL2007" s="8"/>
      <c r="AM2007" s="8"/>
      <c r="AN2007" s="80"/>
      <c r="AO2007" s="81"/>
      <c r="AP2007" s="81"/>
      <c r="AQ2007" s="191"/>
      <c r="AR2007" s="8"/>
      <c r="AS2007" s="8"/>
      <c r="AT2007" s="8"/>
      <c r="AU2007" s="8"/>
      <c r="AV2007" s="13"/>
      <c r="AW2007" s="215"/>
      <c r="AX2007" s="8"/>
      <c r="AY2007" s="8"/>
      <c r="AZ2007" s="81"/>
      <c r="BA2007" s="81"/>
      <c r="BB2007" s="81"/>
      <c r="BC2007" s="81"/>
      <c r="BD2007" s="81"/>
      <c r="BE2007" s="81"/>
      <c r="BF2007" s="13"/>
      <c r="BG2007" s="81"/>
      <c r="BH2007" s="81"/>
      <c r="BI2007" s="190"/>
      <c r="BJ2007" s="189"/>
      <c r="BK2007" s="219"/>
      <c r="BL2007" s="215"/>
      <c r="BM2007" s="8"/>
      <c r="BN2007" s="8"/>
      <c r="BO2007" s="215"/>
      <c r="BP2007" s="8"/>
      <c r="BQ2007" s="81"/>
      <c r="BR2007" s="79"/>
      <c r="BS2007" s="13"/>
      <c r="BT2007" s="7"/>
      <c r="BU2007" s="12"/>
      <c r="BV2007" s="81"/>
      <c r="BW2007" s="81"/>
      <c r="BX2007" s="215"/>
      <c r="BY2007" s="215"/>
      <c r="BZ2007" s="215"/>
      <c r="CA2007" s="215"/>
      <c r="CB2007" s="8"/>
      <c r="CC2007" s="8"/>
      <c r="CD2007" s="191"/>
      <c r="CE2007" s="13"/>
      <c r="CF2007" s="7"/>
      <c r="CG2007" s="12"/>
      <c r="CH2007" s="81"/>
      <c r="CI2007" s="81"/>
      <c r="CJ2007" s="215"/>
      <c r="CK2007" s="215"/>
      <c r="CL2007" s="215"/>
      <c r="CM2007" s="215"/>
      <c r="CN2007" s="8"/>
      <c r="CO2007" s="8"/>
      <c r="CP2007" s="191"/>
      <c r="CQ2007" s="13"/>
      <c r="CR2007" s="7"/>
      <c r="CS2007" s="12"/>
      <c r="CT2007" s="81"/>
      <c r="CU2007" s="81"/>
      <c r="CV2007" s="215"/>
      <c r="CW2007" s="215"/>
      <c r="CX2007" s="215"/>
      <c r="CY2007" s="215"/>
      <c r="CZ2007" s="8"/>
      <c r="DA2007" s="8"/>
      <c r="DB2007" s="191"/>
      <c r="DC2007" s="13"/>
      <c r="DD2007" s="7"/>
      <c r="DE2007" s="12"/>
      <c r="DF2007" s="81"/>
      <c r="DG2007" s="81"/>
      <c r="DH2007" s="215"/>
      <c r="DI2007" s="215"/>
      <c r="DJ2007" s="215"/>
      <c r="DK2007" s="215"/>
      <c r="DL2007" s="8"/>
      <c r="DM2007" s="8"/>
      <c r="DN2007" s="191"/>
      <c r="DO2007" s="13"/>
      <c r="DP2007" s="7"/>
      <c r="DQ2007" s="12"/>
      <c r="DR2007" s="81"/>
      <c r="DS2007" s="81"/>
      <c r="DT2007" s="215"/>
      <c r="DU2007" s="215"/>
      <c r="DV2007" s="215"/>
      <c r="DW2007" s="215"/>
      <c r="DX2007" s="8"/>
      <c r="DY2007" s="8"/>
      <c r="DZ2007" s="191"/>
      <c r="EA2007" s="175" t="str">
        <f>_xlfn.LET(_xlpm.vID,$B2007,_xlpm.vName,$C2007,_xlpm.vPort,TRIM($E2007&amp;""),_xlpm.vCountry,TRIM($R2007&amp;""),_xlpm.vPostal,TRIM($P2007&amp;""),_xlpm.vCityRaw,TRIM($O2007&amp;""),_xlpm.vCity,TRIM(LEFT(_xlpm.vCityRaw,IFERROR(FIND(",",_xlpm.vCityRaw&amp;","),LEN(_xlpm.vCityRaw)+1)-1)),_xlpm.vProv,TRIM($Q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7" s="90" t="str">
        <f>IF(AND(ISBLANK($B2007),ISBLANK($C2007)),"",IF(fund_fx = "USD",_xlfn.XLOOKUP($H2007,fx[currency_code],fx[rate],1), _xlfn.XLOOKUP($H2007,fx[currency_code],fx[rate],1)/_xlfn.XLOOKUP(fund_fx,fx[currency_code],fx[rate],1)))</f>
        <v/>
      </c>
    </row>
    <row r="2008" spans="2:132" ht="13.05" customHeight="1" x14ac:dyDescent="0.3">
      <c r="B2008" s="7"/>
      <c r="C2008" s="7"/>
      <c r="D2008" s="6"/>
      <c r="E2008" s="6"/>
      <c r="F2008" s="8"/>
      <c r="G2008" s="7"/>
      <c r="H2008" s="7"/>
      <c r="K2008" s="7"/>
      <c r="L2008" s="7"/>
      <c r="M2008" s="7"/>
      <c r="N2008" s="7"/>
      <c r="O2008" s="7"/>
      <c r="P2008" s="7"/>
      <c r="Q2008" s="7"/>
      <c r="R2008" s="9"/>
      <c r="U2008" s="9"/>
      <c r="V2008" s="8"/>
      <c r="W2008" s="8"/>
      <c r="X2008" s="8"/>
      <c r="Y2008" s="9"/>
      <c r="Z2008" s="8"/>
      <c r="AA2008" s="8"/>
      <c r="AB2008" s="215"/>
      <c r="AC2008" s="8"/>
      <c r="AD2008" s="8"/>
      <c r="AE2008" s="8"/>
      <c r="AF2008" s="215"/>
      <c r="AG2008" s="8"/>
      <c r="AH2008" s="8"/>
      <c r="AI2008" s="80"/>
      <c r="AJ2008" s="8"/>
      <c r="AK2008" s="8"/>
      <c r="AL2008" s="8"/>
      <c r="AM2008" s="8"/>
      <c r="AN2008" s="80"/>
      <c r="AO2008" s="81"/>
      <c r="AP2008" s="81"/>
      <c r="AQ2008" s="191"/>
      <c r="AR2008" s="8"/>
      <c r="AS2008" s="8"/>
      <c r="AT2008" s="8"/>
      <c r="AU2008" s="8"/>
      <c r="AV2008" s="13"/>
      <c r="AW2008" s="215"/>
      <c r="AX2008" s="8"/>
      <c r="AY2008" s="8"/>
      <c r="AZ2008" s="81"/>
      <c r="BA2008" s="81"/>
      <c r="BB2008" s="81"/>
      <c r="BC2008" s="81"/>
      <c r="BD2008" s="81"/>
      <c r="BE2008" s="81"/>
      <c r="BF2008" s="13"/>
      <c r="BG2008" s="81"/>
      <c r="BH2008" s="81"/>
      <c r="BI2008" s="190"/>
      <c r="BJ2008" s="189"/>
      <c r="BK2008" s="219"/>
      <c r="BL2008" s="215"/>
      <c r="BM2008" s="8"/>
      <c r="BN2008" s="8"/>
      <c r="BO2008" s="215"/>
      <c r="BP2008" s="8"/>
      <c r="BQ2008" s="81"/>
      <c r="BR2008" s="79"/>
      <c r="BS2008" s="13"/>
      <c r="BT2008" s="7"/>
      <c r="BU2008" s="12"/>
      <c r="BV2008" s="81"/>
      <c r="BW2008" s="81"/>
      <c r="BX2008" s="215"/>
      <c r="BY2008" s="215"/>
      <c r="BZ2008" s="215"/>
      <c r="CA2008" s="215"/>
      <c r="CB2008" s="8"/>
      <c r="CC2008" s="8"/>
      <c r="CD2008" s="191"/>
      <c r="CE2008" s="13"/>
      <c r="CF2008" s="7"/>
      <c r="CG2008" s="12"/>
      <c r="CH2008" s="81"/>
      <c r="CI2008" s="81"/>
      <c r="CJ2008" s="215"/>
      <c r="CK2008" s="215"/>
      <c r="CL2008" s="215"/>
      <c r="CM2008" s="215"/>
      <c r="CN2008" s="8"/>
      <c r="CO2008" s="8"/>
      <c r="CP2008" s="191"/>
      <c r="CQ2008" s="13"/>
      <c r="CR2008" s="7"/>
      <c r="CS2008" s="12"/>
      <c r="CT2008" s="81"/>
      <c r="CU2008" s="81"/>
      <c r="CV2008" s="215"/>
      <c r="CW2008" s="215"/>
      <c r="CX2008" s="215"/>
      <c r="CY2008" s="215"/>
      <c r="CZ2008" s="8"/>
      <c r="DA2008" s="8"/>
      <c r="DB2008" s="191"/>
      <c r="DC2008" s="13"/>
      <c r="DD2008" s="7"/>
      <c r="DE2008" s="12"/>
      <c r="DF2008" s="81"/>
      <c r="DG2008" s="81"/>
      <c r="DH2008" s="215"/>
      <c r="DI2008" s="215"/>
      <c r="DJ2008" s="215"/>
      <c r="DK2008" s="215"/>
      <c r="DL2008" s="8"/>
      <c r="DM2008" s="8"/>
      <c r="DN2008" s="191"/>
      <c r="DO2008" s="13"/>
      <c r="DP2008" s="7"/>
      <c r="DQ2008" s="12"/>
      <c r="DR2008" s="81"/>
      <c r="DS2008" s="81"/>
      <c r="DT2008" s="215"/>
      <c r="DU2008" s="215"/>
      <c r="DV2008" s="215"/>
      <c r="DW2008" s="215"/>
      <c r="DX2008" s="8"/>
      <c r="DY2008" s="8"/>
      <c r="DZ2008" s="191"/>
      <c r="EA2008" s="175" t="str">
        <f>_xlfn.LET(_xlpm.vID,$B2008,_xlpm.vName,$C2008,_xlpm.vPort,TRIM($E2008&amp;""),_xlpm.vCountry,TRIM($R2008&amp;""),_xlpm.vPostal,TRIM($P2008&amp;""),_xlpm.vCityRaw,TRIM($O2008&amp;""),_xlpm.vCity,TRIM(LEFT(_xlpm.vCityRaw,IFERROR(FIND(",",_xlpm.vCityRaw&amp;","),LEN(_xlpm.vCityRaw)+1)-1)),_xlpm.vProv,TRIM($Q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8" s="90" t="str">
        <f>IF(AND(ISBLANK($B2008),ISBLANK($C2008)),"",IF(fund_fx = "USD",_xlfn.XLOOKUP($H2008,fx[currency_code],fx[rate],1), _xlfn.XLOOKUP($H2008,fx[currency_code],fx[rate],1)/_xlfn.XLOOKUP(fund_fx,fx[currency_code],fx[rate],1)))</f>
        <v/>
      </c>
    </row>
    <row r="2009" spans="2:132" ht="13.05" customHeight="1" x14ac:dyDescent="0.3">
      <c r="B2009" s="7"/>
      <c r="C2009" s="7"/>
      <c r="D2009" s="6"/>
      <c r="E2009" s="6"/>
      <c r="F2009" s="8"/>
      <c r="G2009" s="7"/>
      <c r="H2009" s="7"/>
      <c r="K2009" s="7"/>
      <c r="L2009" s="7"/>
      <c r="M2009" s="7"/>
      <c r="N2009" s="7"/>
      <c r="O2009" s="7"/>
      <c r="P2009" s="7"/>
      <c r="Q2009" s="7"/>
      <c r="R2009" s="9"/>
      <c r="U2009" s="9"/>
      <c r="V2009" s="8"/>
      <c r="W2009" s="8"/>
      <c r="X2009" s="8"/>
      <c r="Y2009" s="9"/>
      <c r="Z2009" s="8"/>
      <c r="AA2009" s="8"/>
      <c r="AB2009" s="215"/>
      <c r="AC2009" s="8"/>
      <c r="AD2009" s="8"/>
      <c r="AE2009" s="8"/>
      <c r="AF2009" s="215"/>
      <c r="AG2009" s="8"/>
      <c r="AH2009" s="8"/>
      <c r="AI2009" s="80"/>
      <c r="AJ2009" s="8"/>
      <c r="AK2009" s="8"/>
      <c r="AL2009" s="8"/>
      <c r="AM2009" s="8"/>
      <c r="AN2009" s="80"/>
      <c r="AO2009" s="81"/>
      <c r="AP2009" s="81"/>
      <c r="AQ2009" s="191"/>
      <c r="AR2009" s="8"/>
      <c r="AS2009" s="8"/>
      <c r="AT2009" s="8"/>
      <c r="AU2009" s="8"/>
      <c r="AV2009" s="13"/>
      <c r="AW2009" s="215"/>
      <c r="AX2009" s="8"/>
      <c r="AY2009" s="8"/>
      <c r="AZ2009" s="81"/>
      <c r="BA2009" s="81"/>
      <c r="BB2009" s="81"/>
      <c r="BC2009" s="81"/>
      <c r="BD2009" s="81"/>
      <c r="BE2009" s="81"/>
      <c r="BF2009" s="13"/>
      <c r="BG2009" s="81"/>
      <c r="BH2009" s="81"/>
      <c r="BI2009" s="190"/>
      <c r="BJ2009" s="189"/>
      <c r="BK2009" s="219"/>
      <c r="BL2009" s="215"/>
      <c r="BM2009" s="8"/>
      <c r="BN2009" s="8"/>
      <c r="BO2009" s="215"/>
      <c r="BP2009" s="8"/>
      <c r="BQ2009" s="81"/>
      <c r="BR2009" s="79"/>
      <c r="BS2009" s="13"/>
      <c r="BT2009" s="7"/>
      <c r="BU2009" s="12"/>
      <c r="BV2009" s="81"/>
      <c r="BW2009" s="81"/>
      <c r="BX2009" s="215"/>
      <c r="BY2009" s="215"/>
      <c r="BZ2009" s="215"/>
      <c r="CA2009" s="215"/>
      <c r="CB2009" s="8"/>
      <c r="CC2009" s="8"/>
      <c r="CD2009" s="191"/>
      <c r="CE2009" s="13"/>
      <c r="CF2009" s="7"/>
      <c r="CG2009" s="12"/>
      <c r="CH2009" s="81"/>
      <c r="CI2009" s="81"/>
      <c r="CJ2009" s="215"/>
      <c r="CK2009" s="215"/>
      <c r="CL2009" s="215"/>
      <c r="CM2009" s="215"/>
      <c r="CN2009" s="8"/>
      <c r="CO2009" s="8"/>
      <c r="CP2009" s="191"/>
      <c r="CQ2009" s="13"/>
      <c r="CR2009" s="7"/>
      <c r="CS2009" s="12"/>
      <c r="CT2009" s="81"/>
      <c r="CU2009" s="81"/>
      <c r="CV2009" s="215"/>
      <c r="CW2009" s="215"/>
      <c r="CX2009" s="215"/>
      <c r="CY2009" s="215"/>
      <c r="CZ2009" s="8"/>
      <c r="DA2009" s="8"/>
      <c r="DB2009" s="191"/>
      <c r="DC2009" s="13"/>
      <c r="DD2009" s="7"/>
      <c r="DE2009" s="12"/>
      <c r="DF2009" s="81"/>
      <c r="DG2009" s="81"/>
      <c r="DH2009" s="215"/>
      <c r="DI2009" s="215"/>
      <c r="DJ2009" s="215"/>
      <c r="DK2009" s="215"/>
      <c r="DL2009" s="8"/>
      <c r="DM2009" s="8"/>
      <c r="DN2009" s="191"/>
      <c r="DO2009" s="13"/>
      <c r="DP2009" s="7"/>
      <c r="DQ2009" s="12"/>
      <c r="DR2009" s="81"/>
      <c r="DS2009" s="81"/>
      <c r="DT2009" s="215"/>
      <c r="DU2009" s="215"/>
      <c r="DV2009" s="215"/>
      <c r="DW2009" s="215"/>
      <c r="DX2009" s="8"/>
      <c r="DY2009" s="8"/>
      <c r="DZ2009" s="191"/>
      <c r="EA2009" s="175" t="str">
        <f>_xlfn.LET(_xlpm.vID,$B2009,_xlpm.vName,$C2009,_xlpm.vPort,TRIM($E2009&amp;""),_xlpm.vCountry,TRIM($R2009&amp;""),_xlpm.vPostal,TRIM($P2009&amp;""),_xlpm.vCityRaw,TRIM($O2009&amp;""),_xlpm.vCity,TRIM(LEFT(_xlpm.vCityRaw,IFERROR(FIND(",",_xlpm.vCityRaw&amp;","),LEN(_xlpm.vCityRaw)+1)-1)),_xlpm.vProv,TRIM($Q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9" s="90" t="str">
        <f>IF(AND(ISBLANK($B2009),ISBLANK($C2009)),"",IF(fund_fx = "USD",_xlfn.XLOOKUP($H2009,fx[currency_code],fx[rate],1), _xlfn.XLOOKUP($H2009,fx[currency_code],fx[rate],1)/_xlfn.XLOOKUP(fund_fx,fx[currency_code],fx[rate],1)))</f>
        <v/>
      </c>
    </row>
    <row r="2010" spans="2:132" ht="13.05" customHeight="1" x14ac:dyDescent="0.3">
      <c r="B2010" s="7"/>
      <c r="C2010" s="7"/>
      <c r="D2010" s="6"/>
      <c r="E2010" s="6"/>
      <c r="F2010" s="8"/>
      <c r="G2010" s="7"/>
      <c r="H2010" s="7"/>
      <c r="K2010" s="7"/>
      <c r="L2010" s="7"/>
      <c r="M2010" s="7"/>
      <c r="N2010" s="7"/>
      <c r="O2010" s="7"/>
      <c r="P2010" s="7"/>
      <c r="Q2010" s="7"/>
      <c r="R2010" s="9"/>
      <c r="U2010" s="9"/>
      <c r="V2010" s="8"/>
      <c r="W2010" s="8"/>
      <c r="X2010" s="8"/>
      <c r="Y2010" s="9"/>
      <c r="Z2010" s="8"/>
      <c r="AA2010" s="8"/>
      <c r="AB2010" s="215"/>
      <c r="AC2010" s="8"/>
      <c r="AD2010" s="8"/>
      <c r="AE2010" s="8"/>
      <c r="AF2010" s="215"/>
      <c r="AG2010" s="8"/>
      <c r="AH2010" s="8"/>
      <c r="AI2010" s="80"/>
      <c r="AJ2010" s="8"/>
      <c r="AK2010" s="8"/>
      <c r="AL2010" s="8"/>
      <c r="AM2010" s="8"/>
      <c r="AN2010" s="80"/>
      <c r="AO2010" s="81"/>
      <c r="AP2010" s="81"/>
      <c r="AQ2010" s="191"/>
      <c r="AR2010" s="8"/>
      <c r="AS2010" s="8"/>
      <c r="AT2010" s="8"/>
      <c r="AU2010" s="8"/>
      <c r="AV2010" s="13"/>
      <c r="AW2010" s="215"/>
      <c r="AX2010" s="8"/>
      <c r="AY2010" s="8"/>
      <c r="AZ2010" s="81"/>
      <c r="BA2010" s="81"/>
      <c r="BB2010" s="81"/>
      <c r="BC2010" s="81"/>
      <c r="BD2010" s="81"/>
      <c r="BE2010" s="81"/>
      <c r="BF2010" s="13"/>
      <c r="BG2010" s="81"/>
      <c r="BH2010" s="81"/>
      <c r="BI2010" s="190"/>
      <c r="BJ2010" s="189"/>
      <c r="BK2010" s="219"/>
      <c r="BL2010" s="215"/>
      <c r="BM2010" s="8"/>
      <c r="BN2010" s="8"/>
      <c r="BO2010" s="215"/>
      <c r="BP2010" s="8"/>
      <c r="BQ2010" s="81"/>
      <c r="BR2010" s="79"/>
      <c r="BS2010" s="13"/>
      <c r="BT2010" s="7"/>
      <c r="BU2010" s="12"/>
      <c r="BV2010" s="81"/>
      <c r="BW2010" s="81"/>
      <c r="BX2010" s="215"/>
      <c r="BY2010" s="215"/>
      <c r="BZ2010" s="215"/>
      <c r="CA2010" s="215"/>
      <c r="CB2010" s="8"/>
      <c r="CC2010" s="8"/>
      <c r="CD2010" s="191"/>
      <c r="CE2010" s="13"/>
      <c r="CF2010" s="7"/>
      <c r="CG2010" s="12"/>
      <c r="CH2010" s="81"/>
      <c r="CI2010" s="81"/>
      <c r="CJ2010" s="215"/>
      <c r="CK2010" s="215"/>
      <c r="CL2010" s="215"/>
      <c r="CM2010" s="215"/>
      <c r="CN2010" s="8"/>
      <c r="CO2010" s="8"/>
      <c r="CP2010" s="191"/>
      <c r="CQ2010" s="13"/>
      <c r="CR2010" s="7"/>
      <c r="CS2010" s="12"/>
      <c r="CT2010" s="81"/>
      <c r="CU2010" s="81"/>
      <c r="CV2010" s="215"/>
      <c r="CW2010" s="215"/>
      <c r="CX2010" s="215"/>
      <c r="CY2010" s="215"/>
      <c r="CZ2010" s="8"/>
      <c r="DA2010" s="8"/>
      <c r="DB2010" s="191"/>
      <c r="DC2010" s="13"/>
      <c r="DD2010" s="7"/>
      <c r="DE2010" s="12"/>
      <c r="DF2010" s="81"/>
      <c r="DG2010" s="81"/>
      <c r="DH2010" s="215"/>
      <c r="DI2010" s="215"/>
      <c r="DJ2010" s="215"/>
      <c r="DK2010" s="215"/>
      <c r="DL2010" s="8"/>
      <c r="DM2010" s="8"/>
      <c r="DN2010" s="191"/>
      <c r="DO2010" s="13"/>
      <c r="DP2010" s="7"/>
      <c r="DQ2010" s="12"/>
      <c r="DR2010" s="81"/>
      <c r="DS2010" s="81"/>
      <c r="DT2010" s="215"/>
      <c r="DU2010" s="215"/>
      <c r="DV2010" s="215"/>
      <c r="DW2010" s="215"/>
      <c r="DX2010" s="8"/>
      <c r="DY2010" s="8"/>
      <c r="DZ2010" s="191"/>
      <c r="EA2010" s="175" t="str">
        <f>_xlfn.LET(_xlpm.vID,$B2010,_xlpm.vName,$C2010,_xlpm.vPort,TRIM($E2010&amp;""),_xlpm.vCountry,TRIM($R2010&amp;""),_xlpm.vPostal,TRIM($P2010&amp;""),_xlpm.vCityRaw,TRIM($O2010&amp;""),_xlpm.vCity,TRIM(LEFT(_xlpm.vCityRaw,IFERROR(FIND(",",_xlpm.vCityRaw&amp;","),LEN(_xlpm.vCityRaw)+1)-1)),_xlpm.vProv,TRIM($Q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0" s="90" t="str">
        <f>IF(AND(ISBLANK($B2010),ISBLANK($C2010)),"",IF(fund_fx = "USD",_xlfn.XLOOKUP($H2010,fx[currency_code],fx[rate],1), _xlfn.XLOOKUP($H2010,fx[currency_code],fx[rate],1)/_xlfn.XLOOKUP(fund_fx,fx[currency_code],fx[rate],1)))</f>
        <v/>
      </c>
    </row>
    <row r="2011" spans="2:132" ht="13.05" customHeight="1" x14ac:dyDescent="0.3">
      <c r="B2011" s="7"/>
      <c r="C2011" s="7"/>
      <c r="D2011" s="6"/>
      <c r="E2011" s="6"/>
      <c r="F2011" s="8"/>
      <c r="G2011" s="7"/>
      <c r="H2011" s="7"/>
      <c r="K2011" s="7"/>
      <c r="L2011" s="7"/>
      <c r="M2011" s="7"/>
      <c r="N2011" s="7"/>
      <c r="O2011" s="7"/>
      <c r="P2011" s="7"/>
      <c r="Q2011" s="7"/>
      <c r="R2011" s="9"/>
      <c r="U2011" s="9"/>
      <c r="V2011" s="8"/>
      <c r="W2011" s="8"/>
      <c r="X2011" s="8"/>
      <c r="Y2011" s="9"/>
      <c r="Z2011" s="8"/>
      <c r="AA2011" s="8"/>
      <c r="AB2011" s="215"/>
      <c r="AC2011" s="8"/>
      <c r="AD2011" s="8"/>
      <c r="AE2011" s="8"/>
      <c r="AF2011" s="215"/>
      <c r="AG2011" s="8"/>
      <c r="AH2011" s="8"/>
      <c r="AI2011" s="80"/>
      <c r="AJ2011" s="8"/>
      <c r="AK2011" s="8"/>
      <c r="AL2011" s="8"/>
      <c r="AM2011" s="8"/>
      <c r="AN2011" s="80"/>
      <c r="AO2011" s="81"/>
      <c r="AP2011" s="81"/>
      <c r="AQ2011" s="191"/>
      <c r="AR2011" s="8"/>
      <c r="AS2011" s="8"/>
      <c r="AT2011" s="8"/>
      <c r="AU2011" s="8"/>
      <c r="AV2011" s="13"/>
      <c r="AW2011" s="215"/>
      <c r="AX2011" s="8"/>
      <c r="AY2011" s="8"/>
      <c r="AZ2011" s="81"/>
      <c r="BA2011" s="81"/>
      <c r="BB2011" s="81"/>
      <c r="BC2011" s="81"/>
      <c r="BD2011" s="81"/>
      <c r="BE2011" s="81"/>
      <c r="BF2011" s="13"/>
      <c r="BG2011" s="81"/>
      <c r="BH2011" s="81"/>
      <c r="BI2011" s="190"/>
      <c r="BJ2011" s="189"/>
      <c r="BK2011" s="219"/>
      <c r="BL2011" s="215"/>
      <c r="BM2011" s="8"/>
      <c r="BN2011" s="8"/>
      <c r="BO2011" s="215"/>
      <c r="BP2011" s="8"/>
      <c r="BQ2011" s="81"/>
      <c r="BR2011" s="79"/>
      <c r="BS2011" s="13"/>
      <c r="BT2011" s="7"/>
      <c r="BU2011" s="12"/>
      <c r="BV2011" s="81"/>
      <c r="BW2011" s="81"/>
      <c r="BX2011" s="215"/>
      <c r="BY2011" s="215"/>
      <c r="BZ2011" s="215"/>
      <c r="CA2011" s="215"/>
      <c r="CB2011" s="8"/>
      <c r="CC2011" s="8"/>
      <c r="CD2011" s="191"/>
      <c r="CE2011" s="13"/>
      <c r="CF2011" s="7"/>
      <c r="CG2011" s="12"/>
      <c r="CH2011" s="81"/>
      <c r="CI2011" s="81"/>
      <c r="CJ2011" s="215"/>
      <c r="CK2011" s="215"/>
      <c r="CL2011" s="215"/>
      <c r="CM2011" s="215"/>
      <c r="CN2011" s="8"/>
      <c r="CO2011" s="8"/>
      <c r="CP2011" s="191"/>
      <c r="CQ2011" s="13"/>
      <c r="CR2011" s="7"/>
      <c r="CS2011" s="12"/>
      <c r="CT2011" s="81"/>
      <c r="CU2011" s="81"/>
      <c r="CV2011" s="215"/>
      <c r="CW2011" s="215"/>
      <c r="CX2011" s="215"/>
      <c r="CY2011" s="215"/>
      <c r="CZ2011" s="8"/>
      <c r="DA2011" s="8"/>
      <c r="DB2011" s="191"/>
      <c r="DC2011" s="13"/>
      <c r="DD2011" s="7"/>
      <c r="DE2011" s="12"/>
      <c r="DF2011" s="81"/>
      <c r="DG2011" s="81"/>
      <c r="DH2011" s="215"/>
      <c r="DI2011" s="215"/>
      <c r="DJ2011" s="215"/>
      <c r="DK2011" s="215"/>
      <c r="DL2011" s="8"/>
      <c r="DM2011" s="8"/>
      <c r="DN2011" s="191"/>
      <c r="DO2011" s="13"/>
      <c r="DP2011" s="7"/>
      <c r="DQ2011" s="12"/>
      <c r="DR2011" s="81"/>
      <c r="DS2011" s="81"/>
      <c r="DT2011" s="215"/>
      <c r="DU2011" s="215"/>
      <c r="DV2011" s="215"/>
      <c r="DW2011" s="215"/>
      <c r="DX2011" s="8"/>
      <c r="DY2011" s="8"/>
      <c r="DZ2011" s="191"/>
      <c r="EA2011" s="175" t="str">
        <f>_xlfn.LET(_xlpm.vID,$B2011,_xlpm.vName,$C2011,_xlpm.vPort,TRIM($E2011&amp;""),_xlpm.vCountry,TRIM($R2011&amp;""),_xlpm.vPostal,TRIM($P2011&amp;""),_xlpm.vCityRaw,TRIM($O2011&amp;""),_xlpm.vCity,TRIM(LEFT(_xlpm.vCityRaw,IFERROR(FIND(",",_xlpm.vCityRaw&amp;","),LEN(_xlpm.vCityRaw)+1)-1)),_xlpm.vProv,TRIM($Q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1" s="90" t="str">
        <f>IF(AND(ISBLANK($B2011),ISBLANK($C2011)),"",IF(fund_fx = "USD",_xlfn.XLOOKUP($H2011,fx[currency_code],fx[rate],1), _xlfn.XLOOKUP($H2011,fx[currency_code],fx[rate],1)/_xlfn.XLOOKUP(fund_fx,fx[currency_code],fx[rate],1)))</f>
        <v/>
      </c>
    </row>
    <row r="2012" spans="2:132" ht="13.05" customHeight="1" x14ac:dyDescent="0.3">
      <c r="B2012" s="7"/>
      <c r="C2012" s="7"/>
      <c r="D2012" s="6"/>
      <c r="E2012" s="6"/>
      <c r="F2012" s="8"/>
      <c r="G2012" s="7"/>
      <c r="H2012" s="7"/>
      <c r="K2012" s="7"/>
      <c r="L2012" s="7"/>
      <c r="M2012" s="7"/>
      <c r="N2012" s="7"/>
      <c r="O2012" s="7"/>
      <c r="P2012" s="7"/>
      <c r="Q2012" s="7"/>
      <c r="R2012" s="9"/>
      <c r="U2012" s="9"/>
      <c r="V2012" s="8"/>
      <c r="W2012" s="8"/>
      <c r="X2012" s="8"/>
      <c r="Y2012" s="9"/>
      <c r="Z2012" s="8"/>
      <c r="AA2012" s="8"/>
      <c r="AB2012" s="215"/>
      <c r="AC2012" s="8"/>
      <c r="AD2012" s="8"/>
      <c r="AE2012" s="8"/>
      <c r="AF2012" s="215"/>
      <c r="AG2012" s="8"/>
      <c r="AH2012" s="8"/>
      <c r="AI2012" s="80"/>
      <c r="AJ2012" s="8"/>
      <c r="AK2012" s="8"/>
      <c r="AL2012" s="8"/>
      <c r="AM2012" s="8"/>
      <c r="AN2012" s="80"/>
      <c r="AO2012" s="81"/>
      <c r="AP2012" s="81"/>
      <c r="AQ2012" s="191"/>
      <c r="AR2012" s="8"/>
      <c r="AS2012" s="8"/>
      <c r="AT2012" s="8"/>
      <c r="AU2012" s="8"/>
      <c r="AV2012" s="13"/>
      <c r="AW2012" s="215"/>
      <c r="AX2012" s="8"/>
      <c r="AY2012" s="8"/>
      <c r="AZ2012" s="81"/>
      <c r="BA2012" s="81"/>
      <c r="BB2012" s="81"/>
      <c r="BC2012" s="81"/>
      <c r="BD2012" s="81"/>
      <c r="BE2012" s="81"/>
      <c r="BF2012" s="13"/>
      <c r="BG2012" s="81"/>
      <c r="BH2012" s="81"/>
      <c r="BI2012" s="190"/>
      <c r="BJ2012" s="189"/>
      <c r="BK2012" s="219"/>
      <c r="BL2012" s="215"/>
      <c r="BM2012" s="8"/>
      <c r="BN2012" s="8"/>
      <c r="BO2012" s="215"/>
      <c r="BP2012" s="8"/>
      <c r="BQ2012" s="81"/>
      <c r="BR2012" s="79"/>
      <c r="BS2012" s="13"/>
      <c r="BT2012" s="7"/>
      <c r="BU2012" s="12"/>
      <c r="BV2012" s="81"/>
      <c r="BW2012" s="81"/>
      <c r="BX2012" s="215"/>
      <c r="BY2012" s="215"/>
      <c r="BZ2012" s="215"/>
      <c r="CA2012" s="215"/>
      <c r="CB2012" s="8"/>
      <c r="CC2012" s="8"/>
      <c r="CD2012" s="191"/>
      <c r="CE2012" s="13"/>
      <c r="CF2012" s="7"/>
      <c r="CG2012" s="12"/>
      <c r="CH2012" s="81"/>
      <c r="CI2012" s="81"/>
      <c r="CJ2012" s="215"/>
      <c r="CK2012" s="215"/>
      <c r="CL2012" s="215"/>
      <c r="CM2012" s="215"/>
      <c r="CN2012" s="8"/>
      <c r="CO2012" s="8"/>
      <c r="CP2012" s="191"/>
      <c r="CQ2012" s="13"/>
      <c r="CR2012" s="7"/>
      <c r="CS2012" s="12"/>
      <c r="CT2012" s="81"/>
      <c r="CU2012" s="81"/>
      <c r="CV2012" s="215"/>
      <c r="CW2012" s="215"/>
      <c r="CX2012" s="215"/>
      <c r="CY2012" s="215"/>
      <c r="CZ2012" s="8"/>
      <c r="DA2012" s="8"/>
      <c r="DB2012" s="191"/>
      <c r="DC2012" s="13"/>
      <c r="DD2012" s="7"/>
      <c r="DE2012" s="12"/>
      <c r="DF2012" s="81"/>
      <c r="DG2012" s="81"/>
      <c r="DH2012" s="215"/>
      <c r="DI2012" s="215"/>
      <c r="DJ2012" s="215"/>
      <c r="DK2012" s="215"/>
      <c r="DL2012" s="8"/>
      <c r="DM2012" s="8"/>
      <c r="DN2012" s="191"/>
      <c r="DO2012" s="13"/>
      <c r="DP2012" s="7"/>
      <c r="DQ2012" s="12"/>
      <c r="DR2012" s="81"/>
      <c r="DS2012" s="81"/>
      <c r="DT2012" s="215"/>
      <c r="DU2012" s="215"/>
      <c r="DV2012" s="215"/>
      <c r="DW2012" s="215"/>
      <c r="DX2012" s="8"/>
      <c r="DY2012" s="8"/>
      <c r="DZ2012" s="191"/>
      <c r="EA2012" s="175" t="str">
        <f>_xlfn.LET(_xlpm.vID,$B2012,_xlpm.vName,$C2012,_xlpm.vPort,TRIM($E2012&amp;""),_xlpm.vCountry,TRIM($R2012&amp;""),_xlpm.vPostal,TRIM($P2012&amp;""),_xlpm.vCityRaw,TRIM($O2012&amp;""),_xlpm.vCity,TRIM(LEFT(_xlpm.vCityRaw,IFERROR(FIND(",",_xlpm.vCityRaw&amp;","),LEN(_xlpm.vCityRaw)+1)-1)),_xlpm.vProv,TRIM($Q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2" s="90" t="str">
        <f>IF(AND(ISBLANK($B2012),ISBLANK($C2012)),"",IF(fund_fx = "USD",_xlfn.XLOOKUP($H2012,fx[currency_code],fx[rate],1), _xlfn.XLOOKUP($H2012,fx[currency_code],fx[rate],1)/_xlfn.XLOOKUP(fund_fx,fx[currency_code],fx[rate],1)))</f>
        <v/>
      </c>
    </row>
    <row r="2013" spans="2:132" ht="13.05" customHeight="1" x14ac:dyDescent="0.3">
      <c r="B2013" s="7"/>
      <c r="C2013" s="7"/>
      <c r="D2013" s="6"/>
      <c r="E2013" s="6"/>
      <c r="F2013" s="8"/>
      <c r="G2013" s="7"/>
      <c r="H2013" s="7"/>
      <c r="K2013" s="7"/>
      <c r="L2013" s="7"/>
      <c r="M2013" s="7"/>
      <c r="N2013" s="7"/>
      <c r="O2013" s="7"/>
      <c r="P2013" s="7"/>
      <c r="Q2013" s="7"/>
      <c r="R2013" s="9"/>
      <c r="U2013" s="9"/>
      <c r="V2013" s="8"/>
      <c r="W2013" s="8"/>
      <c r="X2013" s="8"/>
      <c r="Y2013" s="9"/>
      <c r="Z2013" s="8"/>
      <c r="AA2013" s="8"/>
      <c r="AB2013" s="215"/>
      <c r="AC2013" s="8"/>
      <c r="AD2013" s="8"/>
      <c r="AE2013" s="8"/>
      <c r="AF2013" s="215"/>
      <c r="AG2013" s="8"/>
      <c r="AH2013" s="8"/>
      <c r="AI2013" s="80"/>
      <c r="AJ2013" s="8"/>
      <c r="AK2013" s="8"/>
      <c r="AL2013" s="8"/>
      <c r="AM2013" s="8"/>
      <c r="AN2013" s="80"/>
      <c r="AO2013" s="81"/>
      <c r="AP2013" s="81"/>
      <c r="AQ2013" s="191"/>
      <c r="AR2013" s="8"/>
      <c r="AS2013" s="8"/>
      <c r="AT2013" s="8"/>
      <c r="AU2013" s="8"/>
      <c r="AV2013" s="13"/>
      <c r="AW2013" s="215"/>
      <c r="AX2013" s="8"/>
      <c r="AY2013" s="8"/>
      <c r="AZ2013" s="81"/>
      <c r="BA2013" s="81"/>
      <c r="BB2013" s="81"/>
      <c r="BC2013" s="81"/>
      <c r="BD2013" s="81"/>
      <c r="BE2013" s="81"/>
      <c r="BF2013" s="13"/>
      <c r="BG2013" s="81"/>
      <c r="BH2013" s="81"/>
      <c r="BI2013" s="190"/>
      <c r="BJ2013" s="189"/>
      <c r="BK2013" s="219"/>
      <c r="BL2013" s="215"/>
      <c r="BM2013" s="8"/>
      <c r="BN2013" s="8"/>
      <c r="BO2013" s="215"/>
      <c r="BP2013" s="8"/>
      <c r="BQ2013" s="81"/>
      <c r="BR2013" s="79"/>
      <c r="BS2013" s="13"/>
      <c r="BT2013" s="7"/>
      <c r="BU2013" s="12"/>
      <c r="BV2013" s="81"/>
      <c r="BW2013" s="81"/>
      <c r="BX2013" s="215"/>
      <c r="BY2013" s="215"/>
      <c r="BZ2013" s="215"/>
      <c r="CA2013" s="215"/>
      <c r="CB2013" s="8"/>
      <c r="CC2013" s="8"/>
      <c r="CD2013" s="191"/>
      <c r="CE2013" s="13"/>
      <c r="CF2013" s="7"/>
      <c r="CG2013" s="12"/>
      <c r="CH2013" s="81"/>
      <c r="CI2013" s="81"/>
      <c r="CJ2013" s="215"/>
      <c r="CK2013" s="215"/>
      <c r="CL2013" s="215"/>
      <c r="CM2013" s="215"/>
      <c r="CN2013" s="8"/>
      <c r="CO2013" s="8"/>
      <c r="CP2013" s="191"/>
      <c r="CQ2013" s="13"/>
      <c r="CR2013" s="7"/>
      <c r="CS2013" s="12"/>
      <c r="CT2013" s="81"/>
      <c r="CU2013" s="81"/>
      <c r="CV2013" s="215"/>
      <c r="CW2013" s="215"/>
      <c r="CX2013" s="215"/>
      <c r="CY2013" s="215"/>
      <c r="CZ2013" s="8"/>
      <c r="DA2013" s="8"/>
      <c r="DB2013" s="191"/>
      <c r="DC2013" s="13"/>
      <c r="DD2013" s="7"/>
      <c r="DE2013" s="12"/>
      <c r="DF2013" s="81"/>
      <c r="DG2013" s="81"/>
      <c r="DH2013" s="215"/>
      <c r="DI2013" s="215"/>
      <c r="DJ2013" s="215"/>
      <c r="DK2013" s="215"/>
      <c r="DL2013" s="8"/>
      <c r="DM2013" s="8"/>
      <c r="DN2013" s="191"/>
      <c r="DO2013" s="13"/>
      <c r="DP2013" s="7"/>
      <c r="DQ2013" s="12"/>
      <c r="DR2013" s="81"/>
      <c r="DS2013" s="81"/>
      <c r="DT2013" s="215"/>
      <c r="DU2013" s="215"/>
      <c r="DV2013" s="215"/>
      <c r="DW2013" s="215"/>
      <c r="DX2013" s="8"/>
      <c r="DY2013" s="8"/>
      <c r="DZ2013" s="191"/>
      <c r="EA2013" s="175" t="str">
        <f>_xlfn.LET(_xlpm.vID,$B2013,_xlpm.vName,$C2013,_xlpm.vPort,TRIM($E2013&amp;""),_xlpm.vCountry,TRIM($R2013&amp;""),_xlpm.vPostal,TRIM($P2013&amp;""),_xlpm.vCityRaw,TRIM($O2013&amp;""),_xlpm.vCity,TRIM(LEFT(_xlpm.vCityRaw,IFERROR(FIND(",",_xlpm.vCityRaw&amp;","),LEN(_xlpm.vCityRaw)+1)-1)),_xlpm.vProv,TRIM($Q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3" s="90" t="str">
        <f>IF(AND(ISBLANK($B2013),ISBLANK($C2013)),"",IF(fund_fx = "USD",_xlfn.XLOOKUP($H2013,fx[currency_code],fx[rate],1), _xlfn.XLOOKUP($H2013,fx[currency_code],fx[rate],1)/_xlfn.XLOOKUP(fund_fx,fx[currency_code],fx[rate],1)))</f>
        <v/>
      </c>
    </row>
    <row r="2014" spans="2:132" ht="13.05" customHeight="1" x14ac:dyDescent="0.3">
      <c r="B2014" s="7"/>
      <c r="C2014" s="7"/>
      <c r="D2014" s="6"/>
      <c r="E2014" s="6"/>
      <c r="F2014" s="8"/>
      <c r="G2014" s="7"/>
      <c r="H2014" s="7"/>
      <c r="K2014" s="7"/>
      <c r="L2014" s="7"/>
      <c r="M2014" s="7"/>
      <c r="N2014" s="7"/>
      <c r="O2014" s="7"/>
      <c r="P2014" s="7"/>
      <c r="Q2014" s="7"/>
      <c r="R2014" s="9"/>
      <c r="U2014" s="9"/>
      <c r="V2014" s="8"/>
      <c r="W2014" s="8"/>
      <c r="X2014" s="8"/>
      <c r="Y2014" s="9"/>
      <c r="Z2014" s="8"/>
      <c r="AA2014" s="8"/>
      <c r="AB2014" s="215"/>
      <c r="AC2014" s="8"/>
      <c r="AD2014" s="8"/>
      <c r="AE2014" s="8"/>
      <c r="AF2014" s="215"/>
      <c r="AG2014" s="8"/>
      <c r="AH2014" s="8"/>
      <c r="AI2014" s="80"/>
      <c r="AJ2014" s="8"/>
      <c r="AK2014" s="8"/>
      <c r="AL2014" s="8"/>
      <c r="AM2014" s="8"/>
      <c r="AN2014" s="80"/>
      <c r="AO2014" s="81"/>
      <c r="AP2014" s="81"/>
      <c r="AQ2014" s="191"/>
      <c r="AR2014" s="8"/>
      <c r="AS2014" s="8"/>
      <c r="AT2014" s="8"/>
      <c r="AU2014" s="8"/>
      <c r="AV2014" s="13"/>
      <c r="AW2014" s="215"/>
      <c r="AX2014" s="8"/>
      <c r="AY2014" s="8"/>
      <c r="AZ2014" s="81"/>
      <c r="BA2014" s="81"/>
      <c r="BB2014" s="81"/>
      <c r="BC2014" s="81"/>
      <c r="BD2014" s="81"/>
      <c r="BE2014" s="81"/>
      <c r="BF2014" s="13"/>
      <c r="BG2014" s="81"/>
      <c r="BH2014" s="81"/>
      <c r="BI2014" s="190"/>
      <c r="BJ2014" s="189"/>
      <c r="BK2014" s="219"/>
      <c r="BL2014" s="215"/>
      <c r="BM2014" s="8"/>
      <c r="BN2014" s="8"/>
      <c r="BO2014" s="215"/>
      <c r="BP2014" s="8"/>
      <c r="BQ2014" s="81"/>
      <c r="BR2014" s="79"/>
      <c r="BS2014" s="13"/>
      <c r="BT2014" s="7"/>
      <c r="BU2014" s="12"/>
      <c r="BV2014" s="81"/>
      <c r="BW2014" s="81"/>
      <c r="BX2014" s="215"/>
      <c r="BY2014" s="215"/>
      <c r="BZ2014" s="215"/>
      <c r="CA2014" s="215"/>
      <c r="CB2014" s="8"/>
      <c r="CC2014" s="8"/>
      <c r="CD2014" s="191"/>
      <c r="CE2014" s="13"/>
      <c r="CF2014" s="7"/>
      <c r="CG2014" s="12"/>
      <c r="CH2014" s="81"/>
      <c r="CI2014" s="81"/>
      <c r="CJ2014" s="215"/>
      <c r="CK2014" s="215"/>
      <c r="CL2014" s="215"/>
      <c r="CM2014" s="215"/>
      <c r="CN2014" s="8"/>
      <c r="CO2014" s="8"/>
      <c r="CP2014" s="191"/>
      <c r="CQ2014" s="13"/>
      <c r="CR2014" s="7"/>
      <c r="CS2014" s="12"/>
      <c r="CT2014" s="81"/>
      <c r="CU2014" s="81"/>
      <c r="CV2014" s="215"/>
      <c r="CW2014" s="215"/>
      <c r="CX2014" s="215"/>
      <c r="CY2014" s="215"/>
      <c r="CZ2014" s="8"/>
      <c r="DA2014" s="8"/>
      <c r="DB2014" s="191"/>
      <c r="DC2014" s="13"/>
      <c r="DD2014" s="7"/>
      <c r="DE2014" s="12"/>
      <c r="DF2014" s="81"/>
      <c r="DG2014" s="81"/>
      <c r="DH2014" s="215"/>
      <c r="DI2014" s="215"/>
      <c r="DJ2014" s="215"/>
      <c r="DK2014" s="215"/>
      <c r="DL2014" s="8"/>
      <c r="DM2014" s="8"/>
      <c r="DN2014" s="191"/>
      <c r="DO2014" s="13"/>
      <c r="DP2014" s="7"/>
      <c r="DQ2014" s="12"/>
      <c r="DR2014" s="81"/>
      <c r="DS2014" s="81"/>
      <c r="DT2014" s="215"/>
      <c r="DU2014" s="215"/>
      <c r="DV2014" s="215"/>
      <c r="DW2014" s="215"/>
      <c r="DX2014" s="8"/>
      <c r="DY2014" s="8"/>
      <c r="DZ2014" s="191"/>
      <c r="EA2014" s="175" t="str">
        <f>_xlfn.LET(_xlpm.vID,$B2014,_xlpm.vName,$C2014,_xlpm.vPort,TRIM($E2014&amp;""),_xlpm.vCountry,TRIM($R2014&amp;""),_xlpm.vPostal,TRIM($P2014&amp;""),_xlpm.vCityRaw,TRIM($O2014&amp;""),_xlpm.vCity,TRIM(LEFT(_xlpm.vCityRaw,IFERROR(FIND(",",_xlpm.vCityRaw&amp;","),LEN(_xlpm.vCityRaw)+1)-1)),_xlpm.vProv,TRIM($Q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4" s="90" t="str">
        <f>IF(AND(ISBLANK($B2014),ISBLANK($C2014)),"",IF(fund_fx = "USD",_xlfn.XLOOKUP($H2014,fx[currency_code],fx[rate],1), _xlfn.XLOOKUP($H2014,fx[currency_code],fx[rate],1)/_xlfn.XLOOKUP(fund_fx,fx[currency_code],fx[rate],1)))</f>
        <v/>
      </c>
    </row>
    <row r="2015" spans="2:132" ht="13.05" customHeight="1" x14ac:dyDescent="0.3">
      <c r="B2015" s="7"/>
      <c r="C2015" s="7"/>
      <c r="D2015" s="6"/>
      <c r="E2015" s="6"/>
      <c r="F2015" s="8"/>
      <c r="G2015" s="7"/>
      <c r="H2015" s="7"/>
      <c r="K2015" s="7"/>
      <c r="L2015" s="7"/>
      <c r="M2015" s="7"/>
      <c r="N2015" s="7"/>
      <c r="O2015" s="7"/>
      <c r="P2015" s="7"/>
      <c r="Q2015" s="7"/>
      <c r="R2015" s="9"/>
      <c r="U2015" s="9"/>
      <c r="V2015" s="8"/>
      <c r="W2015" s="8"/>
      <c r="X2015" s="8"/>
      <c r="Y2015" s="9"/>
      <c r="Z2015" s="8"/>
      <c r="AA2015" s="8"/>
      <c r="AB2015" s="215"/>
      <c r="AC2015" s="8"/>
      <c r="AD2015" s="8"/>
      <c r="AE2015" s="8"/>
      <c r="AF2015" s="215"/>
      <c r="AG2015" s="8"/>
      <c r="AH2015" s="8"/>
      <c r="AI2015" s="80"/>
      <c r="AJ2015" s="8"/>
      <c r="AK2015" s="8"/>
      <c r="AL2015" s="8"/>
      <c r="AM2015" s="8"/>
      <c r="AN2015" s="80"/>
      <c r="AO2015" s="81"/>
      <c r="AP2015" s="81"/>
      <c r="AQ2015" s="191"/>
      <c r="AR2015" s="8"/>
      <c r="AS2015" s="8"/>
      <c r="AT2015" s="8"/>
      <c r="AU2015" s="8"/>
      <c r="AV2015" s="13"/>
      <c r="AW2015" s="215"/>
      <c r="AX2015" s="8"/>
      <c r="AY2015" s="8"/>
      <c r="AZ2015" s="81"/>
      <c r="BA2015" s="81"/>
      <c r="BB2015" s="81"/>
      <c r="BC2015" s="81"/>
      <c r="BD2015" s="81"/>
      <c r="BE2015" s="81"/>
      <c r="BF2015" s="13"/>
      <c r="BG2015" s="81"/>
      <c r="BH2015" s="81"/>
      <c r="BI2015" s="190"/>
      <c r="BJ2015" s="189"/>
      <c r="BK2015" s="219"/>
      <c r="BL2015" s="215"/>
      <c r="BM2015" s="8"/>
      <c r="BN2015" s="8"/>
      <c r="BO2015" s="215"/>
      <c r="BP2015" s="8"/>
      <c r="BQ2015" s="81"/>
      <c r="BR2015" s="79"/>
      <c r="BS2015" s="13"/>
      <c r="BT2015" s="7"/>
      <c r="BU2015" s="12"/>
      <c r="BV2015" s="81"/>
      <c r="BW2015" s="81"/>
      <c r="BX2015" s="215"/>
      <c r="BY2015" s="215"/>
      <c r="BZ2015" s="215"/>
      <c r="CA2015" s="215"/>
      <c r="CB2015" s="8"/>
      <c r="CC2015" s="8"/>
      <c r="CD2015" s="191"/>
      <c r="CE2015" s="13"/>
      <c r="CF2015" s="7"/>
      <c r="CG2015" s="12"/>
      <c r="CH2015" s="81"/>
      <c r="CI2015" s="81"/>
      <c r="CJ2015" s="215"/>
      <c r="CK2015" s="215"/>
      <c r="CL2015" s="215"/>
      <c r="CM2015" s="215"/>
      <c r="CN2015" s="8"/>
      <c r="CO2015" s="8"/>
      <c r="CP2015" s="191"/>
      <c r="CQ2015" s="13"/>
      <c r="CR2015" s="7"/>
      <c r="CS2015" s="12"/>
      <c r="CT2015" s="81"/>
      <c r="CU2015" s="81"/>
      <c r="CV2015" s="215"/>
      <c r="CW2015" s="215"/>
      <c r="CX2015" s="215"/>
      <c r="CY2015" s="215"/>
      <c r="CZ2015" s="8"/>
      <c r="DA2015" s="8"/>
      <c r="DB2015" s="191"/>
      <c r="DC2015" s="13"/>
      <c r="DD2015" s="7"/>
      <c r="DE2015" s="12"/>
      <c r="DF2015" s="81"/>
      <c r="DG2015" s="81"/>
      <c r="DH2015" s="215"/>
      <c r="DI2015" s="215"/>
      <c r="DJ2015" s="215"/>
      <c r="DK2015" s="215"/>
      <c r="DL2015" s="8"/>
      <c r="DM2015" s="8"/>
      <c r="DN2015" s="191"/>
      <c r="DO2015" s="13"/>
      <c r="DP2015" s="7"/>
      <c r="DQ2015" s="12"/>
      <c r="DR2015" s="81"/>
      <c r="DS2015" s="81"/>
      <c r="DT2015" s="215"/>
      <c r="DU2015" s="215"/>
      <c r="DV2015" s="215"/>
      <c r="DW2015" s="215"/>
      <c r="DX2015" s="8"/>
      <c r="DY2015" s="8"/>
      <c r="DZ2015" s="191"/>
      <c r="EA2015" s="175" t="str">
        <f>_xlfn.LET(_xlpm.vID,$B2015,_xlpm.vName,$C2015,_xlpm.vPort,TRIM($E2015&amp;""),_xlpm.vCountry,TRIM($R2015&amp;""),_xlpm.vPostal,TRIM($P2015&amp;""),_xlpm.vCityRaw,TRIM($O2015&amp;""),_xlpm.vCity,TRIM(LEFT(_xlpm.vCityRaw,IFERROR(FIND(",",_xlpm.vCityRaw&amp;","),LEN(_xlpm.vCityRaw)+1)-1)),_xlpm.vProv,TRIM($Q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5" s="90" t="str">
        <f>IF(AND(ISBLANK($B2015),ISBLANK($C2015)),"",IF(fund_fx = "USD",_xlfn.XLOOKUP($H2015,fx[currency_code],fx[rate],1), _xlfn.XLOOKUP($H2015,fx[currency_code],fx[rate],1)/_xlfn.XLOOKUP(fund_fx,fx[currency_code],fx[rate],1)))</f>
        <v/>
      </c>
    </row>
    <row r="2016" spans="2:132" ht="13.05" customHeight="1" x14ac:dyDescent="0.3">
      <c r="B2016" s="7"/>
      <c r="C2016" s="7"/>
      <c r="D2016" s="6"/>
      <c r="E2016" s="6"/>
      <c r="F2016" s="8"/>
      <c r="G2016" s="7"/>
      <c r="H2016" s="7"/>
      <c r="K2016" s="7"/>
      <c r="L2016" s="7"/>
      <c r="M2016" s="7"/>
      <c r="N2016" s="7"/>
      <c r="O2016" s="7"/>
      <c r="P2016" s="7"/>
      <c r="Q2016" s="7"/>
      <c r="R2016" s="9"/>
      <c r="U2016" s="9"/>
      <c r="V2016" s="8"/>
      <c r="W2016" s="8"/>
      <c r="X2016" s="8"/>
      <c r="Y2016" s="9"/>
      <c r="Z2016" s="8"/>
      <c r="AA2016" s="8"/>
      <c r="AB2016" s="215"/>
      <c r="AC2016" s="8"/>
      <c r="AD2016" s="8"/>
      <c r="AE2016" s="8"/>
      <c r="AF2016" s="215"/>
      <c r="AG2016" s="8"/>
      <c r="AH2016" s="8"/>
      <c r="AI2016" s="80"/>
      <c r="AJ2016" s="8"/>
      <c r="AK2016" s="8"/>
      <c r="AL2016" s="8"/>
      <c r="AM2016" s="8"/>
      <c r="AN2016" s="80"/>
      <c r="AO2016" s="81"/>
      <c r="AP2016" s="81"/>
      <c r="AQ2016" s="191"/>
      <c r="AR2016" s="8"/>
      <c r="AS2016" s="8"/>
      <c r="AT2016" s="8"/>
      <c r="AU2016" s="8"/>
      <c r="AV2016" s="13"/>
      <c r="AW2016" s="215"/>
      <c r="AX2016" s="8"/>
      <c r="AY2016" s="8"/>
      <c r="AZ2016" s="81"/>
      <c r="BA2016" s="81"/>
      <c r="BB2016" s="81"/>
      <c r="BC2016" s="81"/>
      <c r="BD2016" s="81"/>
      <c r="BE2016" s="81"/>
      <c r="BF2016" s="13"/>
      <c r="BG2016" s="81"/>
      <c r="BH2016" s="81"/>
      <c r="BI2016" s="190"/>
      <c r="BJ2016" s="189"/>
      <c r="BK2016" s="219"/>
      <c r="BL2016" s="215"/>
      <c r="BM2016" s="8"/>
      <c r="BN2016" s="8"/>
      <c r="BO2016" s="215"/>
      <c r="BP2016" s="8"/>
      <c r="BQ2016" s="81"/>
      <c r="BR2016" s="79"/>
      <c r="BS2016" s="13"/>
      <c r="BT2016" s="7"/>
      <c r="BU2016" s="12"/>
      <c r="BV2016" s="81"/>
      <c r="BW2016" s="81"/>
      <c r="BX2016" s="215"/>
      <c r="BY2016" s="215"/>
      <c r="BZ2016" s="215"/>
      <c r="CA2016" s="215"/>
      <c r="CB2016" s="8"/>
      <c r="CC2016" s="8"/>
      <c r="CD2016" s="191"/>
      <c r="CE2016" s="13"/>
      <c r="CF2016" s="7"/>
      <c r="CG2016" s="12"/>
      <c r="CH2016" s="81"/>
      <c r="CI2016" s="81"/>
      <c r="CJ2016" s="215"/>
      <c r="CK2016" s="215"/>
      <c r="CL2016" s="215"/>
      <c r="CM2016" s="215"/>
      <c r="CN2016" s="8"/>
      <c r="CO2016" s="8"/>
      <c r="CP2016" s="191"/>
      <c r="CQ2016" s="13"/>
      <c r="CR2016" s="7"/>
      <c r="CS2016" s="12"/>
      <c r="CT2016" s="81"/>
      <c r="CU2016" s="81"/>
      <c r="CV2016" s="215"/>
      <c r="CW2016" s="215"/>
      <c r="CX2016" s="215"/>
      <c r="CY2016" s="215"/>
      <c r="CZ2016" s="8"/>
      <c r="DA2016" s="8"/>
      <c r="DB2016" s="191"/>
      <c r="DC2016" s="13"/>
      <c r="DD2016" s="7"/>
      <c r="DE2016" s="12"/>
      <c r="DF2016" s="81"/>
      <c r="DG2016" s="81"/>
      <c r="DH2016" s="215"/>
      <c r="DI2016" s="215"/>
      <c r="DJ2016" s="215"/>
      <c r="DK2016" s="215"/>
      <c r="DL2016" s="8"/>
      <c r="DM2016" s="8"/>
      <c r="DN2016" s="191"/>
      <c r="DO2016" s="13"/>
      <c r="DP2016" s="7"/>
      <c r="DQ2016" s="12"/>
      <c r="DR2016" s="81"/>
      <c r="DS2016" s="81"/>
      <c r="DT2016" s="215"/>
      <c r="DU2016" s="215"/>
      <c r="DV2016" s="215"/>
      <c r="DW2016" s="215"/>
      <c r="DX2016" s="8"/>
      <c r="DY2016" s="8"/>
      <c r="DZ2016" s="191"/>
      <c r="EA2016" s="175" t="str">
        <f>_xlfn.LET(_xlpm.vID,$B2016,_xlpm.vName,$C2016,_xlpm.vPort,TRIM($E2016&amp;""),_xlpm.vCountry,TRIM($R2016&amp;""),_xlpm.vPostal,TRIM($P2016&amp;""),_xlpm.vCityRaw,TRIM($O2016&amp;""),_xlpm.vCity,TRIM(LEFT(_xlpm.vCityRaw,IFERROR(FIND(",",_xlpm.vCityRaw&amp;","),LEN(_xlpm.vCityRaw)+1)-1)),_xlpm.vProv,TRIM($Q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6" s="90" t="str">
        <f>IF(AND(ISBLANK($B2016),ISBLANK($C2016)),"",IF(fund_fx = "USD",_xlfn.XLOOKUP($H2016,fx[currency_code],fx[rate],1), _xlfn.XLOOKUP($H2016,fx[currency_code],fx[rate],1)/_xlfn.XLOOKUP(fund_fx,fx[currency_code],fx[rate],1)))</f>
        <v/>
      </c>
    </row>
    <row r="2017" spans="2:132" ht="13.05" customHeight="1" x14ac:dyDescent="0.3">
      <c r="B2017" s="7"/>
      <c r="C2017" s="7"/>
      <c r="D2017" s="6"/>
      <c r="E2017" s="6"/>
      <c r="F2017" s="8"/>
      <c r="G2017" s="7"/>
      <c r="H2017" s="7"/>
      <c r="K2017" s="7"/>
      <c r="L2017" s="7"/>
      <c r="M2017" s="7"/>
      <c r="N2017" s="7"/>
      <c r="O2017" s="7"/>
      <c r="P2017" s="7"/>
      <c r="Q2017" s="7"/>
      <c r="R2017" s="9"/>
      <c r="U2017" s="9"/>
      <c r="V2017" s="8"/>
      <c r="W2017" s="8"/>
      <c r="X2017" s="8"/>
      <c r="Y2017" s="9"/>
      <c r="Z2017" s="8"/>
      <c r="AA2017" s="8"/>
      <c r="AB2017" s="215"/>
      <c r="AC2017" s="8"/>
      <c r="AD2017" s="8"/>
      <c r="AE2017" s="8"/>
      <c r="AF2017" s="215"/>
      <c r="AG2017" s="8"/>
      <c r="AH2017" s="8"/>
      <c r="AI2017" s="80"/>
      <c r="AJ2017" s="8"/>
      <c r="AK2017" s="8"/>
      <c r="AL2017" s="8"/>
      <c r="AM2017" s="8"/>
      <c r="AN2017" s="80"/>
      <c r="AO2017" s="81"/>
      <c r="AP2017" s="81"/>
      <c r="AQ2017" s="191"/>
      <c r="AR2017" s="8"/>
      <c r="AS2017" s="8"/>
      <c r="AT2017" s="8"/>
      <c r="AU2017" s="8"/>
      <c r="AV2017" s="13"/>
      <c r="AW2017" s="215"/>
      <c r="AX2017" s="8"/>
      <c r="AY2017" s="8"/>
      <c r="AZ2017" s="81"/>
      <c r="BA2017" s="81"/>
      <c r="BB2017" s="81"/>
      <c r="BC2017" s="81"/>
      <c r="BD2017" s="81"/>
      <c r="BE2017" s="81"/>
      <c r="BF2017" s="13"/>
      <c r="BG2017" s="81"/>
      <c r="BH2017" s="81"/>
      <c r="BI2017" s="190"/>
      <c r="BJ2017" s="189"/>
      <c r="BK2017" s="219"/>
      <c r="BL2017" s="215"/>
      <c r="BM2017" s="8"/>
      <c r="BN2017" s="8"/>
      <c r="BO2017" s="215"/>
      <c r="BP2017" s="8"/>
      <c r="BQ2017" s="81"/>
      <c r="BR2017" s="79"/>
      <c r="BS2017" s="13"/>
      <c r="BT2017" s="7"/>
      <c r="BU2017" s="12"/>
      <c r="BV2017" s="81"/>
      <c r="BW2017" s="81"/>
      <c r="BX2017" s="215"/>
      <c r="BY2017" s="215"/>
      <c r="BZ2017" s="215"/>
      <c r="CA2017" s="215"/>
      <c r="CB2017" s="8"/>
      <c r="CC2017" s="8"/>
      <c r="CD2017" s="191"/>
      <c r="CE2017" s="13"/>
      <c r="CF2017" s="7"/>
      <c r="CG2017" s="12"/>
      <c r="CH2017" s="81"/>
      <c r="CI2017" s="81"/>
      <c r="CJ2017" s="215"/>
      <c r="CK2017" s="215"/>
      <c r="CL2017" s="215"/>
      <c r="CM2017" s="215"/>
      <c r="CN2017" s="8"/>
      <c r="CO2017" s="8"/>
      <c r="CP2017" s="191"/>
      <c r="CQ2017" s="13"/>
      <c r="CR2017" s="7"/>
      <c r="CS2017" s="12"/>
      <c r="CT2017" s="81"/>
      <c r="CU2017" s="81"/>
      <c r="CV2017" s="215"/>
      <c r="CW2017" s="215"/>
      <c r="CX2017" s="215"/>
      <c r="CY2017" s="215"/>
      <c r="CZ2017" s="8"/>
      <c r="DA2017" s="8"/>
      <c r="DB2017" s="191"/>
      <c r="DC2017" s="13"/>
      <c r="DD2017" s="7"/>
      <c r="DE2017" s="12"/>
      <c r="DF2017" s="81"/>
      <c r="DG2017" s="81"/>
      <c r="DH2017" s="215"/>
      <c r="DI2017" s="215"/>
      <c r="DJ2017" s="215"/>
      <c r="DK2017" s="215"/>
      <c r="DL2017" s="8"/>
      <c r="DM2017" s="8"/>
      <c r="DN2017" s="191"/>
      <c r="DO2017" s="13"/>
      <c r="DP2017" s="7"/>
      <c r="DQ2017" s="12"/>
      <c r="DR2017" s="81"/>
      <c r="DS2017" s="81"/>
      <c r="DT2017" s="215"/>
      <c r="DU2017" s="215"/>
      <c r="DV2017" s="215"/>
      <c r="DW2017" s="215"/>
      <c r="DX2017" s="8"/>
      <c r="DY2017" s="8"/>
      <c r="DZ2017" s="191"/>
      <c r="EA2017" s="175" t="str">
        <f>_xlfn.LET(_xlpm.vID,$B2017,_xlpm.vName,$C2017,_xlpm.vPort,TRIM($E2017&amp;""),_xlpm.vCountry,TRIM($R2017&amp;""),_xlpm.vPostal,TRIM($P2017&amp;""),_xlpm.vCityRaw,TRIM($O2017&amp;""),_xlpm.vCity,TRIM(LEFT(_xlpm.vCityRaw,IFERROR(FIND(",",_xlpm.vCityRaw&amp;","),LEN(_xlpm.vCityRaw)+1)-1)),_xlpm.vProv,TRIM($Q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7" s="90" t="str">
        <f>IF(AND(ISBLANK($B2017),ISBLANK($C2017)),"",IF(fund_fx = "USD",_xlfn.XLOOKUP($H2017,fx[currency_code],fx[rate],1), _xlfn.XLOOKUP($H2017,fx[currency_code],fx[rate],1)/_xlfn.XLOOKUP(fund_fx,fx[currency_code],fx[rate],1)))</f>
        <v/>
      </c>
    </row>
    <row r="2018" spans="2:132" ht="13.05" customHeight="1" x14ac:dyDescent="0.3">
      <c r="B2018" s="7"/>
      <c r="C2018" s="7"/>
      <c r="D2018" s="6"/>
      <c r="E2018" s="6"/>
      <c r="F2018" s="8"/>
      <c r="G2018" s="7"/>
      <c r="H2018" s="7"/>
      <c r="K2018" s="7"/>
      <c r="L2018" s="7"/>
      <c r="M2018" s="7"/>
      <c r="N2018" s="7"/>
      <c r="O2018" s="7"/>
      <c r="P2018" s="7"/>
      <c r="Q2018" s="7"/>
      <c r="R2018" s="9"/>
      <c r="U2018" s="9"/>
      <c r="V2018" s="8"/>
      <c r="W2018" s="8"/>
      <c r="X2018" s="8"/>
      <c r="Y2018" s="9"/>
      <c r="Z2018" s="8"/>
      <c r="AA2018" s="8"/>
      <c r="AB2018" s="215"/>
      <c r="AC2018" s="8"/>
      <c r="AD2018" s="8"/>
      <c r="AE2018" s="8"/>
      <c r="AF2018" s="215"/>
      <c r="AG2018" s="8"/>
      <c r="AH2018" s="8"/>
      <c r="AI2018" s="80"/>
      <c r="AJ2018" s="8"/>
      <c r="AK2018" s="8"/>
      <c r="AL2018" s="8"/>
      <c r="AM2018" s="8"/>
      <c r="AN2018" s="80"/>
      <c r="AO2018" s="81"/>
      <c r="AP2018" s="81"/>
      <c r="AQ2018" s="191"/>
      <c r="AR2018" s="8"/>
      <c r="AS2018" s="8"/>
      <c r="AT2018" s="8"/>
      <c r="AU2018" s="8"/>
      <c r="AV2018" s="13"/>
      <c r="AW2018" s="215"/>
      <c r="AX2018" s="8"/>
      <c r="AY2018" s="8"/>
      <c r="AZ2018" s="81"/>
      <c r="BA2018" s="81"/>
      <c r="BB2018" s="81"/>
      <c r="BC2018" s="81"/>
      <c r="BD2018" s="81"/>
      <c r="BE2018" s="81"/>
      <c r="BF2018" s="13"/>
      <c r="BG2018" s="81"/>
      <c r="BH2018" s="81"/>
      <c r="BI2018" s="190"/>
      <c r="BJ2018" s="189"/>
      <c r="BK2018" s="219"/>
      <c r="BL2018" s="215"/>
      <c r="BM2018" s="8"/>
      <c r="BN2018" s="8"/>
      <c r="BO2018" s="215"/>
      <c r="BP2018" s="8"/>
      <c r="BQ2018" s="81"/>
      <c r="BR2018" s="79"/>
      <c r="BS2018" s="13"/>
      <c r="BT2018" s="7"/>
      <c r="BU2018" s="12"/>
      <c r="BV2018" s="81"/>
      <c r="BW2018" s="81"/>
      <c r="BX2018" s="215"/>
      <c r="BY2018" s="215"/>
      <c r="BZ2018" s="215"/>
      <c r="CA2018" s="215"/>
      <c r="CB2018" s="8"/>
      <c r="CC2018" s="8"/>
      <c r="CD2018" s="191"/>
      <c r="CE2018" s="13"/>
      <c r="CF2018" s="7"/>
      <c r="CG2018" s="12"/>
      <c r="CH2018" s="81"/>
      <c r="CI2018" s="81"/>
      <c r="CJ2018" s="215"/>
      <c r="CK2018" s="215"/>
      <c r="CL2018" s="215"/>
      <c r="CM2018" s="215"/>
      <c r="CN2018" s="8"/>
      <c r="CO2018" s="8"/>
      <c r="CP2018" s="191"/>
      <c r="CQ2018" s="13"/>
      <c r="CR2018" s="7"/>
      <c r="CS2018" s="12"/>
      <c r="CT2018" s="81"/>
      <c r="CU2018" s="81"/>
      <c r="CV2018" s="215"/>
      <c r="CW2018" s="215"/>
      <c r="CX2018" s="215"/>
      <c r="CY2018" s="215"/>
      <c r="CZ2018" s="8"/>
      <c r="DA2018" s="8"/>
      <c r="DB2018" s="191"/>
      <c r="DC2018" s="13"/>
      <c r="DD2018" s="7"/>
      <c r="DE2018" s="12"/>
      <c r="DF2018" s="81"/>
      <c r="DG2018" s="81"/>
      <c r="DH2018" s="215"/>
      <c r="DI2018" s="215"/>
      <c r="DJ2018" s="215"/>
      <c r="DK2018" s="215"/>
      <c r="DL2018" s="8"/>
      <c r="DM2018" s="8"/>
      <c r="DN2018" s="191"/>
      <c r="DO2018" s="13"/>
      <c r="DP2018" s="7"/>
      <c r="DQ2018" s="12"/>
      <c r="DR2018" s="81"/>
      <c r="DS2018" s="81"/>
      <c r="DT2018" s="215"/>
      <c r="DU2018" s="215"/>
      <c r="DV2018" s="215"/>
      <c r="DW2018" s="215"/>
      <c r="DX2018" s="8"/>
      <c r="DY2018" s="8"/>
      <c r="DZ2018" s="191"/>
      <c r="EA2018" s="175" t="str">
        <f>_xlfn.LET(_xlpm.vID,$B2018,_xlpm.vName,$C2018,_xlpm.vPort,TRIM($E2018&amp;""),_xlpm.vCountry,TRIM($R2018&amp;""),_xlpm.vPostal,TRIM($P2018&amp;""),_xlpm.vCityRaw,TRIM($O2018&amp;""),_xlpm.vCity,TRIM(LEFT(_xlpm.vCityRaw,IFERROR(FIND(",",_xlpm.vCityRaw&amp;","),LEN(_xlpm.vCityRaw)+1)-1)),_xlpm.vProv,TRIM($Q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8" s="90" t="str">
        <f>IF(AND(ISBLANK($B2018),ISBLANK($C2018)),"",IF(fund_fx = "USD",_xlfn.XLOOKUP($H2018,fx[currency_code],fx[rate],1), _xlfn.XLOOKUP($H2018,fx[currency_code],fx[rate],1)/_xlfn.XLOOKUP(fund_fx,fx[currency_code],fx[rate],1)))</f>
        <v/>
      </c>
    </row>
    <row r="2019" spans="2:132" ht="13.05" customHeight="1" x14ac:dyDescent="0.3">
      <c r="B2019" s="7"/>
      <c r="C2019" s="7"/>
      <c r="D2019" s="6"/>
      <c r="E2019" s="6"/>
      <c r="F2019" s="8"/>
      <c r="G2019" s="7"/>
      <c r="H2019" s="7"/>
      <c r="K2019" s="7"/>
      <c r="L2019" s="7"/>
      <c r="M2019" s="7"/>
      <c r="N2019" s="7"/>
      <c r="O2019" s="7"/>
      <c r="P2019" s="7"/>
      <c r="Q2019" s="7"/>
      <c r="R2019" s="9"/>
      <c r="U2019" s="9"/>
      <c r="V2019" s="8"/>
      <c r="W2019" s="8"/>
      <c r="X2019" s="8"/>
      <c r="Y2019" s="9"/>
      <c r="Z2019" s="8"/>
      <c r="AA2019" s="8"/>
      <c r="AB2019" s="215"/>
      <c r="AC2019" s="8"/>
      <c r="AD2019" s="8"/>
      <c r="AE2019" s="8"/>
      <c r="AF2019" s="215"/>
      <c r="AG2019" s="8"/>
      <c r="AH2019" s="8"/>
      <c r="AI2019" s="80"/>
      <c r="AJ2019" s="8"/>
      <c r="AK2019" s="8"/>
      <c r="AL2019" s="8"/>
      <c r="AM2019" s="8"/>
      <c r="AN2019" s="80"/>
      <c r="AO2019" s="81"/>
      <c r="AP2019" s="81"/>
      <c r="AQ2019" s="191"/>
      <c r="AR2019" s="8"/>
      <c r="AS2019" s="8"/>
      <c r="AT2019" s="8"/>
      <c r="AU2019" s="8"/>
      <c r="AV2019" s="13"/>
      <c r="AW2019" s="215"/>
      <c r="AX2019" s="8"/>
      <c r="AY2019" s="8"/>
      <c r="AZ2019" s="81"/>
      <c r="BA2019" s="81"/>
      <c r="BB2019" s="81"/>
      <c r="BC2019" s="81"/>
      <c r="BD2019" s="81"/>
      <c r="BE2019" s="81"/>
      <c r="BF2019" s="13"/>
      <c r="BG2019" s="81"/>
      <c r="BH2019" s="81"/>
      <c r="BI2019" s="190"/>
      <c r="BJ2019" s="189"/>
      <c r="BK2019" s="219"/>
      <c r="BL2019" s="215"/>
      <c r="BM2019" s="8"/>
      <c r="BN2019" s="8"/>
      <c r="BO2019" s="215"/>
      <c r="BP2019" s="8"/>
      <c r="BQ2019" s="81"/>
      <c r="BR2019" s="79"/>
      <c r="BS2019" s="13"/>
      <c r="BT2019" s="7"/>
      <c r="BU2019" s="12"/>
      <c r="BV2019" s="81"/>
      <c r="BW2019" s="81"/>
      <c r="BX2019" s="215"/>
      <c r="BY2019" s="215"/>
      <c r="BZ2019" s="215"/>
      <c r="CA2019" s="215"/>
      <c r="CB2019" s="8"/>
      <c r="CC2019" s="8"/>
      <c r="CD2019" s="191"/>
      <c r="CE2019" s="13"/>
      <c r="CF2019" s="7"/>
      <c r="CG2019" s="12"/>
      <c r="CH2019" s="81"/>
      <c r="CI2019" s="81"/>
      <c r="CJ2019" s="215"/>
      <c r="CK2019" s="215"/>
      <c r="CL2019" s="215"/>
      <c r="CM2019" s="215"/>
      <c r="CN2019" s="8"/>
      <c r="CO2019" s="8"/>
      <c r="CP2019" s="191"/>
      <c r="CQ2019" s="13"/>
      <c r="CR2019" s="7"/>
      <c r="CS2019" s="12"/>
      <c r="CT2019" s="81"/>
      <c r="CU2019" s="81"/>
      <c r="CV2019" s="215"/>
      <c r="CW2019" s="215"/>
      <c r="CX2019" s="215"/>
      <c r="CY2019" s="215"/>
      <c r="CZ2019" s="8"/>
      <c r="DA2019" s="8"/>
      <c r="DB2019" s="191"/>
      <c r="DC2019" s="13"/>
      <c r="DD2019" s="7"/>
      <c r="DE2019" s="12"/>
      <c r="DF2019" s="81"/>
      <c r="DG2019" s="81"/>
      <c r="DH2019" s="215"/>
      <c r="DI2019" s="215"/>
      <c r="DJ2019" s="215"/>
      <c r="DK2019" s="215"/>
      <c r="DL2019" s="8"/>
      <c r="DM2019" s="8"/>
      <c r="DN2019" s="191"/>
      <c r="DO2019" s="13"/>
      <c r="DP2019" s="7"/>
      <c r="DQ2019" s="12"/>
      <c r="DR2019" s="81"/>
      <c r="DS2019" s="81"/>
      <c r="DT2019" s="215"/>
      <c r="DU2019" s="215"/>
      <c r="DV2019" s="215"/>
      <c r="DW2019" s="215"/>
      <c r="DX2019" s="8"/>
      <c r="DY2019" s="8"/>
      <c r="DZ2019" s="191"/>
      <c r="EA2019" s="175" t="str">
        <f>_xlfn.LET(_xlpm.vID,$B2019,_xlpm.vName,$C2019,_xlpm.vPort,TRIM($E2019&amp;""),_xlpm.vCountry,TRIM($R2019&amp;""),_xlpm.vPostal,TRIM($P2019&amp;""),_xlpm.vCityRaw,TRIM($O2019&amp;""),_xlpm.vCity,TRIM(LEFT(_xlpm.vCityRaw,IFERROR(FIND(",",_xlpm.vCityRaw&amp;","),LEN(_xlpm.vCityRaw)+1)-1)),_xlpm.vProv,TRIM($Q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9" s="90" t="str">
        <f>IF(AND(ISBLANK($B2019),ISBLANK($C2019)),"",IF(fund_fx = "USD",_xlfn.XLOOKUP($H2019,fx[currency_code],fx[rate],1), _xlfn.XLOOKUP($H2019,fx[currency_code],fx[rate],1)/_xlfn.XLOOKUP(fund_fx,fx[currency_code],fx[rate],1)))</f>
        <v/>
      </c>
    </row>
    <row r="2020" spans="2:132" ht="13.05" customHeight="1" x14ac:dyDescent="0.3">
      <c r="B2020" s="7"/>
      <c r="C2020" s="7"/>
      <c r="D2020" s="6"/>
      <c r="E2020" s="6"/>
      <c r="F2020" s="8"/>
      <c r="G2020" s="7"/>
      <c r="H2020" s="7"/>
      <c r="K2020" s="7"/>
      <c r="L2020" s="7"/>
      <c r="M2020" s="7"/>
      <c r="N2020" s="7"/>
      <c r="O2020" s="7"/>
      <c r="P2020" s="7"/>
      <c r="Q2020" s="7"/>
      <c r="R2020" s="9"/>
      <c r="U2020" s="9"/>
      <c r="V2020" s="8"/>
      <c r="W2020" s="8"/>
      <c r="X2020" s="8"/>
      <c r="Y2020" s="9"/>
      <c r="Z2020" s="8"/>
      <c r="AA2020" s="8"/>
      <c r="AB2020" s="215"/>
      <c r="AC2020" s="8"/>
      <c r="AD2020" s="8"/>
      <c r="AE2020" s="8"/>
      <c r="AF2020" s="215"/>
      <c r="AG2020" s="8"/>
      <c r="AH2020" s="8"/>
      <c r="AI2020" s="80"/>
      <c r="AJ2020" s="8"/>
      <c r="AK2020" s="8"/>
      <c r="AL2020" s="8"/>
      <c r="AM2020" s="8"/>
      <c r="AN2020" s="80"/>
      <c r="AO2020" s="81"/>
      <c r="AP2020" s="81"/>
      <c r="AQ2020" s="191"/>
      <c r="AR2020" s="8"/>
      <c r="AS2020" s="8"/>
      <c r="AT2020" s="8"/>
      <c r="AU2020" s="8"/>
      <c r="AV2020" s="13"/>
      <c r="AW2020" s="215"/>
      <c r="AX2020" s="8"/>
      <c r="AY2020" s="8"/>
      <c r="AZ2020" s="81"/>
      <c r="BA2020" s="81"/>
      <c r="BB2020" s="81"/>
      <c r="BC2020" s="81"/>
      <c r="BD2020" s="81"/>
      <c r="BE2020" s="81"/>
      <c r="BF2020" s="13"/>
      <c r="BG2020" s="81"/>
      <c r="BH2020" s="81"/>
      <c r="BI2020" s="190"/>
      <c r="BJ2020" s="189"/>
      <c r="BK2020" s="219"/>
      <c r="BL2020" s="215"/>
      <c r="BM2020" s="8"/>
      <c r="BN2020" s="8"/>
      <c r="BO2020" s="215"/>
      <c r="BP2020" s="8"/>
      <c r="BQ2020" s="81"/>
      <c r="BR2020" s="79"/>
      <c r="BS2020" s="13"/>
      <c r="BT2020" s="7"/>
      <c r="BU2020" s="12"/>
      <c r="BV2020" s="81"/>
      <c r="BW2020" s="81"/>
      <c r="BX2020" s="215"/>
      <c r="BY2020" s="215"/>
      <c r="BZ2020" s="215"/>
      <c r="CA2020" s="215"/>
      <c r="CB2020" s="8"/>
      <c r="CC2020" s="8"/>
      <c r="CD2020" s="191"/>
      <c r="CE2020" s="13"/>
      <c r="CF2020" s="7"/>
      <c r="CG2020" s="12"/>
      <c r="CH2020" s="81"/>
      <c r="CI2020" s="81"/>
      <c r="CJ2020" s="215"/>
      <c r="CK2020" s="215"/>
      <c r="CL2020" s="215"/>
      <c r="CM2020" s="215"/>
      <c r="CN2020" s="8"/>
      <c r="CO2020" s="8"/>
      <c r="CP2020" s="191"/>
      <c r="CQ2020" s="13"/>
      <c r="CR2020" s="7"/>
      <c r="CS2020" s="12"/>
      <c r="CT2020" s="81"/>
      <c r="CU2020" s="81"/>
      <c r="CV2020" s="215"/>
      <c r="CW2020" s="215"/>
      <c r="CX2020" s="215"/>
      <c r="CY2020" s="215"/>
      <c r="CZ2020" s="8"/>
      <c r="DA2020" s="8"/>
      <c r="DB2020" s="191"/>
      <c r="DC2020" s="13"/>
      <c r="DD2020" s="7"/>
      <c r="DE2020" s="12"/>
      <c r="DF2020" s="81"/>
      <c r="DG2020" s="81"/>
      <c r="DH2020" s="215"/>
      <c r="DI2020" s="215"/>
      <c r="DJ2020" s="215"/>
      <c r="DK2020" s="215"/>
      <c r="DL2020" s="8"/>
      <c r="DM2020" s="8"/>
      <c r="DN2020" s="191"/>
      <c r="DO2020" s="13"/>
      <c r="DP2020" s="7"/>
      <c r="DQ2020" s="12"/>
      <c r="DR2020" s="81"/>
      <c r="DS2020" s="81"/>
      <c r="DT2020" s="215"/>
      <c r="DU2020" s="215"/>
      <c r="DV2020" s="215"/>
      <c r="DW2020" s="215"/>
      <c r="DX2020" s="8"/>
      <c r="DY2020" s="8"/>
      <c r="DZ2020" s="191"/>
      <c r="EA2020" s="175" t="str">
        <f>_xlfn.LET(_xlpm.vID,$B2020,_xlpm.vName,$C2020,_xlpm.vPort,TRIM($E2020&amp;""),_xlpm.vCountry,TRIM($R2020&amp;""),_xlpm.vPostal,TRIM($P2020&amp;""),_xlpm.vCityRaw,TRIM($O2020&amp;""),_xlpm.vCity,TRIM(LEFT(_xlpm.vCityRaw,IFERROR(FIND(",",_xlpm.vCityRaw&amp;","),LEN(_xlpm.vCityRaw)+1)-1)),_xlpm.vProv,TRIM($Q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0" s="90" t="str">
        <f>IF(AND(ISBLANK($B2020),ISBLANK($C2020)),"",IF(fund_fx = "USD",_xlfn.XLOOKUP($H2020,fx[currency_code],fx[rate],1), _xlfn.XLOOKUP($H2020,fx[currency_code],fx[rate],1)/_xlfn.XLOOKUP(fund_fx,fx[currency_code],fx[rate],1)))</f>
        <v/>
      </c>
    </row>
    <row r="2021" spans="2:132" ht="13.05" customHeight="1" x14ac:dyDescent="0.3">
      <c r="B2021" s="7"/>
      <c r="C2021" s="7"/>
      <c r="D2021" s="6"/>
      <c r="E2021" s="6"/>
      <c r="F2021" s="8"/>
      <c r="G2021" s="7"/>
      <c r="H2021" s="7"/>
      <c r="K2021" s="7"/>
      <c r="L2021" s="7"/>
      <c r="M2021" s="7"/>
      <c r="N2021" s="7"/>
      <c r="O2021" s="7"/>
      <c r="P2021" s="7"/>
      <c r="Q2021" s="7"/>
      <c r="R2021" s="9"/>
      <c r="U2021" s="9"/>
      <c r="V2021" s="8"/>
      <c r="W2021" s="8"/>
      <c r="X2021" s="8"/>
      <c r="Y2021" s="9"/>
      <c r="Z2021" s="8"/>
      <c r="AA2021" s="8"/>
      <c r="AB2021" s="215"/>
      <c r="AC2021" s="8"/>
      <c r="AD2021" s="8"/>
      <c r="AE2021" s="8"/>
      <c r="AF2021" s="215"/>
      <c r="AG2021" s="8"/>
      <c r="AH2021" s="8"/>
      <c r="AI2021" s="80"/>
      <c r="AJ2021" s="8"/>
      <c r="AK2021" s="8"/>
      <c r="AL2021" s="8"/>
      <c r="AM2021" s="8"/>
      <c r="AN2021" s="80"/>
      <c r="AO2021" s="81"/>
      <c r="AP2021" s="81"/>
      <c r="AQ2021" s="191"/>
      <c r="AR2021" s="8"/>
      <c r="AS2021" s="8"/>
      <c r="AT2021" s="8"/>
      <c r="AU2021" s="8"/>
      <c r="AV2021" s="13"/>
      <c r="AW2021" s="215"/>
      <c r="AX2021" s="8"/>
      <c r="AY2021" s="8"/>
      <c r="AZ2021" s="81"/>
      <c r="BA2021" s="81"/>
      <c r="BB2021" s="81"/>
      <c r="BC2021" s="81"/>
      <c r="BD2021" s="81"/>
      <c r="BE2021" s="81"/>
      <c r="BF2021" s="13"/>
      <c r="BG2021" s="81"/>
      <c r="BH2021" s="81"/>
      <c r="BI2021" s="190"/>
      <c r="BJ2021" s="189"/>
      <c r="BK2021" s="219"/>
      <c r="BL2021" s="215"/>
      <c r="BM2021" s="8"/>
      <c r="BN2021" s="8"/>
      <c r="BO2021" s="215"/>
      <c r="BP2021" s="8"/>
      <c r="BQ2021" s="81"/>
      <c r="BR2021" s="79"/>
      <c r="BS2021" s="13"/>
      <c r="BT2021" s="7"/>
      <c r="BU2021" s="12"/>
      <c r="BV2021" s="81"/>
      <c r="BW2021" s="81"/>
      <c r="BX2021" s="215"/>
      <c r="BY2021" s="215"/>
      <c r="BZ2021" s="215"/>
      <c r="CA2021" s="215"/>
      <c r="CB2021" s="8"/>
      <c r="CC2021" s="8"/>
      <c r="CD2021" s="191"/>
      <c r="CE2021" s="13"/>
      <c r="CF2021" s="7"/>
      <c r="CG2021" s="12"/>
      <c r="CH2021" s="81"/>
      <c r="CI2021" s="81"/>
      <c r="CJ2021" s="215"/>
      <c r="CK2021" s="215"/>
      <c r="CL2021" s="215"/>
      <c r="CM2021" s="215"/>
      <c r="CN2021" s="8"/>
      <c r="CO2021" s="8"/>
      <c r="CP2021" s="191"/>
      <c r="CQ2021" s="13"/>
      <c r="CR2021" s="7"/>
      <c r="CS2021" s="12"/>
      <c r="CT2021" s="81"/>
      <c r="CU2021" s="81"/>
      <c r="CV2021" s="215"/>
      <c r="CW2021" s="215"/>
      <c r="CX2021" s="215"/>
      <c r="CY2021" s="215"/>
      <c r="CZ2021" s="8"/>
      <c r="DA2021" s="8"/>
      <c r="DB2021" s="191"/>
      <c r="DC2021" s="13"/>
      <c r="DD2021" s="7"/>
      <c r="DE2021" s="12"/>
      <c r="DF2021" s="81"/>
      <c r="DG2021" s="81"/>
      <c r="DH2021" s="215"/>
      <c r="DI2021" s="215"/>
      <c r="DJ2021" s="215"/>
      <c r="DK2021" s="215"/>
      <c r="DL2021" s="8"/>
      <c r="DM2021" s="8"/>
      <c r="DN2021" s="191"/>
      <c r="DO2021" s="13"/>
      <c r="DP2021" s="7"/>
      <c r="DQ2021" s="12"/>
      <c r="DR2021" s="81"/>
      <c r="DS2021" s="81"/>
      <c r="DT2021" s="215"/>
      <c r="DU2021" s="215"/>
      <c r="DV2021" s="215"/>
      <c r="DW2021" s="215"/>
      <c r="DX2021" s="8"/>
      <c r="DY2021" s="8"/>
      <c r="DZ2021" s="191"/>
      <c r="EA2021" s="175" t="str">
        <f>_xlfn.LET(_xlpm.vID,$B2021,_xlpm.vName,$C2021,_xlpm.vPort,TRIM($E2021&amp;""),_xlpm.vCountry,TRIM($R2021&amp;""),_xlpm.vPostal,TRIM($P2021&amp;""),_xlpm.vCityRaw,TRIM($O2021&amp;""),_xlpm.vCity,TRIM(LEFT(_xlpm.vCityRaw,IFERROR(FIND(",",_xlpm.vCityRaw&amp;","),LEN(_xlpm.vCityRaw)+1)-1)),_xlpm.vProv,TRIM($Q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1" s="90" t="str">
        <f>IF(AND(ISBLANK($B2021),ISBLANK($C2021)),"",IF(fund_fx = "USD",_xlfn.XLOOKUP($H2021,fx[currency_code],fx[rate],1), _xlfn.XLOOKUP($H2021,fx[currency_code],fx[rate],1)/_xlfn.XLOOKUP(fund_fx,fx[currency_code],fx[rate],1)))</f>
        <v/>
      </c>
    </row>
    <row r="2022" spans="2:132" ht="13.05" customHeight="1" x14ac:dyDescent="0.3">
      <c r="B2022" s="7"/>
      <c r="C2022" s="7"/>
      <c r="D2022" s="6"/>
      <c r="E2022" s="6"/>
      <c r="F2022" s="8"/>
      <c r="G2022" s="7"/>
      <c r="H2022" s="7"/>
      <c r="K2022" s="7"/>
      <c r="L2022" s="7"/>
      <c r="M2022" s="7"/>
      <c r="N2022" s="7"/>
      <c r="O2022" s="7"/>
      <c r="P2022" s="7"/>
      <c r="Q2022" s="7"/>
      <c r="R2022" s="9"/>
      <c r="U2022" s="9"/>
      <c r="V2022" s="8"/>
      <c r="W2022" s="8"/>
      <c r="X2022" s="8"/>
      <c r="Y2022" s="9"/>
      <c r="Z2022" s="8"/>
      <c r="AA2022" s="8"/>
      <c r="AB2022" s="215"/>
      <c r="AC2022" s="8"/>
      <c r="AD2022" s="8"/>
      <c r="AE2022" s="8"/>
      <c r="AF2022" s="215"/>
      <c r="AG2022" s="8"/>
      <c r="AH2022" s="8"/>
      <c r="AI2022" s="80"/>
      <c r="AJ2022" s="8"/>
      <c r="AK2022" s="8"/>
      <c r="AL2022" s="8"/>
      <c r="AM2022" s="8"/>
      <c r="AN2022" s="80"/>
      <c r="AO2022" s="81"/>
      <c r="AP2022" s="81"/>
      <c r="AQ2022" s="191"/>
      <c r="AR2022" s="8"/>
      <c r="AS2022" s="8"/>
      <c r="AT2022" s="8"/>
      <c r="AU2022" s="8"/>
      <c r="AV2022" s="13"/>
      <c r="AW2022" s="215"/>
      <c r="AX2022" s="8"/>
      <c r="AY2022" s="8"/>
      <c r="AZ2022" s="81"/>
      <c r="BA2022" s="81"/>
      <c r="BB2022" s="81"/>
      <c r="BC2022" s="81"/>
      <c r="BD2022" s="81"/>
      <c r="BE2022" s="81"/>
      <c r="BF2022" s="13"/>
      <c r="BG2022" s="81"/>
      <c r="BH2022" s="81"/>
      <c r="BI2022" s="190"/>
      <c r="BJ2022" s="189"/>
      <c r="BK2022" s="219"/>
      <c r="BL2022" s="215"/>
      <c r="BM2022" s="8"/>
      <c r="BN2022" s="8"/>
      <c r="BO2022" s="215"/>
      <c r="BP2022" s="8"/>
      <c r="BQ2022" s="81"/>
      <c r="BR2022" s="79"/>
      <c r="BS2022" s="13"/>
      <c r="BT2022" s="7"/>
      <c r="BU2022" s="12"/>
      <c r="BV2022" s="81"/>
      <c r="BW2022" s="81"/>
      <c r="BX2022" s="215"/>
      <c r="BY2022" s="215"/>
      <c r="BZ2022" s="215"/>
      <c r="CA2022" s="215"/>
      <c r="CB2022" s="8"/>
      <c r="CC2022" s="8"/>
      <c r="CD2022" s="191"/>
      <c r="CE2022" s="13"/>
      <c r="CF2022" s="7"/>
      <c r="CG2022" s="12"/>
      <c r="CH2022" s="81"/>
      <c r="CI2022" s="81"/>
      <c r="CJ2022" s="215"/>
      <c r="CK2022" s="215"/>
      <c r="CL2022" s="215"/>
      <c r="CM2022" s="215"/>
      <c r="CN2022" s="8"/>
      <c r="CO2022" s="8"/>
      <c r="CP2022" s="191"/>
      <c r="CQ2022" s="13"/>
      <c r="CR2022" s="7"/>
      <c r="CS2022" s="12"/>
      <c r="CT2022" s="81"/>
      <c r="CU2022" s="81"/>
      <c r="CV2022" s="215"/>
      <c r="CW2022" s="215"/>
      <c r="CX2022" s="215"/>
      <c r="CY2022" s="215"/>
      <c r="CZ2022" s="8"/>
      <c r="DA2022" s="8"/>
      <c r="DB2022" s="191"/>
      <c r="DC2022" s="13"/>
      <c r="DD2022" s="7"/>
      <c r="DE2022" s="12"/>
      <c r="DF2022" s="81"/>
      <c r="DG2022" s="81"/>
      <c r="DH2022" s="215"/>
      <c r="DI2022" s="215"/>
      <c r="DJ2022" s="215"/>
      <c r="DK2022" s="215"/>
      <c r="DL2022" s="8"/>
      <c r="DM2022" s="8"/>
      <c r="DN2022" s="191"/>
      <c r="DO2022" s="13"/>
      <c r="DP2022" s="7"/>
      <c r="DQ2022" s="12"/>
      <c r="DR2022" s="81"/>
      <c r="DS2022" s="81"/>
      <c r="DT2022" s="215"/>
      <c r="DU2022" s="215"/>
      <c r="DV2022" s="215"/>
      <c r="DW2022" s="215"/>
      <c r="DX2022" s="8"/>
      <c r="DY2022" s="8"/>
      <c r="DZ2022" s="191"/>
      <c r="EA2022" s="175" t="str">
        <f>_xlfn.LET(_xlpm.vID,$B2022,_xlpm.vName,$C2022,_xlpm.vPort,TRIM($E2022&amp;""),_xlpm.vCountry,TRIM($R2022&amp;""),_xlpm.vPostal,TRIM($P2022&amp;""),_xlpm.vCityRaw,TRIM($O2022&amp;""),_xlpm.vCity,TRIM(LEFT(_xlpm.vCityRaw,IFERROR(FIND(",",_xlpm.vCityRaw&amp;","),LEN(_xlpm.vCityRaw)+1)-1)),_xlpm.vProv,TRIM($Q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2" s="90" t="str">
        <f>IF(AND(ISBLANK($B2022),ISBLANK($C2022)),"",IF(fund_fx = "USD",_xlfn.XLOOKUP($H2022,fx[currency_code],fx[rate],1), _xlfn.XLOOKUP($H2022,fx[currency_code],fx[rate],1)/_xlfn.XLOOKUP(fund_fx,fx[currency_code],fx[rate],1)))</f>
        <v/>
      </c>
    </row>
    <row r="2023" spans="2:132" ht="13.05" customHeight="1" x14ac:dyDescent="0.3">
      <c r="B2023" s="7"/>
      <c r="C2023" s="7"/>
      <c r="D2023" s="6"/>
      <c r="E2023" s="6"/>
      <c r="F2023" s="8"/>
      <c r="G2023" s="7"/>
      <c r="H2023" s="7"/>
      <c r="K2023" s="7"/>
      <c r="L2023" s="7"/>
      <c r="M2023" s="7"/>
      <c r="N2023" s="7"/>
      <c r="O2023" s="7"/>
      <c r="P2023" s="7"/>
      <c r="Q2023" s="7"/>
      <c r="R2023" s="9"/>
      <c r="U2023" s="9"/>
      <c r="V2023" s="8"/>
      <c r="W2023" s="8"/>
      <c r="X2023" s="8"/>
      <c r="Y2023" s="9"/>
      <c r="Z2023" s="8"/>
      <c r="AA2023" s="8"/>
      <c r="AB2023" s="215"/>
      <c r="AC2023" s="8"/>
      <c r="AD2023" s="8"/>
      <c r="AE2023" s="8"/>
      <c r="AF2023" s="215"/>
      <c r="AG2023" s="8"/>
      <c r="AH2023" s="8"/>
      <c r="AI2023" s="80"/>
      <c r="AJ2023" s="8"/>
      <c r="AK2023" s="8"/>
      <c r="AL2023" s="8"/>
      <c r="AM2023" s="8"/>
      <c r="AN2023" s="80"/>
      <c r="AO2023" s="81"/>
      <c r="AP2023" s="81"/>
      <c r="AQ2023" s="191"/>
      <c r="AR2023" s="8"/>
      <c r="AS2023" s="8"/>
      <c r="AT2023" s="8"/>
      <c r="AU2023" s="8"/>
      <c r="AV2023" s="13"/>
      <c r="AW2023" s="215"/>
      <c r="AX2023" s="8"/>
      <c r="AY2023" s="8"/>
      <c r="AZ2023" s="81"/>
      <c r="BA2023" s="81"/>
      <c r="BB2023" s="81"/>
      <c r="BC2023" s="81"/>
      <c r="BD2023" s="81"/>
      <c r="BE2023" s="81"/>
      <c r="BF2023" s="13"/>
      <c r="BG2023" s="81"/>
      <c r="BH2023" s="81"/>
      <c r="BI2023" s="190"/>
      <c r="BJ2023" s="189"/>
      <c r="BK2023" s="219"/>
      <c r="BL2023" s="215"/>
      <c r="BM2023" s="8"/>
      <c r="BN2023" s="8"/>
      <c r="BO2023" s="215"/>
      <c r="BP2023" s="8"/>
      <c r="BQ2023" s="81"/>
      <c r="BR2023" s="79"/>
      <c r="BS2023" s="13"/>
      <c r="BT2023" s="7"/>
      <c r="BU2023" s="12"/>
      <c r="BV2023" s="81"/>
      <c r="BW2023" s="81"/>
      <c r="BX2023" s="215"/>
      <c r="BY2023" s="215"/>
      <c r="BZ2023" s="215"/>
      <c r="CA2023" s="215"/>
      <c r="CB2023" s="8"/>
      <c r="CC2023" s="8"/>
      <c r="CD2023" s="191"/>
      <c r="CE2023" s="13"/>
      <c r="CF2023" s="7"/>
      <c r="CG2023" s="12"/>
      <c r="CH2023" s="81"/>
      <c r="CI2023" s="81"/>
      <c r="CJ2023" s="215"/>
      <c r="CK2023" s="215"/>
      <c r="CL2023" s="215"/>
      <c r="CM2023" s="215"/>
      <c r="CN2023" s="8"/>
      <c r="CO2023" s="8"/>
      <c r="CP2023" s="191"/>
      <c r="CQ2023" s="13"/>
      <c r="CR2023" s="7"/>
      <c r="CS2023" s="12"/>
      <c r="CT2023" s="81"/>
      <c r="CU2023" s="81"/>
      <c r="CV2023" s="215"/>
      <c r="CW2023" s="215"/>
      <c r="CX2023" s="215"/>
      <c r="CY2023" s="215"/>
      <c r="CZ2023" s="8"/>
      <c r="DA2023" s="8"/>
      <c r="DB2023" s="191"/>
      <c r="DC2023" s="13"/>
      <c r="DD2023" s="7"/>
      <c r="DE2023" s="12"/>
      <c r="DF2023" s="81"/>
      <c r="DG2023" s="81"/>
      <c r="DH2023" s="215"/>
      <c r="DI2023" s="215"/>
      <c r="DJ2023" s="215"/>
      <c r="DK2023" s="215"/>
      <c r="DL2023" s="8"/>
      <c r="DM2023" s="8"/>
      <c r="DN2023" s="191"/>
      <c r="DO2023" s="13"/>
      <c r="DP2023" s="7"/>
      <c r="DQ2023" s="12"/>
      <c r="DR2023" s="81"/>
      <c r="DS2023" s="81"/>
      <c r="DT2023" s="215"/>
      <c r="DU2023" s="215"/>
      <c r="DV2023" s="215"/>
      <c r="DW2023" s="215"/>
      <c r="DX2023" s="8"/>
      <c r="DY2023" s="8"/>
      <c r="DZ2023" s="191"/>
      <c r="EA2023" s="175" t="str">
        <f>_xlfn.LET(_xlpm.vID,$B2023,_xlpm.vName,$C2023,_xlpm.vPort,TRIM($E2023&amp;""),_xlpm.vCountry,TRIM($R2023&amp;""),_xlpm.vPostal,TRIM($P2023&amp;""),_xlpm.vCityRaw,TRIM($O2023&amp;""),_xlpm.vCity,TRIM(LEFT(_xlpm.vCityRaw,IFERROR(FIND(",",_xlpm.vCityRaw&amp;","),LEN(_xlpm.vCityRaw)+1)-1)),_xlpm.vProv,TRIM($Q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3" s="90" t="str">
        <f>IF(AND(ISBLANK($B2023),ISBLANK($C2023)),"",IF(fund_fx = "USD",_xlfn.XLOOKUP($H2023,fx[currency_code],fx[rate],1), _xlfn.XLOOKUP($H2023,fx[currency_code],fx[rate],1)/_xlfn.XLOOKUP(fund_fx,fx[currency_code],fx[rate],1)))</f>
        <v/>
      </c>
    </row>
    <row r="2024" spans="2:132" ht="13.05" customHeight="1" x14ac:dyDescent="0.3">
      <c r="B2024" s="7"/>
      <c r="C2024" s="7"/>
      <c r="D2024" s="6"/>
      <c r="E2024" s="6"/>
      <c r="F2024" s="8"/>
      <c r="G2024" s="7"/>
      <c r="H2024" s="7"/>
      <c r="K2024" s="7"/>
      <c r="L2024" s="7"/>
      <c r="M2024" s="7"/>
      <c r="N2024" s="7"/>
      <c r="O2024" s="7"/>
      <c r="P2024" s="7"/>
      <c r="Q2024" s="7"/>
      <c r="R2024" s="9"/>
      <c r="U2024" s="9"/>
      <c r="V2024" s="8"/>
      <c r="W2024" s="8"/>
      <c r="X2024" s="8"/>
      <c r="Y2024" s="9"/>
      <c r="Z2024" s="8"/>
      <c r="AA2024" s="8"/>
      <c r="AB2024" s="215"/>
      <c r="AC2024" s="8"/>
      <c r="AD2024" s="8"/>
      <c r="AE2024" s="8"/>
      <c r="AF2024" s="215"/>
      <c r="AG2024" s="8"/>
      <c r="AH2024" s="8"/>
      <c r="AI2024" s="80"/>
      <c r="AJ2024" s="8"/>
      <c r="AK2024" s="8"/>
      <c r="AL2024" s="8"/>
      <c r="AM2024" s="8"/>
      <c r="AN2024" s="80"/>
      <c r="AO2024" s="81"/>
      <c r="AP2024" s="81"/>
      <c r="AQ2024" s="191"/>
      <c r="AR2024" s="8"/>
      <c r="AS2024" s="8"/>
      <c r="AT2024" s="8"/>
      <c r="AU2024" s="8"/>
      <c r="AV2024" s="13"/>
      <c r="AW2024" s="215"/>
      <c r="AX2024" s="8"/>
      <c r="AY2024" s="8"/>
      <c r="AZ2024" s="81"/>
      <c r="BA2024" s="81"/>
      <c r="BB2024" s="81"/>
      <c r="BC2024" s="81"/>
      <c r="BD2024" s="81"/>
      <c r="BE2024" s="81"/>
      <c r="BF2024" s="13"/>
      <c r="BG2024" s="81"/>
      <c r="BH2024" s="81"/>
      <c r="BI2024" s="190"/>
      <c r="BJ2024" s="189"/>
      <c r="BK2024" s="219"/>
      <c r="BL2024" s="215"/>
      <c r="BM2024" s="8"/>
      <c r="BN2024" s="8"/>
      <c r="BO2024" s="215"/>
      <c r="BP2024" s="8"/>
      <c r="BQ2024" s="81"/>
      <c r="BR2024" s="79"/>
      <c r="BS2024" s="13"/>
      <c r="BT2024" s="7"/>
      <c r="BU2024" s="12"/>
      <c r="BV2024" s="81"/>
      <c r="BW2024" s="81"/>
      <c r="BX2024" s="215"/>
      <c r="BY2024" s="215"/>
      <c r="BZ2024" s="215"/>
      <c r="CA2024" s="215"/>
      <c r="CB2024" s="8"/>
      <c r="CC2024" s="8"/>
      <c r="CD2024" s="191"/>
      <c r="CE2024" s="13"/>
      <c r="CF2024" s="7"/>
      <c r="CG2024" s="12"/>
      <c r="CH2024" s="81"/>
      <c r="CI2024" s="81"/>
      <c r="CJ2024" s="215"/>
      <c r="CK2024" s="215"/>
      <c r="CL2024" s="215"/>
      <c r="CM2024" s="215"/>
      <c r="CN2024" s="8"/>
      <c r="CO2024" s="8"/>
      <c r="CP2024" s="191"/>
      <c r="CQ2024" s="13"/>
      <c r="CR2024" s="7"/>
      <c r="CS2024" s="12"/>
      <c r="CT2024" s="81"/>
      <c r="CU2024" s="81"/>
      <c r="CV2024" s="215"/>
      <c r="CW2024" s="215"/>
      <c r="CX2024" s="215"/>
      <c r="CY2024" s="215"/>
      <c r="CZ2024" s="8"/>
      <c r="DA2024" s="8"/>
      <c r="DB2024" s="191"/>
      <c r="DC2024" s="13"/>
      <c r="DD2024" s="7"/>
      <c r="DE2024" s="12"/>
      <c r="DF2024" s="81"/>
      <c r="DG2024" s="81"/>
      <c r="DH2024" s="215"/>
      <c r="DI2024" s="215"/>
      <c r="DJ2024" s="215"/>
      <c r="DK2024" s="215"/>
      <c r="DL2024" s="8"/>
      <c r="DM2024" s="8"/>
      <c r="DN2024" s="191"/>
      <c r="DO2024" s="13"/>
      <c r="DP2024" s="7"/>
      <c r="DQ2024" s="12"/>
      <c r="DR2024" s="81"/>
      <c r="DS2024" s="81"/>
      <c r="DT2024" s="215"/>
      <c r="DU2024" s="215"/>
      <c r="DV2024" s="215"/>
      <c r="DW2024" s="215"/>
      <c r="DX2024" s="8"/>
      <c r="DY2024" s="8"/>
      <c r="DZ2024" s="191"/>
      <c r="EA2024" s="175" t="str">
        <f>_xlfn.LET(_xlpm.vID,$B2024,_xlpm.vName,$C2024,_xlpm.vPort,TRIM($E2024&amp;""),_xlpm.vCountry,TRIM($R2024&amp;""),_xlpm.vPostal,TRIM($P2024&amp;""),_xlpm.vCityRaw,TRIM($O2024&amp;""),_xlpm.vCity,TRIM(LEFT(_xlpm.vCityRaw,IFERROR(FIND(",",_xlpm.vCityRaw&amp;","),LEN(_xlpm.vCityRaw)+1)-1)),_xlpm.vProv,TRIM($Q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4" s="90" t="str">
        <f>IF(AND(ISBLANK($B2024),ISBLANK($C2024)),"",IF(fund_fx = "USD",_xlfn.XLOOKUP($H2024,fx[currency_code],fx[rate],1), _xlfn.XLOOKUP($H2024,fx[currency_code],fx[rate],1)/_xlfn.XLOOKUP(fund_fx,fx[currency_code],fx[rate],1)))</f>
        <v/>
      </c>
    </row>
    <row r="2025" spans="2:132" ht="13.05" customHeight="1" x14ac:dyDescent="0.3">
      <c r="B2025" s="7"/>
      <c r="C2025" s="7"/>
      <c r="D2025" s="6"/>
      <c r="E2025" s="6"/>
      <c r="F2025" s="8"/>
      <c r="G2025" s="7"/>
      <c r="H2025" s="7"/>
      <c r="K2025" s="7"/>
      <c r="L2025" s="7"/>
      <c r="M2025" s="7"/>
      <c r="N2025" s="7"/>
      <c r="O2025" s="7"/>
      <c r="P2025" s="7"/>
      <c r="Q2025" s="7"/>
      <c r="R2025" s="9"/>
      <c r="U2025" s="9"/>
      <c r="V2025" s="8"/>
      <c r="W2025" s="8"/>
      <c r="X2025" s="8"/>
      <c r="Y2025" s="9"/>
      <c r="Z2025" s="8"/>
      <c r="AA2025" s="8"/>
      <c r="AB2025" s="215"/>
      <c r="AC2025" s="8"/>
      <c r="AD2025" s="8"/>
      <c r="AE2025" s="8"/>
      <c r="AF2025" s="215"/>
      <c r="AG2025" s="8"/>
      <c r="AH2025" s="8"/>
      <c r="AI2025" s="80"/>
      <c r="AJ2025" s="8"/>
      <c r="AK2025" s="8"/>
      <c r="AL2025" s="8"/>
      <c r="AM2025" s="8"/>
      <c r="AN2025" s="80"/>
      <c r="AO2025" s="81"/>
      <c r="AP2025" s="81"/>
      <c r="AQ2025" s="191"/>
      <c r="AR2025" s="8"/>
      <c r="AS2025" s="8"/>
      <c r="AT2025" s="8"/>
      <c r="AU2025" s="8"/>
      <c r="AV2025" s="13"/>
      <c r="AW2025" s="215"/>
      <c r="AX2025" s="8"/>
      <c r="AY2025" s="8"/>
      <c r="AZ2025" s="81"/>
      <c r="BA2025" s="81"/>
      <c r="BB2025" s="81"/>
      <c r="BC2025" s="81"/>
      <c r="BD2025" s="81"/>
      <c r="BE2025" s="81"/>
      <c r="BF2025" s="13"/>
      <c r="BG2025" s="81"/>
      <c r="BH2025" s="81"/>
      <c r="BI2025" s="190"/>
      <c r="BJ2025" s="189"/>
      <c r="BK2025" s="219"/>
      <c r="BL2025" s="215"/>
      <c r="BM2025" s="8"/>
      <c r="BN2025" s="8"/>
      <c r="BO2025" s="215"/>
      <c r="BP2025" s="8"/>
      <c r="BQ2025" s="81"/>
      <c r="BR2025" s="79"/>
      <c r="BS2025" s="13"/>
      <c r="BT2025" s="7"/>
      <c r="BU2025" s="12"/>
      <c r="BV2025" s="81"/>
      <c r="BW2025" s="81"/>
      <c r="BX2025" s="215"/>
      <c r="BY2025" s="215"/>
      <c r="BZ2025" s="215"/>
      <c r="CA2025" s="215"/>
      <c r="CB2025" s="8"/>
      <c r="CC2025" s="8"/>
      <c r="CD2025" s="191"/>
      <c r="CE2025" s="13"/>
      <c r="CF2025" s="7"/>
      <c r="CG2025" s="12"/>
      <c r="CH2025" s="81"/>
      <c r="CI2025" s="81"/>
      <c r="CJ2025" s="215"/>
      <c r="CK2025" s="215"/>
      <c r="CL2025" s="215"/>
      <c r="CM2025" s="215"/>
      <c r="CN2025" s="8"/>
      <c r="CO2025" s="8"/>
      <c r="CP2025" s="191"/>
      <c r="CQ2025" s="13"/>
      <c r="CR2025" s="7"/>
      <c r="CS2025" s="12"/>
      <c r="CT2025" s="81"/>
      <c r="CU2025" s="81"/>
      <c r="CV2025" s="215"/>
      <c r="CW2025" s="215"/>
      <c r="CX2025" s="215"/>
      <c r="CY2025" s="215"/>
      <c r="CZ2025" s="8"/>
      <c r="DA2025" s="8"/>
      <c r="DB2025" s="191"/>
      <c r="DC2025" s="13"/>
      <c r="DD2025" s="7"/>
      <c r="DE2025" s="12"/>
      <c r="DF2025" s="81"/>
      <c r="DG2025" s="81"/>
      <c r="DH2025" s="215"/>
      <c r="DI2025" s="215"/>
      <c r="DJ2025" s="215"/>
      <c r="DK2025" s="215"/>
      <c r="DL2025" s="8"/>
      <c r="DM2025" s="8"/>
      <c r="DN2025" s="191"/>
      <c r="DO2025" s="13"/>
      <c r="DP2025" s="7"/>
      <c r="DQ2025" s="12"/>
      <c r="DR2025" s="81"/>
      <c r="DS2025" s="81"/>
      <c r="DT2025" s="215"/>
      <c r="DU2025" s="215"/>
      <c r="DV2025" s="215"/>
      <c r="DW2025" s="215"/>
      <c r="DX2025" s="8"/>
      <c r="DY2025" s="8"/>
      <c r="DZ2025" s="191"/>
      <c r="EA2025" s="175" t="str">
        <f>_xlfn.LET(_xlpm.vID,$B2025,_xlpm.vName,$C2025,_xlpm.vPort,TRIM($E2025&amp;""),_xlpm.vCountry,TRIM($R2025&amp;""),_xlpm.vPostal,TRIM($P2025&amp;""),_xlpm.vCityRaw,TRIM($O2025&amp;""),_xlpm.vCity,TRIM(LEFT(_xlpm.vCityRaw,IFERROR(FIND(",",_xlpm.vCityRaw&amp;","),LEN(_xlpm.vCityRaw)+1)-1)),_xlpm.vProv,TRIM($Q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5" s="90" t="str">
        <f>IF(AND(ISBLANK($B2025),ISBLANK($C2025)),"",IF(fund_fx = "USD",_xlfn.XLOOKUP($H2025,fx[currency_code],fx[rate],1), _xlfn.XLOOKUP($H2025,fx[currency_code],fx[rate],1)/_xlfn.XLOOKUP(fund_fx,fx[currency_code],fx[rate],1)))</f>
        <v/>
      </c>
    </row>
    <row r="2026" spans="2:132" ht="13.05" customHeight="1" x14ac:dyDescent="0.3">
      <c r="B2026" s="7"/>
      <c r="C2026" s="7"/>
      <c r="D2026" s="6"/>
      <c r="E2026" s="6"/>
      <c r="F2026" s="8"/>
      <c r="G2026" s="7"/>
      <c r="H2026" s="7"/>
      <c r="K2026" s="7"/>
      <c r="L2026" s="7"/>
      <c r="M2026" s="7"/>
      <c r="N2026" s="7"/>
      <c r="O2026" s="7"/>
      <c r="P2026" s="7"/>
      <c r="Q2026" s="7"/>
      <c r="R2026" s="9"/>
      <c r="U2026" s="9"/>
      <c r="V2026" s="8"/>
      <c r="W2026" s="8"/>
      <c r="X2026" s="8"/>
      <c r="Y2026" s="9"/>
      <c r="Z2026" s="8"/>
      <c r="AA2026" s="8"/>
      <c r="AB2026" s="215"/>
      <c r="AC2026" s="8"/>
      <c r="AD2026" s="8"/>
      <c r="AE2026" s="8"/>
      <c r="AF2026" s="215"/>
      <c r="AG2026" s="8"/>
      <c r="AH2026" s="8"/>
      <c r="AI2026" s="80"/>
      <c r="AJ2026" s="8"/>
      <c r="AK2026" s="8"/>
      <c r="AL2026" s="8"/>
      <c r="AM2026" s="8"/>
      <c r="AN2026" s="80"/>
      <c r="AO2026" s="81"/>
      <c r="AP2026" s="81"/>
      <c r="AQ2026" s="191"/>
      <c r="AR2026" s="8"/>
      <c r="AS2026" s="8"/>
      <c r="AT2026" s="8"/>
      <c r="AU2026" s="8"/>
      <c r="AV2026" s="13"/>
      <c r="AW2026" s="215"/>
      <c r="AX2026" s="8"/>
      <c r="AY2026" s="8"/>
      <c r="AZ2026" s="81"/>
      <c r="BA2026" s="81"/>
      <c r="BB2026" s="81"/>
      <c r="BC2026" s="81"/>
      <c r="BD2026" s="81"/>
      <c r="BE2026" s="81"/>
      <c r="BF2026" s="13"/>
      <c r="BG2026" s="81"/>
      <c r="BH2026" s="81"/>
      <c r="BI2026" s="190"/>
      <c r="BJ2026" s="189"/>
      <c r="BK2026" s="219"/>
      <c r="BL2026" s="215"/>
      <c r="BM2026" s="8"/>
      <c r="BN2026" s="8"/>
      <c r="BO2026" s="215"/>
      <c r="BP2026" s="8"/>
      <c r="BQ2026" s="81"/>
      <c r="BR2026" s="79"/>
      <c r="BS2026" s="13"/>
      <c r="BT2026" s="7"/>
      <c r="BU2026" s="12"/>
      <c r="BV2026" s="81"/>
      <c r="BW2026" s="81"/>
      <c r="BX2026" s="215"/>
      <c r="BY2026" s="215"/>
      <c r="BZ2026" s="215"/>
      <c r="CA2026" s="215"/>
      <c r="CB2026" s="8"/>
      <c r="CC2026" s="8"/>
      <c r="CD2026" s="191"/>
      <c r="CE2026" s="13"/>
      <c r="CF2026" s="7"/>
      <c r="CG2026" s="12"/>
      <c r="CH2026" s="81"/>
      <c r="CI2026" s="81"/>
      <c r="CJ2026" s="215"/>
      <c r="CK2026" s="215"/>
      <c r="CL2026" s="215"/>
      <c r="CM2026" s="215"/>
      <c r="CN2026" s="8"/>
      <c r="CO2026" s="8"/>
      <c r="CP2026" s="191"/>
      <c r="CQ2026" s="13"/>
      <c r="CR2026" s="7"/>
      <c r="CS2026" s="12"/>
      <c r="CT2026" s="81"/>
      <c r="CU2026" s="81"/>
      <c r="CV2026" s="215"/>
      <c r="CW2026" s="215"/>
      <c r="CX2026" s="215"/>
      <c r="CY2026" s="215"/>
      <c r="CZ2026" s="8"/>
      <c r="DA2026" s="8"/>
      <c r="DB2026" s="191"/>
      <c r="DC2026" s="13"/>
      <c r="DD2026" s="7"/>
      <c r="DE2026" s="12"/>
      <c r="DF2026" s="81"/>
      <c r="DG2026" s="81"/>
      <c r="DH2026" s="215"/>
      <c r="DI2026" s="215"/>
      <c r="DJ2026" s="215"/>
      <c r="DK2026" s="215"/>
      <c r="DL2026" s="8"/>
      <c r="DM2026" s="8"/>
      <c r="DN2026" s="191"/>
      <c r="DO2026" s="13"/>
      <c r="DP2026" s="7"/>
      <c r="DQ2026" s="12"/>
      <c r="DR2026" s="81"/>
      <c r="DS2026" s="81"/>
      <c r="DT2026" s="215"/>
      <c r="DU2026" s="215"/>
      <c r="DV2026" s="215"/>
      <c r="DW2026" s="215"/>
      <c r="DX2026" s="8"/>
      <c r="DY2026" s="8"/>
      <c r="DZ2026" s="191"/>
      <c r="EA2026" s="175" t="str">
        <f>_xlfn.LET(_xlpm.vID,$B2026,_xlpm.vName,$C2026,_xlpm.vPort,TRIM($E2026&amp;""),_xlpm.vCountry,TRIM($R2026&amp;""),_xlpm.vPostal,TRIM($P2026&amp;""),_xlpm.vCityRaw,TRIM($O2026&amp;""),_xlpm.vCity,TRIM(LEFT(_xlpm.vCityRaw,IFERROR(FIND(",",_xlpm.vCityRaw&amp;","),LEN(_xlpm.vCityRaw)+1)-1)),_xlpm.vProv,TRIM($Q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6" s="90" t="str">
        <f>IF(AND(ISBLANK($B2026),ISBLANK($C2026)),"",IF(fund_fx = "USD",_xlfn.XLOOKUP($H2026,fx[currency_code],fx[rate],1), _xlfn.XLOOKUP($H2026,fx[currency_code],fx[rate],1)/_xlfn.XLOOKUP(fund_fx,fx[currency_code],fx[rate],1)))</f>
        <v/>
      </c>
    </row>
    <row r="2027" spans="2:132" ht="13.05" customHeight="1" x14ac:dyDescent="0.3">
      <c r="B2027" s="7"/>
      <c r="C2027" s="7"/>
      <c r="D2027" s="6"/>
      <c r="E2027" s="6"/>
      <c r="F2027" s="8"/>
      <c r="G2027" s="7"/>
      <c r="H2027" s="7"/>
      <c r="K2027" s="7"/>
      <c r="L2027" s="7"/>
      <c r="M2027" s="7"/>
      <c r="N2027" s="7"/>
      <c r="O2027" s="7"/>
      <c r="P2027" s="7"/>
      <c r="Q2027" s="7"/>
      <c r="R2027" s="9"/>
      <c r="U2027" s="9"/>
      <c r="V2027" s="8"/>
      <c r="W2027" s="8"/>
      <c r="X2027" s="8"/>
      <c r="Y2027" s="9"/>
      <c r="Z2027" s="8"/>
      <c r="AA2027" s="8"/>
      <c r="AB2027" s="215"/>
      <c r="AC2027" s="8"/>
      <c r="AD2027" s="8"/>
      <c r="AE2027" s="8"/>
      <c r="AF2027" s="215"/>
      <c r="AG2027" s="8"/>
      <c r="AH2027" s="8"/>
      <c r="AI2027" s="80"/>
      <c r="AJ2027" s="8"/>
      <c r="AK2027" s="8"/>
      <c r="AL2027" s="8"/>
      <c r="AM2027" s="8"/>
      <c r="AN2027" s="80"/>
      <c r="AO2027" s="81"/>
      <c r="AP2027" s="81"/>
      <c r="AQ2027" s="191"/>
      <c r="AR2027" s="8"/>
      <c r="AS2027" s="8"/>
      <c r="AT2027" s="8"/>
      <c r="AU2027" s="8"/>
      <c r="AV2027" s="13"/>
      <c r="AW2027" s="215"/>
      <c r="AX2027" s="8"/>
      <c r="AY2027" s="8"/>
      <c r="AZ2027" s="81"/>
      <c r="BA2027" s="81"/>
      <c r="BB2027" s="81"/>
      <c r="BC2027" s="81"/>
      <c r="BD2027" s="81"/>
      <c r="BE2027" s="81"/>
      <c r="BF2027" s="13"/>
      <c r="BG2027" s="81"/>
      <c r="BH2027" s="81"/>
      <c r="BI2027" s="190"/>
      <c r="BJ2027" s="189"/>
      <c r="BK2027" s="219"/>
      <c r="BL2027" s="215"/>
      <c r="BM2027" s="8"/>
      <c r="BN2027" s="8"/>
      <c r="BO2027" s="215"/>
      <c r="BP2027" s="8"/>
      <c r="BQ2027" s="81"/>
      <c r="BR2027" s="79"/>
      <c r="BS2027" s="13"/>
      <c r="BT2027" s="7"/>
      <c r="BU2027" s="12"/>
      <c r="BV2027" s="81"/>
      <c r="BW2027" s="81"/>
      <c r="BX2027" s="215"/>
      <c r="BY2027" s="215"/>
      <c r="BZ2027" s="215"/>
      <c r="CA2027" s="215"/>
      <c r="CB2027" s="8"/>
      <c r="CC2027" s="8"/>
      <c r="CD2027" s="191"/>
      <c r="CE2027" s="13"/>
      <c r="CF2027" s="7"/>
      <c r="CG2027" s="12"/>
      <c r="CH2027" s="81"/>
      <c r="CI2027" s="81"/>
      <c r="CJ2027" s="215"/>
      <c r="CK2027" s="215"/>
      <c r="CL2027" s="215"/>
      <c r="CM2027" s="215"/>
      <c r="CN2027" s="8"/>
      <c r="CO2027" s="8"/>
      <c r="CP2027" s="191"/>
      <c r="CQ2027" s="13"/>
      <c r="CR2027" s="7"/>
      <c r="CS2027" s="12"/>
      <c r="CT2027" s="81"/>
      <c r="CU2027" s="81"/>
      <c r="CV2027" s="215"/>
      <c r="CW2027" s="215"/>
      <c r="CX2027" s="215"/>
      <c r="CY2027" s="215"/>
      <c r="CZ2027" s="8"/>
      <c r="DA2027" s="8"/>
      <c r="DB2027" s="191"/>
      <c r="DC2027" s="13"/>
      <c r="DD2027" s="7"/>
      <c r="DE2027" s="12"/>
      <c r="DF2027" s="81"/>
      <c r="DG2027" s="81"/>
      <c r="DH2027" s="215"/>
      <c r="DI2027" s="215"/>
      <c r="DJ2027" s="215"/>
      <c r="DK2027" s="215"/>
      <c r="DL2027" s="8"/>
      <c r="DM2027" s="8"/>
      <c r="DN2027" s="191"/>
      <c r="DO2027" s="13"/>
      <c r="DP2027" s="7"/>
      <c r="DQ2027" s="12"/>
      <c r="DR2027" s="81"/>
      <c r="DS2027" s="81"/>
      <c r="DT2027" s="215"/>
      <c r="DU2027" s="215"/>
      <c r="DV2027" s="215"/>
      <c r="DW2027" s="215"/>
      <c r="DX2027" s="8"/>
      <c r="DY2027" s="8"/>
      <c r="DZ2027" s="191"/>
      <c r="EA2027" s="175" t="str">
        <f>_xlfn.LET(_xlpm.vID,$B2027,_xlpm.vName,$C2027,_xlpm.vPort,TRIM($E2027&amp;""),_xlpm.vCountry,TRIM($R2027&amp;""),_xlpm.vPostal,TRIM($P2027&amp;""),_xlpm.vCityRaw,TRIM($O2027&amp;""),_xlpm.vCity,TRIM(LEFT(_xlpm.vCityRaw,IFERROR(FIND(",",_xlpm.vCityRaw&amp;","),LEN(_xlpm.vCityRaw)+1)-1)),_xlpm.vProv,TRIM($Q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7" s="90" t="str">
        <f>IF(AND(ISBLANK($B2027),ISBLANK($C2027)),"",IF(fund_fx = "USD",_xlfn.XLOOKUP($H2027,fx[currency_code],fx[rate],1), _xlfn.XLOOKUP($H2027,fx[currency_code],fx[rate],1)/_xlfn.XLOOKUP(fund_fx,fx[currency_code],fx[rate],1)))</f>
        <v/>
      </c>
    </row>
    <row r="2028" spans="2:132" ht="13.05" customHeight="1" x14ac:dyDescent="0.3">
      <c r="B2028" s="7"/>
      <c r="C2028" s="7"/>
      <c r="D2028" s="6"/>
      <c r="E2028" s="6"/>
      <c r="F2028" s="8"/>
      <c r="G2028" s="7"/>
      <c r="H2028" s="7"/>
      <c r="K2028" s="7"/>
      <c r="L2028" s="7"/>
      <c r="M2028" s="7"/>
      <c r="N2028" s="7"/>
      <c r="O2028" s="7"/>
      <c r="P2028" s="7"/>
      <c r="Q2028" s="7"/>
      <c r="R2028" s="9"/>
      <c r="U2028" s="9"/>
      <c r="V2028" s="8"/>
      <c r="W2028" s="8"/>
      <c r="X2028" s="8"/>
      <c r="Y2028" s="9"/>
      <c r="Z2028" s="8"/>
      <c r="AA2028" s="8"/>
      <c r="AB2028" s="215"/>
      <c r="AC2028" s="8"/>
      <c r="AD2028" s="8"/>
      <c r="AE2028" s="8"/>
      <c r="AF2028" s="215"/>
      <c r="AG2028" s="8"/>
      <c r="AH2028" s="8"/>
      <c r="AI2028" s="80"/>
      <c r="AJ2028" s="8"/>
      <c r="AK2028" s="8"/>
      <c r="AL2028" s="8"/>
      <c r="AM2028" s="8"/>
      <c r="AN2028" s="80"/>
      <c r="AO2028" s="81"/>
      <c r="AP2028" s="81"/>
      <c r="AQ2028" s="191"/>
      <c r="AR2028" s="8"/>
      <c r="AS2028" s="8"/>
      <c r="AT2028" s="8"/>
      <c r="AU2028" s="8"/>
      <c r="AV2028" s="13"/>
      <c r="AW2028" s="215"/>
      <c r="AX2028" s="8"/>
      <c r="AY2028" s="8"/>
      <c r="AZ2028" s="81"/>
      <c r="BA2028" s="81"/>
      <c r="BB2028" s="81"/>
      <c r="BC2028" s="81"/>
      <c r="BD2028" s="81"/>
      <c r="BE2028" s="81"/>
      <c r="BF2028" s="13"/>
      <c r="BG2028" s="81"/>
      <c r="BH2028" s="81"/>
      <c r="BI2028" s="190"/>
      <c r="BJ2028" s="189"/>
      <c r="BK2028" s="219"/>
      <c r="BL2028" s="215"/>
      <c r="BM2028" s="8"/>
      <c r="BN2028" s="8"/>
      <c r="BO2028" s="215"/>
      <c r="BP2028" s="8"/>
      <c r="BQ2028" s="81"/>
      <c r="BR2028" s="79"/>
      <c r="BS2028" s="13"/>
      <c r="BT2028" s="7"/>
      <c r="BU2028" s="12"/>
      <c r="BV2028" s="81"/>
      <c r="BW2028" s="81"/>
      <c r="BX2028" s="215"/>
      <c r="BY2028" s="215"/>
      <c r="BZ2028" s="215"/>
      <c r="CA2028" s="215"/>
      <c r="CB2028" s="8"/>
      <c r="CC2028" s="8"/>
      <c r="CD2028" s="191"/>
      <c r="CE2028" s="13"/>
      <c r="CF2028" s="7"/>
      <c r="CG2028" s="12"/>
      <c r="CH2028" s="81"/>
      <c r="CI2028" s="81"/>
      <c r="CJ2028" s="215"/>
      <c r="CK2028" s="215"/>
      <c r="CL2028" s="215"/>
      <c r="CM2028" s="215"/>
      <c r="CN2028" s="8"/>
      <c r="CO2028" s="8"/>
      <c r="CP2028" s="191"/>
      <c r="CQ2028" s="13"/>
      <c r="CR2028" s="7"/>
      <c r="CS2028" s="12"/>
      <c r="CT2028" s="81"/>
      <c r="CU2028" s="81"/>
      <c r="CV2028" s="215"/>
      <c r="CW2028" s="215"/>
      <c r="CX2028" s="215"/>
      <c r="CY2028" s="215"/>
      <c r="CZ2028" s="8"/>
      <c r="DA2028" s="8"/>
      <c r="DB2028" s="191"/>
      <c r="DC2028" s="13"/>
      <c r="DD2028" s="7"/>
      <c r="DE2028" s="12"/>
      <c r="DF2028" s="81"/>
      <c r="DG2028" s="81"/>
      <c r="DH2028" s="215"/>
      <c r="DI2028" s="215"/>
      <c r="DJ2028" s="215"/>
      <c r="DK2028" s="215"/>
      <c r="DL2028" s="8"/>
      <c r="DM2028" s="8"/>
      <c r="DN2028" s="191"/>
      <c r="DO2028" s="13"/>
      <c r="DP2028" s="7"/>
      <c r="DQ2028" s="12"/>
      <c r="DR2028" s="81"/>
      <c r="DS2028" s="81"/>
      <c r="DT2028" s="215"/>
      <c r="DU2028" s="215"/>
      <c r="DV2028" s="215"/>
      <c r="DW2028" s="215"/>
      <c r="DX2028" s="8"/>
      <c r="DY2028" s="8"/>
      <c r="DZ2028" s="191"/>
      <c r="EA2028" s="175" t="str">
        <f>_xlfn.LET(_xlpm.vID,$B2028,_xlpm.vName,$C2028,_xlpm.vPort,TRIM($E2028&amp;""),_xlpm.vCountry,TRIM($R2028&amp;""),_xlpm.vPostal,TRIM($P2028&amp;""),_xlpm.vCityRaw,TRIM($O2028&amp;""),_xlpm.vCity,TRIM(LEFT(_xlpm.vCityRaw,IFERROR(FIND(",",_xlpm.vCityRaw&amp;","),LEN(_xlpm.vCityRaw)+1)-1)),_xlpm.vProv,TRIM($Q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8" s="90" t="str">
        <f>IF(AND(ISBLANK($B2028),ISBLANK($C2028)),"",IF(fund_fx = "USD",_xlfn.XLOOKUP($H2028,fx[currency_code],fx[rate],1), _xlfn.XLOOKUP($H2028,fx[currency_code],fx[rate],1)/_xlfn.XLOOKUP(fund_fx,fx[currency_code],fx[rate],1)))</f>
        <v/>
      </c>
    </row>
    <row r="2029" spans="2:132" ht="13.05" customHeight="1" x14ac:dyDescent="0.3">
      <c r="B2029" s="7"/>
      <c r="C2029" s="7"/>
      <c r="D2029" s="6"/>
      <c r="E2029" s="6"/>
      <c r="F2029" s="8"/>
      <c r="G2029" s="7"/>
      <c r="H2029" s="7"/>
      <c r="K2029" s="7"/>
      <c r="L2029" s="7"/>
      <c r="M2029" s="7"/>
      <c r="N2029" s="7"/>
      <c r="O2029" s="7"/>
      <c r="P2029" s="7"/>
      <c r="Q2029" s="7"/>
      <c r="R2029" s="9"/>
      <c r="U2029" s="9"/>
      <c r="V2029" s="8"/>
      <c r="W2029" s="8"/>
      <c r="X2029" s="8"/>
      <c r="Y2029" s="9"/>
      <c r="Z2029" s="8"/>
      <c r="AA2029" s="8"/>
      <c r="AB2029" s="215"/>
      <c r="AC2029" s="8"/>
      <c r="AD2029" s="8"/>
      <c r="AE2029" s="8"/>
      <c r="AF2029" s="215"/>
      <c r="AG2029" s="8"/>
      <c r="AH2029" s="8"/>
      <c r="AI2029" s="80"/>
      <c r="AJ2029" s="8"/>
      <c r="AK2029" s="8"/>
      <c r="AL2029" s="8"/>
      <c r="AM2029" s="8"/>
      <c r="AN2029" s="80"/>
      <c r="AO2029" s="81"/>
      <c r="AP2029" s="81"/>
      <c r="AQ2029" s="191"/>
      <c r="AR2029" s="8"/>
      <c r="AS2029" s="8"/>
      <c r="AT2029" s="8"/>
      <c r="AU2029" s="8"/>
      <c r="AV2029" s="13"/>
      <c r="AW2029" s="215"/>
      <c r="AX2029" s="8"/>
      <c r="AY2029" s="8"/>
      <c r="AZ2029" s="81"/>
      <c r="BA2029" s="81"/>
      <c r="BB2029" s="81"/>
      <c r="BC2029" s="81"/>
      <c r="BD2029" s="81"/>
      <c r="BE2029" s="81"/>
      <c r="BF2029" s="13"/>
      <c r="BG2029" s="81"/>
      <c r="BH2029" s="81"/>
      <c r="BI2029" s="190"/>
      <c r="BJ2029" s="189"/>
      <c r="BK2029" s="219"/>
      <c r="BL2029" s="215"/>
      <c r="BM2029" s="8"/>
      <c r="BN2029" s="8"/>
      <c r="BO2029" s="215"/>
      <c r="BP2029" s="8"/>
      <c r="BQ2029" s="81"/>
      <c r="BR2029" s="79"/>
      <c r="BS2029" s="13"/>
      <c r="BT2029" s="7"/>
      <c r="BU2029" s="12"/>
      <c r="BV2029" s="81"/>
      <c r="BW2029" s="81"/>
      <c r="BX2029" s="215"/>
      <c r="BY2029" s="215"/>
      <c r="BZ2029" s="215"/>
      <c r="CA2029" s="215"/>
      <c r="CB2029" s="8"/>
      <c r="CC2029" s="8"/>
      <c r="CD2029" s="191"/>
      <c r="CE2029" s="13"/>
      <c r="CF2029" s="7"/>
      <c r="CG2029" s="12"/>
      <c r="CH2029" s="81"/>
      <c r="CI2029" s="81"/>
      <c r="CJ2029" s="215"/>
      <c r="CK2029" s="215"/>
      <c r="CL2029" s="215"/>
      <c r="CM2029" s="215"/>
      <c r="CN2029" s="8"/>
      <c r="CO2029" s="8"/>
      <c r="CP2029" s="191"/>
      <c r="CQ2029" s="13"/>
      <c r="CR2029" s="7"/>
      <c r="CS2029" s="12"/>
      <c r="CT2029" s="81"/>
      <c r="CU2029" s="81"/>
      <c r="CV2029" s="215"/>
      <c r="CW2029" s="215"/>
      <c r="CX2029" s="215"/>
      <c r="CY2029" s="215"/>
      <c r="CZ2029" s="8"/>
      <c r="DA2029" s="8"/>
      <c r="DB2029" s="191"/>
      <c r="DC2029" s="13"/>
      <c r="DD2029" s="7"/>
      <c r="DE2029" s="12"/>
      <c r="DF2029" s="81"/>
      <c r="DG2029" s="81"/>
      <c r="DH2029" s="215"/>
      <c r="DI2029" s="215"/>
      <c r="DJ2029" s="215"/>
      <c r="DK2029" s="215"/>
      <c r="DL2029" s="8"/>
      <c r="DM2029" s="8"/>
      <c r="DN2029" s="191"/>
      <c r="DO2029" s="13"/>
      <c r="DP2029" s="7"/>
      <c r="DQ2029" s="12"/>
      <c r="DR2029" s="81"/>
      <c r="DS2029" s="81"/>
      <c r="DT2029" s="215"/>
      <c r="DU2029" s="215"/>
      <c r="DV2029" s="215"/>
      <c r="DW2029" s="215"/>
      <c r="DX2029" s="8"/>
      <c r="DY2029" s="8"/>
      <c r="DZ2029" s="191"/>
      <c r="EA2029" s="175" t="str">
        <f>_xlfn.LET(_xlpm.vID,$B2029,_xlpm.vName,$C2029,_xlpm.vPort,TRIM($E2029&amp;""),_xlpm.vCountry,TRIM($R2029&amp;""),_xlpm.vPostal,TRIM($P2029&amp;""),_xlpm.vCityRaw,TRIM($O2029&amp;""),_xlpm.vCity,TRIM(LEFT(_xlpm.vCityRaw,IFERROR(FIND(",",_xlpm.vCityRaw&amp;","),LEN(_xlpm.vCityRaw)+1)-1)),_xlpm.vProv,TRIM($Q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9" s="90" t="str">
        <f>IF(AND(ISBLANK($B2029),ISBLANK($C2029)),"",IF(fund_fx = "USD",_xlfn.XLOOKUP($H2029,fx[currency_code],fx[rate],1), _xlfn.XLOOKUP($H2029,fx[currency_code],fx[rate],1)/_xlfn.XLOOKUP(fund_fx,fx[currency_code],fx[rate],1)))</f>
        <v/>
      </c>
    </row>
    <row r="2030" spans="2:132" ht="13.05" customHeight="1" x14ac:dyDescent="0.3">
      <c r="B2030" s="7"/>
      <c r="C2030" s="7"/>
      <c r="D2030" s="6"/>
      <c r="E2030" s="6"/>
      <c r="F2030" s="8"/>
      <c r="G2030" s="7"/>
      <c r="H2030" s="7"/>
      <c r="K2030" s="7"/>
      <c r="L2030" s="7"/>
      <c r="M2030" s="7"/>
      <c r="N2030" s="7"/>
      <c r="O2030" s="7"/>
      <c r="P2030" s="7"/>
      <c r="Q2030" s="7"/>
      <c r="R2030" s="9"/>
      <c r="U2030" s="9"/>
      <c r="V2030" s="8"/>
      <c r="W2030" s="8"/>
      <c r="X2030" s="8"/>
      <c r="Y2030" s="9"/>
      <c r="Z2030" s="8"/>
      <c r="AA2030" s="8"/>
      <c r="AB2030" s="215"/>
      <c r="AC2030" s="8"/>
      <c r="AD2030" s="8"/>
      <c r="AE2030" s="8"/>
      <c r="AF2030" s="215"/>
      <c r="AG2030" s="8"/>
      <c r="AH2030" s="8"/>
      <c r="AI2030" s="80"/>
      <c r="AJ2030" s="8"/>
      <c r="AK2030" s="8"/>
      <c r="AL2030" s="8"/>
      <c r="AM2030" s="8"/>
      <c r="AN2030" s="80"/>
      <c r="AO2030" s="81"/>
      <c r="AP2030" s="81"/>
      <c r="AQ2030" s="191"/>
      <c r="AR2030" s="8"/>
      <c r="AS2030" s="8"/>
      <c r="AT2030" s="8"/>
      <c r="AU2030" s="8"/>
      <c r="AV2030" s="13"/>
      <c r="AW2030" s="215"/>
      <c r="AX2030" s="8"/>
      <c r="AY2030" s="8"/>
      <c r="AZ2030" s="81"/>
      <c r="BA2030" s="81"/>
      <c r="BB2030" s="81"/>
      <c r="BC2030" s="81"/>
      <c r="BD2030" s="81"/>
      <c r="BE2030" s="81"/>
      <c r="BF2030" s="13"/>
      <c r="BG2030" s="81"/>
      <c r="BH2030" s="81"/>
      <c r="BI2030" s="190"/>
      <c r="BJ2030" s="189"/>
      <c r="BK2030" s="219"/>
      <c r="BL2030" s="215"/>
      <c r="BM2030" s="8"/>
      <c r="BN2030" s="8"/>
      <c r="BO2030" s="215"/>
      <c r="BP2030" s="8"/>
      <c r="BQ2030" s="81"/>
      <c r="BR2030" s="79"/>
      <c r="BS2030" s="13"/>
      <c r="BT2030" s="7"/>
      <c r="BU2030" s="12"/>
      <c r="BV2030" s="81"/>
      <c r="BW2030" s="81"/>
      <c r="BX2030" s="215"/>
      <c r="BY2030" s="215"/>
      <c r="BZ2030" s="215"/>
      <c r="CA2030" s="215"/>
      <c r="CB2030" s="8"/>
      <c r="CC2030" s="8"/>
      <c r="CD2030" s="191"/>
      <c r="CE2030" s="13"/>
      <c r="CF2030" s="7"/>
      <c r="CG2030" s="12"/>
      <c r="CH2030" s="81"/>
      <c r="CI2030" s="81"/>
      <c r="CJ2030" s="215"/>
      <c r="CK2030" s="215"/>
      <c r="CL2030" s="215"/>
      <c r="CM2030" s="215"/>
      <c r="CN2030" s="8"/>
      <c r="CO2030" s="8"/>
      <c r="CP2030" s="191"/>
      <c r="CQ2030" s="13"/>
      <c r="CR2030" s="7"/>
      <c r="CS2030" s="12"/>
      <c r="CT2030" s="81"/>
      <c r="CU2030" s="81"/>
      <c r="CV2030" s="215"/>
      <c r="CW2030" s="215"/>
      <c r="CX2030" s="215"/>
      <c r="CY2030" s="215"/>
      <c r="CZ2030" s="8"/>
      <c r="DA2030" s="8"/>
      <c r="DB2030" s="191"/>
      <c r="DC2030" s="13"/>
      <c r="DD2030" s="7"/>
      <c r="DE2030" s="12"/>
      <c r="DF2030" s="81"/>
      <c r="DG2030" s="81"/>
      <c r="DH2030" s="215"/>
      <c r="DI2030" s="215"/>
      <c r="DJ2030" s="215"/>
      <c r="DK2030" s="215"/>
      <c r="DL2030" s="8"/>
      <c r="DM2030" s="8"/>
      <c r="DN2030" s="191"/>
      <c r="DO2030" s="13"/>
      <c r="DP2030" s="7"/>
      <c r="DQ2030" s="12"/>
      <c r="DR2030" s="81"/>
      <c r="DS2030" s="81"/>
      <c r="DT2030" s="215"/>
      <c r="DU2030" s="215"/>
      <c r="DV2030" s="215"/>
      <c r="DW2030" s="215"/>
      <c r="DX2030" s="8"/>
      <c r="DY2030" s="8"/>
      <c r="DZ2030" s="191"/>
      <c r="EA2030" s="175" t="str">
        <f>_xlfn.LET(_xlpm.vID,$B2030,_xlpm.vName,$C2030,_xlpm.vPort,TRIM($E2030&amp;""),_xlpm.vCountry,TRIM($R2030&amp;""),_xlpm.vPostal,TRIM($P2030&amp;""),_xlpm.vCityRaw,TRIM($O2030&amp;""),_xlpm.vCity,TRIM(LEFT(_xlpm.vCityRaw,IFERROR(FIND(",",_xlpm.vCityRaw&amp;","),LEN(_xlpm.vCityRaw)+1)-1)),_xlpm.vProv,TRIM($Q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0" s="90" t="str">
        <f>IF(AND(ISBLANK($B2030),ISBLANK($C2030)),"",IF(fund_fx = "USD",_xlfn.XLOOKUP($H2030,fx[currency_code],fx[rate],1), _xlfn.XLOOKUP($H2030,fx[currency_code],fx[rate],1)/_xlfn.XLOOKUP(fund_fx,fx[currency_code],fx[rate],1)))</f>
        <v/>
      </c>
    </row>
    <row r="2031" spans="2:132" ht="13.05" customHeight="1" x14ac:dyDescent="0.3">
      <c r="B2031" s="7"/>
      <c r="C2031" s="7"/>
      <c r="D2031" s="6"/>
      <c r="E2031" s="6"/>
      <c r="F2031" s="8"/>
      <c r="G2031" s="7"/>
      <c r="H2031" s="7"/>
      <c r="K2031" s="7"/>
      <c r="L2031" s="7"/>
      <c r="M2031" s="7"/>
      <c r="N2031" s="7"/>
      <c r="O2031" s="7"/>
      <c r="P2031" s="7"/>
      <c r="Q2031" s="7"/>
      <c r="R2031" s="9"/>
      <c r="U2031" s="9"/>
      <c r="V2031" s="8"/>
      <c r="W2031" s="8"/>
      <c r="X2031" s="8"/>
      <c r="Y2031" s="9"/>
      <c r="Z2031" s="8"/>
      <c r="AA2031" s="8"/>
      <c r="AB2031" s="215"/>
      <c r="AC2031" s="8"/>
      <c r="AD2031" s="8"/>
      <c r="AE2031" s="8"/>
      <c r="AF2031" s="215"/>
      <c r="AG2031" s="8"/>
      <c r="AH2031" s="8"/>
      <c r="AI2031" s="80"/>
      <c r="AJ2031" s="8"/>
      <c r="AK2031" s="8"/>
      <c r="AL2031" s="8"/>
      <c r="AM2031" s="8"/>
      <c r="AN2031" s="80"/>
      <c r="AO2031" s="81"/>
      <c r="AP2031" s="81"/>
      <c r="AQ2031" s="191"/>
      <c r="AR2031" s="8"/>
      <c r="AS2031" s="8"/>
      <c r="AT2031" s="8"/>
      <c r="AU2031" s="8"/>
      <c r="AV2031" s="13"/>
      <c r="AW2031" s="215"/>
      <c r="AX2031" s="8"/>
      <c r="AY2031" s="8"/>
      <c r="AZ2031" s="81"/>
      <c r="BA2031" s="81"/>
      <c r="BB2031" s="81"/>
      <c r="BC2031" s="81"/>
      <c r="BD2031" s="81"/>
      <c r="BE2031" s="81"/>
      <c r="BF2031" s="13"/>
      <c r="BG2031" s="81"/>
      <c r="BH2031" s="81"/>
      <c r="BI2031" s="190"/>
      <c r="BJ2031" s="189"/>
      <c r="BK2031" s="219"/>
      <c r="BL2031" s="215"/>
      <c r="BM2031" s="8"/>
      <c r="BN2031" s="8"/>
      <c r="BO2031" s="215"/>
      <c r="BP2031" s="8"/>
      <c r="BQ2031" s="81"/>
      <c r="BR2031" s="79"/>
      <c r="BS2031" s="13"/>
      <c r="BT2031" s="7"/>
      <c r="BU2031" s="12"/>
      <c r="BV2031" s="81"/>
      <c r="BW2031" s="81"/>
      <c r="BX2031" s="215"/>
      <c r="BY2031" s="215"/>
      <c r="BZ2031" s="215"/>
      <c r="CA2031" s="215"/>
      <c r="CB2031" s="8"/>
      <c r="CC2031" s="8"/>
      <c r="CD2031" s="191"/>
      <c r="CE2031" s="13"/>
      <c r="CF2031" s="7"/>
      <c r="CG2031" s="12"/>
      <c r="CH2031" s="81"/>
      <c r="CI2031" s="81"/>
      <c r="CJ2031" s="215"/>
      <c r="CK2031" s="215"/>
      <c r="CL2031" s="215"/>
      <c r="CM2031" s="215"/>
      <c r="CN2031" s="8"/>
      <c r="CO2031" s="8"/>
      <c r="CP2031" s="191"/>
      <c r="CQ2031" s="13"/>
      <c r="CR2031" s="7"/>
      <c r="CS2031" s="12"/>
      <c r="CT2031" s="81"/>
      <c r="CU2031" s="81"/>
      <c r="CV2031" s="215"/>
      <c r="CW2031" s="215"/>
      <c r="CX2031" s="215"/>
      <c r="CY2031" s="215"/>
      <c r="CZ2031" s="8"/>
      <c r="DA2031" s="8"/>
      <c r="DB2031" s="191"/>
      <c r="DC2031" s="13"/>
      <c r="DD2031" s="7"/>
      <c r="DE2031" s="12"/>
      <c r="DF2031" s="81"/>
      <c r="DG2031" s="81"/>
      <c r="DH2031" s="215"/>
      <c r="DI2031" s="215"/>
      <c r="DJ2031" s="215"/>
      <c r="DK2031" s="215"/>
      <c r="DL2031" s="8"/>
      <c r="DM2031" s="8"/>
      <c r="DN2031" s="191"/>
      <c r="DO2031" s="13"/>
      <c r="DP2031" s="7"/>
      <c r="DQ2031" s="12"/>
      <c r="DR2031" s="81"/>
      <c r="DS2031" s="81"/>
      <c r="DT2031" s="215"/>
      <c r="DU2031" s="215"/>
      <c r="DV2031" s="215"/>
      <c r="DW2031" s="215"/>
      <c r="DX2031" s="8"/>
      <c r="DY2031" s="8"/>
      <c r="DZ2031" s="191"/>
      <c r="EA2031" s="175" t="str">
        <f>_xlfn.LET(_xlpm.vID,$B2031,_xlpm.vName,$C2031,_xlpm.vPort,TRIM($E2031&amp;""),_xlpm.vCountry,TRIM($R2031&amp;""),_xlpm.vPostal,TRIM($P2031&amp;""),_xlpm.vCityRaw,TRIM($O2031&amp;""),_xlpm.vCity,TRIM(LEFT(_xlpm.vCityRaw,IFERROR(FIND(",",_xlpm.vCityRaw&amp;","),LEN(_xlpm.vCityRaw)+1)-1)),_xlpm.vProv,TRIM($Q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1" s="90" t="str">
        <f>IF(AND(ISBLANK($B2031),ISBLANK($C2031)),"",IF(fund_fx = "USD",_xlfn.XLOOKUP($H2031,fx[currency_code],fx[rate],1), _xlfn.XLOOKUP($H2031,fx[currency_code],fx[rate],1)/_xlfn.XLOOKUP(fund_fx,fx[currency_code],fx[rate],1)))</f>
        <v/>
      </c>
    </row>
    <row r="2032" spans="2:132" ht="13.05" customHeight="1" x14ac:dyDescent="0.3">
      <c r="B2032" s="7"/>
      <c r="C2032" s="7"/>
      <c r="D2032" s="6"/>
      <c r="E2032" s="6"/>
      <c r="F2032" s="8"/>
      <c r="G2032" s="7"/>
      <c r="H2032" s="7"/>
      <c r="K2032" s="7"/>
      <c r="L2032" s="7"/>
      <c r="M2032" s="7"/>
      <c r="N2032" s="7"/>
      <c r="O2032" s="7"/>
      <c r="P2032" s="7"/>
      <c r="Q2032" s="7"/>
      <c r="R2032" s="9"/>
      <c r="U2032" s="9"/>
      <c r="V2032" s="8"/>
      <c r="W2032" s="8"/>
      <c r="X2032" s="8"/>
      <c r="Y2032" s="9"/>
      <c r="Z2032" s="8"/>
      <c r="AA2032" s="8"/>
      <c r="AB2032" s="215"/>
      <c r="AC2032" s="8"/>
      <c r="AD2032" s="8"/>
      <c r="AE2032" s="8"/>
      <c r="AF2032" s="215"/>
      <c r="AG2032" s="8"/>
      <c r="AH2032" s="8"/>
      <c r="AI2032" s="80"/>
      <c r="AJ2032" s="8"/>
      <c r="AK2032" s="8"/>
      <c r="AL2032" s="8"/>
      <c r="AM2032" s="8"/>
      <c r="AN2032" s="80"/>
      <c r="AO2032" s="81"/>
      <c r="AP2032" s="81"/>
      <c r="AQ2032" s="191"/>
      <c r="AR2032" s="8"/>
      <c r="AS2032" s="8"/>
      <c r="AT2032" s="8"/>
      <c r="AU2032" s="8"/>
      <c r="AV2032" s="13"/>
      <c r="AW2032" s="215"/>
      <c r="AX2032" s="8"/>
      <c r="AY2032" s="8"/>
      <c r="AZ2032" s="81"/>
      <c r="BA2032" s="81"/>
      <c r="BB2032" s="81"/>
      <c r="BC2032" s="81"/>
      <c r="BD2032" s="81"/>
      <c r="BE2032" s="81"/>
      <c r="BF2032" s="13"/>
      <c r="BG2032" s="81"/>
      <c r="BH2032" s="81"/>
      <c r="BI2032" s="190"/>
      <c r="BJ2032" s="189"/>
      <c r="BK2032" s="219"/>
      <c r="BL2032" s="215"/>
      <c r="BM2032" s="8"/>
      <c r="BN2032" s="8"/>
      <c r="BO2032" s="215"/>
      <c r="BP2032" s="8"/>
      <c r="BQ2032" s="81"/>
      <c r="BR2032" s="79"/>
      <c r="BS2032" s="13"/>
      <c r="BT2032" s="7"/>
      <c r="BU2032" s="12"/>
      <c r="BV2032" s="81"/>
      <c r="BW2032" s="81"/>
      <c r="BX2032" s="215"/>
      <c r="BY2032" s="215"/>
      <c r="BZ2032" s="215"/>
      <c r="CA2032" s="215"/>
      <c r="CB2032" s="8"/>
      <c r="CC2032" s="8"/>
      <c r="CD2032" s="191"/>
      <c r="CE2032" s="13"/>
      <c r="CF2032" s="7"/>
      <c r="CG2032" s="12"/>
      <c r="CH2032" s="81"/>
      <c r="CI2032" s="81"/>
      <c r="CJ2032" s="215"/>
      <c r="CK2032" s="215"/>
      <c r="CL2032" s="215"/>
      <c r="CM2032" s="215"/>
      <c r="CN2032" s="8"/>
      <c r="CO2032" s="8"/>
      <c r="CP2032" s="191"/>
      <c r="CQ2032" s="13"/>
      <c r="CR2032" s="7"/>
      <c r="CS2032" s="12"/>
      <c r="CT2032" s="81"/>
      <c r="CU2032" s="81"/>
      <c r="CV2032" s="215"/>
      <c r="CW2032" s="215"/>
      <c r="CX2032" s="215"/>
      <c r="CY2032" s="215"/>
      <c r="CZ2032" s="8"/>
      <c r="DA2032" s="8"/>
      <c r="DB2032" s="191"/>
      <c r="DC2032" s="13"/>
      <c r="DD2032" s="7"/>
      <c r="DE2032" s="12"/>
      <c r="DF2032" s="81"/>
      <c r="DG2032" s="81"/>
      <c r="DH2032" s="215"/>
      <c r="DI2032" s="215"/>
      <c r="DJ2032" s="215"/>
      <c r="DK2032" s="215"/>
      <c r="DL2032" s="8"/>
      <c r="DM2032" s="8"/>
      <c r="DN2032" s="191"/>
      <c r="DO2032" s="13"/>
      <c r="DP2032" s="7"/>
      <c r="DQ2032" s="12"/>
      <c r="DR2032" s="81"/>
      <c r="DS2032" s="81"/>
      <c r="DT2032" s="215"/>
      <c r="DU2032" s="215"/>
      <c r="DV2032" s="215"/>
      <c r="DW2032" s="215"/>
      <c r="DX2032" s="8"/>
      <c r="DY2032" s="8"/>
      <c r="DZ2032" s="191"/>
      <c r="EA2032" s="175" t="str">
        <f>_xlfn.LET(_xlpm.vID,$B2032,_xlpm.vName,$C2032,_xlpm.vPort,TRIM($E2032&amp;""),_xlpm.vCountry,TRIM($R2032&amp;""),_xlpm.vPostal,TRIM($P2032&amp;""),_xlpm.vCityRaw,TRIM($O2032&amp;""),_xlpm.vCity,TRIM(LEFT(_xlpm.vCityRaw,IFERROR(FIND(",",_xlpm.vCityRaw&amp;","),LEN(_xlpm.vCityRaw)+1)-1)),_xlpm.vProv,TRIM($Q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2" s="90" t="str">
        <f>IF(AND(ISBLANK($B2032),ISBLANK($C2032)),"",IF(fund_fx = "USD",_xlfn.XLOOKUP($H2032,fx[currency_code],fx[rate],1), _xlfn.XLOOKUP($H2032,fx[currency_code],fx[rate],1)/_xlfn.XLOOKUP(fund_fx,fx[currency_code],fx[rate],1)))</f>
        <v/>
      </c>
    </row>
    <row r="2033" spans="2:132" ht="13.05" customHeight="1" x14ac:dyDescent="0.3">
      <c r="B2033" s="7"/>
      <c r="C2033" s="7"/>
      <c r="D2033" s="6"/>
      <c r="E2033" s="6"/>
      <c r="F2033" s="8"/>
      <c r="G2033" s="7"/>
      <c r="H2033" s="7"/>
      <c r="K2033" s="7"/>
      <c r="L2033" s="7"/>
      <c r="M2033" s="7"/>
      <c r="N2033" s="7"/>
      <c r="O2033" s="7"/>
      <c r="P2033" s="7"/>
      <c r="Q2033" s="7"/>
      <c r="R2033" s="9"/>
      <c r="U2033" s="9"/>
      <c r="V2033" s="8"/>
      <c r="W2033" s="8"/>
      <c r="X2033" s="8"/>
      <c r="Y2033" s="9"/>
      <c r="Z2033" s="8"/>
      <c r="AA2033" s="8"/>
      <c r="AB2033" s="215"/>
      <c r="AC2033" s="8"/>
      <c r="AD2033" s="8"/>
      <c r="AE2033" s="8"/>
      <c r="AF2033" s="215"/>
      <c r="AG2033" s="8"/>
      <c r="AH2033" s="8"/>
      <c r="AI2033" s="80"/>
      <c r="AJ2033" s="8"/>
      <c r="AK2033" s="8"/>
      <c r="AL2033" s="8"/>
      <c r="AM2033" s="8"/>
      <c r="AN2033" s="80"/>
      <c r="AO2033" s="81"/>
      <c r="AP2033" s="81"/>
      <c r="AQ2033" s="191"/>
      <c r="AR2033" s="8"/>
      <c r="AS2033" s="8"/>
      <c r="AT2033" s="8"/>
      <c r="AU2033" s="8"/>
      <c r="AV2033" s="13"/>
      <c r="AW2033" s="215"/>
      <c r="AX2033" s="8"/>
      <c r="AY2033" s="8"/>
      <c r="AZ2033" s="81"/>
      <c r="BA2033" s="81"/>
      <c r="BB2033" s="81"/>
      <c r="BC2033" s="81"/>
      <c r="BD2033" s="81"/>
      <c r="BE2033" s="81"/>
      <c r="BF2033" s="13"/>
      <c r="BG2033" s="81"/>
      <c r="BH2033" s="81"/>
      <c r="BI2033" s="190"/>
      <c r="BJ2033" s="189"/>
      <c r="BK2033" s="219"/>
      <c r="BL2033" s="215"/>
      <c r="BM2033" s="8"/>
      <c r="BN2033" s="8"/>
      <c r="BO2033" s="215"/>
      <c r="BP2033" s="8"/>
      <c r="BQ2033" s="81"/>
      <c r="BR2033" s="79"/>
      <c r="BS2033" s="13"/>
      <c r="BT2033" s="7"/>
      <c r="BU2033" s="12"/>
      <c r="BV2033" s="81"/>
      <c r="BW2033" s="81"/>
      <c r="BX2033" s="215"/>
      <c r="BY2033" s="215"/>
      <c r="BZ2033" s="215"/>
      <c r="CA2033" s="215"/>
      <c r="CB2033" s="8"/>
      <c r="CC2033" s="8"/>
      <c r="CD2033" s="191"/>
      <c r="CE2033" s="13"/>
      <c r="CF2033" s="7"/>
      <c r="CG2033" s="12"/>
      <c r="CH2033" s="81"/>
      <c r="CI2033" s="81"/>
      <c r="CJ2033" s="215"/>
      <c r="CK2033" s="215"/>
      <c r="CL2033" s="215"/>
      <c r="CM2033" s="215"/>
      <c r="CN2033" s="8"/>
      <c r="CO2033" s="8"/>
      <c r="CP2033" s="191"/>
      <c r="CQ2033" s="13"/>
      <c r="CR2033" s="7"/>
      <c r="CS2033" s="12"/>
      <c r="CT2033" s="81"/>
      <c r="CU2033" s="81"/>
      <c r="CV2033" s="215"/>
      <c r="CW2033" s="215"/>
      <c r="CX2033" s="215"/>
      <c r="CY2033" s="215"/>
      <c r="CZ2033" s="8"/>
      <c r="DA2033" s="8"/>
      <c r="DB2033" s="191"/>
      <c r="DC2033" s="13"/>
      <c r="DD2033" s="7"/>
      <c r="DE2033" s="12"/>
      <c r="DF2033" s="81"/>
      <c r="DG2033" s="81"/>
      <c r="DH2033" s="215"/>
      <c r="DI2033" s="215"/>
      <c r="DJ2033" s="215"/>
      <c r="DK2033" s="215"/>
      <c r="DL2033" s="8"/>
      <c r="DM2033" s="8"/>
      <c r="DN2033" s="191"/>
      <c r="DO2033" s="13"/>
      <c r="DP2033" s="7"/>
      <c r="DQ2033" s="12"/>
      <c r="DR2033" s="81"/>
      <c r="DS2033" s="81"/>
      <c r="DT2033" s="215"/>
      <c r="DU2033" s="215"/>
      <c r="DV2033" s="215"/>
      <c r="DW2033" s="215"/>
      <c r="DX2033" s="8"/>
      <c r="DY2033" s="8"/>
      <c r="DZ2033" s="191"/>
      <c r="EA2033" s="175" t="str">
        <f>_xlfn.LET(_xlpm.vID,$B2033,_xlpm.vName,$C2033,_xlpm.vPort,TRIM($E2033&amp;""),_xlpm.vCountry,TRIM($R2033&amp;""),_xlpm.vPostal,TRIM($P2033&amp;""),_xlpm.vCityRaw,TRIM($O2033&amp;""),_xlpm.vCity,TRIM(LEFT(_xlpm.vCityRaw,IFERROR(FIND(",",_xlpm.vCityRaw&amp;","),LEN(_xlpm.vCityRaw)+1)-1)),_xlpm.vProv,TRIM($Q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3" s="90" t="str">
        <f>IF(AND(ISBLANK($B2033),ISBLANK($C2033)),"",IF(fund_fx = "USD",_xlfn.XLOOKUP($H2033,fx[currency_code],fx[rate],1), _xlfn.XLOOKUP($H2033,fx[currency_code],fx[rate],1)/_xlfn.XLOOKUP(fund_fx,fx[currency_code],fx[rate],1)))</f>
        <v/>
      </c>
    </row>
    <row r="2034" spans="2:132" ht="13.05" customHeight="1" x14ac:dyDescent="0.3">
      <c r="B2034" s="7"/>
      <c r="C2034" s="7"/>
      <c r="D2034" s="6"/>
      <c r="E2034" s="6"/>
      <c r="F2034" s="8"/>
      <c r="G2034" s="7"/>
      <c r="H2034" s="7"/>
      <c r="K2034" s="7"/>
      <c r="L2034" s="7"/>
      <c r="M2034" s="7"/>
      <c r="N2034" s="7"/>
      <c r="O2034" s="7"/>
      <c r="P2034" s="7"/>
      <c r="Q2034" s="7"/>
      <c r="R2034" s="9"/>
      <c r="U2034" s="9"/>
      <c r="V2034" s="8"/>
      <c r="W2034" s="8"/>
      <c r="X2034" s="8"/>
      <c r="Y2034" s="9"/>
      <c r="Z2034" s="8"/>
      <c r="AA2034" s="8"/>
      <c r="AB2034" s="215"/>
      <c r="AC2034" s="8"/>
      <c r="AD2034" s="8"/>
      <c r="AE2034" s="8"/>
      <c r="AF2034" s="215"/>
      <c r="AG2034" s="8"/>
      <c r="AH2034" s="8"/>
      <c r="AI2034" s="80"/>
      <c r="AJ2034" s="8"/>
      <c r="AK2034" s="8"/>
      <c r="AL2034" s="8"/>
      <c r="AM2034" s="8"/>
      <c r="AN2034" s="80"/>
      <c r="AO2034" s="81"/>
      <c r="AP2034" s="81"/>
      <c r="AQ2034" s="191"/>
      <c r="AR2034" s="8"/>
      <c r="AS2034" s="8"/>
      <c r="AT2034" s="8"/>
      <c r="AU2034" s="8"/>
      <c r="AV2034" s="13"/>
      <c r="AW2034" s="215"/>
      <c r="AX2034" s="8"/>
      <c r="AY2034" s="8"/>
      <c r="AZ2034" s="81"/>
      <c r="BA2034" s="81"/>
      <c r="BB2034" s="81"/>
      <c r="BC2034" s="81"/>
      <c r="BD2034" s="81"/>
      <c r="BE2034" s="81"/>
      <c r="BF2034" s="13"/>
      <c r="BG2034" s="81"/>
      <c r="BH2034" s="81"/>
      <c r="BI2034" s="190"/>
      <c r="BJ2034" s="189"/>
      <c r="BK2034" s="219"/>
      <c r="BL2034" s="215"/>
      <c r="BM2034" s="8"/>
      <c r="BN2034" s="8"/>
      <c r="BO2034" s="215"/>
      <c r="BP2034" s="8"/>
      <c r="BQ2034" s="81"/>
      <c r="BR2034" s="79"/>
      <c r="BS2034" s="13"/>
      <c r="BT2034" s="7"/>
      <c r="BU2034" s="12"/>
      <c r="BV2034" s="81"/>
      <c r="BW2034" s="81"/>
      <c r="BX2034" s="215"/>
      <c r="BY2034" s="215"/>
      <c r="BZ2034" s="215"/>
      <c r="CA2034" s="215"/>
      <c r="CB2034" s="8"/>
      <c r="CC2034" s="8"/>
      <c r="CD2034" s="191"/>
      <c r="CE2034" s="13"/>
      <c r="CF2034" s="7"/>
      <c r="CG2034" s="12"/>
      <c r="CH2034" s="81"/>
      <c r="CI2034" s="81"/>
      <c r="CJ2034" s="215"/>
      <c r="CK2034" s="215"/>
      <c r="CL2034" s="215"/>
      <c r="CM2034" s="215"/>
      <c r="CN2034" s="8"/>
      <c r="CO2034" s="8"/>
      <c r="CP2034" s="191"/>
      <c r="CQ2034" s="13"/>
      <c r="CR2034" s="7"/>
      <c r="CS2034" s="12"/>
      <c r="CT2034" s="81"/>
      <c r="CU2034" s="81"/>
      <c r="CV2034" s="215"/>
      <c r="CW2034" s="215"/>
      <c r="CX2034" s="215"/>
      <c r="CY2034" s="215"/>
      <c r="CZ2034" s="8"/>
      <c r="DA2034" s="8"/>
      <c r="DB2034" s="191"/>
      <c r="DC2034" s="13"/>
      <c r="DD2034" s="7"/>
      <c r="DE2034" s="12"/>
      <c r="DF2034" s="81"/>
      <c r="DG2034" s="81"/>
      <c r="DH2034" s="215"/>
      <c r="DI2034" s="215"/>
      <c r="DJ2034" s="215"/>
      <c r="DK2034" s="215"/>
      <c r="DL2034" s="8"/>
      <c r="DM2034" s="8"/>
      <c r="DN2034" s="191"/>
      <c r="DO2034" s="13"/>
      <c r="DP2034" s="7"/>
      <c r="DQ2034" s="12"/>
      <c r="DR2034" s="81"/>
      <c r="DS2034" s="81"/>
      <c r="DT2034" s="215"/>
      <c r="DU2034" s="215"/>
      <c r="DV2034" s="215"/>
      <c r="DW2034" s="215"/>
      <c r="DX2034" s="8"/>
      <c r="DY2034" s="8"/>
      <c r="DZ2034" s="191"/>
      <c r="EA2034" s="175" t="str">
        <f>_xlfn.LET(_xlpm.vID,$B2034,_xlpm.vName,$C2034,_xlpm.vPort,TRIM($E2034&amp;""),_xlpm.vCountry,TRIM($R2034&amp;""),_xlpm.vPostal,TRIM($P2034&amp;""),_xlpm.vCityRaw,TRIM($O2034&amp;""),_xlpm.vCity,TRIM(LEFT(_xlpm.vCityRaw,IFERROR(FIND(",",_xlpm.vCityRaw&amp;","),LEN(_xlpm.vCityRaw)+1)-1)),_xlpm.vProv,TRIM($Q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4" s="90" t="str">
        <f>IF(AND(ISBLANK($B2034),ISBLANK($C2034)),"",IF(fund_fx = "USD",_xlfn.XLOOKUP($H2034,fx[currency_code],fx[rate],1), _xlfn.XLOOKUP($H2034,fx[currency_code],fx[rate],1)/_xlfn.XLOOKUP(fund_fx,fx[currency_code],fx[rate],1)))</f>
        <v/>
      </c>
    </row>
    <row r="2035" spans="2:132" ht="13.05" customHeight="1" x14ac:dyDescent="0.3">
      <c r="B2035" s="7"/>
      <c r="C2035" s="7"/>
      <c r="D2035" s="6"/>
      <c r="E2035" s="6"/>
      <c r="F2035" s="8"/>
      <c r="G2035" s="7"/>
      <c r="H2035" s="7"/>
      <c r="K2035" s="7"/>
      <c r="L2035" s="7"/>
      <c r="M2035" s="7"/>
      <c r="N2035" s="7"/>
      <c r="O2035" s="7"/>
      <c r="P2035" s="7"/>
      <c r="Q2035" s="7"/>
      <c r="R2035" s="9"/>
      <c r="U2035" s="9"/>
      <c r="V2035" s="8"/>
      <c r="W2035" s="8"/>
      <c r="X2035" s="8"/>
      <c r="Y2035" s="9"/>
      <c r="Z2035" s="8"/>
      <c r="AA2035" s="8"/>
      <c r="AB2035" s="215"/>
      <c r="AC2035" s="8"/>
      <c r="AD2035" s="8"/>
      <c r="AE2035" s="8"/>
      <c r="AF2035" s="215"/>
      <c r="AG2035" s="8"/>
      <c r="AH2035" s="8"/>
      <c r="AI2035" s="80"/>
      <c r="AJ2035" s="8"/>
      <c r="AK2035" s="8"/>
      <c r="AL2035" s="8"/>
      <c r="AM2035" s="8"/>
      <c r="AN2035" s="80"/>
      <c r="AO2035" s="81"/>
      <c r="AP2035" s="81"/>
      <c r="AQ2035" s="191"/>
      <c r="AR2035" s="8"/>
      <c r="AS2035" s="8"/>
      <c r="AT2035" s="8"/>
      <c r="AU2035" s="8"/>
      <c r="AV2035" s="13"/>
      <c r="AW2035" s="215"/>
      <c r="AX2035" s="8"/>
      <c r="AY2035" s="8"/>
      <c r="AZ2035" s="81"/>
      <c r="BA2035" s="81"/>
      <c r="BB2035" s="81"/>
      <c r="BC2035" s="81"/>
      <c r="BD2035" s="81"/>
      <c r="BE2035" s="81"/>
      <c r="BF2035" s="13"/>
      <c r="BG2035" s="81"/>
      <c r="BH2035" s="81"/>
      <c r="BI2035" s="190"/>
      <c r="BJ2035" s="189"/>
      <c r="BK2035" s="219"/>
      <c r="BL2035" s="215"/>
      <c r="BM2035" s="8"/>
      <c r="BN2035" s="8"/>
      <c r="BO2035" s="215"/>
      <c r="BP2035" s="8"/>
      <c r="BQ2035" s="81"/>
      <c r="BR2035" s="79"/>
      <c r="BS2035" s="13"/>
      <c r="BT2035" s="7"/>
      <c r="BU2035" s="12"/>
      <c r="BV2035" s="81"/>
      <c r="BW2035" s="81"/>
      <c r="BX2035" s="215"/>
      <c r="BY2035" s="215"/>
      <c r="BZ2035" s="215"/>
      <c r="CA2035" s="215"/>
      <c r="CB2035" s="8"/>
      <c r="CC2035" s="8"/>
      <c r="CD2035" s="191"/>
      <c r="CE2035" s="13"/>
      <c r="CF2035" s="7"/>
      <c r="CG2035" s="12"/>
      <c r="CH2035" s="81"/>
      <c r="CI2035" s="81"/>
      <c r="CJ2035" s="215"/>
      <c r="CK2035" s="215"/>
      <c r="CL2035" s="215"/>
      <c r="CM2035" s="215"/>
      <c r="CN2035" s="8"/>
      <c r="CO2035" s="8"/>
      <c r="CP2035" s="191"/>
      <c r="CQ2035" s="13"/>
      <c r="CR2035" s="7"/>
      <c r="CS2035" s="12"/>
      <c r="CT2035" s="81"/>
      <c r="CU2035" s="81"/>
      <c r="CV2035" s="215"/>
      <c r="CW2035" s="215"/>
      <c r="CX2035" s="215"/>
      <c r="CY2035" s="215"/>
      <c r="CZ2035" s="8"/>
      <c r="DA2035" s="8"/>
      <c r="DB2035" s="191"/>
      <c r="DC2035" s="13"/>
      <c r="DD2035" s="7"/>
      <c r="DE2035" s="12"/>
      <c r="DF2035" s="81"/>
      <c r="DG2035" s="81"/>
      <c r="DH2035" s="215"/>
      <c r="DI2035" s="215"/>
      <c r="DJ2035" s="215"/>
      <c r="DK2035" s="215"/>
      <c r="DL2035" s="8"/>
      <c r="DM2035" s="8"/>
      <c r="DN2035" s="191"/>
      <c r="DO2035" s="13"/>
      <c r="DP2035" s="7"/>
      <c r="DQ2035" s="12"/>
      <c r="DR2035" s="81"/>
      <c r="DS2035" s="81"/>
      <c r="DT2035" s="215"/>
      <c r="DU2035" s="215"/>
      <c r="DV2035" s="215"/>
      <c r="DW2035" s="215"/>
      <c r="DX2035" s="8"/>
      <c r="DY2035" s="8"/>
      <c r="DZ2035" s="191"/>
      <c r="EA2035" s="175" t="str">
        <f>_xlfn.LET(_xlpm.vID,$B2035,_xlpm.vName,$C2035,_xlpm.vPort,TRIM($E2035&amp;""),_xlpm.vCountry,TRIM($R2035&amp;""),_xlpm.vPostal,TRIM($P2035&amp;""),_xlpm.vCityRaw,TRIM($O2035&amp;""),_xlpm.vCity,TRIM(LEFT(_xlpm.vCityRaw,IFERROR(FIND(",",_xlpm.vCityRaw&amp;","),LEN(_xlpm.vCityRaw)+1)-1)),_xlpm.vProv,TRIM($Q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5" s="90" t="str">
        <f>IF(AND(ISBLANK($B2035),ISBLANK($C2035)),"",IF(fund_fx = "USD",_xlfn.XLOOKUP($H2035,fx[currency_code],fx[rate],1), _xlfn.XLOOKUP($H2035,fx[currency_code],fx[rate],1)/_xlfn.XLOOKUP(fund_fx,fx[currency_code],fx[rate],1)))</f>
        <v/>
      </c>
    </row>
    <row r="2036" spans="2:132" ht="13.05" customHeight="1" x14ac:dyDescent="0.3">
      <c r="B2036" s="7"/>
      <c r="C2036" s="7"/>
      <c r="D2036" s="6"/>
      <c r="E2036" s="6"/>
      <c r="F2036" s="8"/>
      <c r="G2036" s="7"/>
      <c r="H2036" s="7"/>
      <c r="K2036" s="7"/>
      <c r="L2036" s="7"/>
      <c r="M2036" s="7"/>
      <c r="N2036" s="7"/>
      <c r="O2036" s="7"/>
      <c r="P2036" s="7"/>
      <c r="Q2036" s="7"/>
      <c r="R2036" s="9"/>
      <c r="U2036" s="9"/>
      <c r="V2036" s="8"/>
      <c r="W2036" s="8"/>
      <c r="X2036" s="8"/>
      <c r="Y2036" s="9"/>
      <c r="Z2036" s="8"/>
      <c r="AA2036" s="8"/>
      <c r="AB2036" s="215"/>
      <c r="AC2036" s="8"/>
      <c r="AD2036" s="8"/>
      <c r="AE2036" s="8"/>
      <c r="AF2036" s="215"/>
      <c r="AG2036" s="8"/>
      <c r="AH2036" s="8"/>
      <c r="AI2036" s="80"/>
      <c r="AJ2036" s="8"/>
      <c r="AK2036" s="8"/>
      <c r="AL2036" s="8"/>
      <c r="AM2036" s="8"/>
      <c r="AN2036" s="80"/>
      <c r="AO2036" s="81"/>
      <c r="AP2036" s="81"/>
      <c r="AQ2036" s="191"/>
      <c r="AR2036" s="8"/>
      <c r="AS2036" s="8"/>
      <c r="AT2036" s="8"/>
      <c r="AU2036" s="8"/>
      <c r="AV2036" s="13"/>
      <c r="AW2036" s="215"/>
      <c r="AX2036" s="8"/>
      <c r="AY2036" s="8"/>
      <c r="AZ2036" s="81"/>
      <c r="BA2036" s="81"/>
      <c r="BB2036" s="81"/>
      <c r="BC2036" s="81"/>
      <c r="BD2036" s="81"/>
      <c r="BE2036" s="81"/>
      <c r="BF2036" s="13"/>
      <c r="BG2036" s="81"/>
      <c r="BH2036" s="81"/>
      <c r="BI2036" s="190"/>
      <c r="BJ2036" s="189"/>
      <c r="BK2036" s="219"/>
      <c r="BL2036" s="215"/>
      <c r="BM2036" s="8"/>
      <c r="BN2036" s="8"/>
      <c r="BO2036" s="215"/>
      <c r="BP2036" s="8"/>
      <c r="BQ2036" s="81"/>
      <c r="BR2036" s="79"/>
      <c r="BS2036" s="13"/>
      <c r="BT2036" s="7"/>
      <c r="BU2036" s="12"/>
      <c r="BV2036" s="81"/>
      <c r="BW2036" s="81"/>
      <c r="BX2036" s="215"/>
      <c r="BY2036" s="215"/>
      <c r="BZ2036" s="215"/>
      <c r="CA2036" s="215"/>
      <c r="CB2036" s="8"/>
      <c r="CC2036" s="8"/>
      <c r="CD2036" s="191"/>
      <c r="CE2036" s="13"/>
      <c r="CF2036" s="7"/>
      <c r="CG2036" s="12"/>
      <c r="CH2036" s="81"/>
      <c r="CI2036" s="81"/>
      <c r="CJ2036" s="215"/>
      <c r="CK2036" s="215"/>
      <c r="CL2036" s="215"/>
      <c r="CM2036" s="215"/>
      <c r="CN2036" s="8"/>
      <c r="CO2036" s="8"/>
      <c r="CP2036" s="191"/>
      <c r="CQ2036" s="13"/>
      <c r="CR2036" s="7"/>
      <c r="CS2036" s="12"/>
      <c r="CT2036" s="81"/>
      <c r="CU2036" s="81"/>
      <c r="CV2036" s="215"/>
      <c r="CW2036" s="215"/>
      <c r="CX2036" s="215"/>
      <c r="CY2036" s="215"/>
      <c r="CZ2036" s="8"/>
      <c r="DA2036" s="8"/>
      <c r="DB2036" s="191"/>
      <c r="DC2036" s="13"/>
      <c r="DD2036" s="7"/>
      <c r="DE2036" s="12"/>
      <c r="DF2036" s="81"/>
      <c r="DG2036" s="81"/>
      <c r="DH2036" s="215"/>
      <c r="DI2036" s="215"/>
      <c r="DJ2036" s="215"/>
      <c r="DK2036" s="215"/>
      <c r="DL2036" s="8"/>
      <c r="DM2036" s="8"/>
      <c r="DN2036" s="191"/>
      <c r="DO2036" s="13"/>
      <c r="DP2036" s="7"/>
      <c r="DQ2036" s="12"/>
      <c r="DR2036" s="81"/>
      <c r="DS2036" s="81"/>
      <c r="DT2036" s="215"/>
      <c r="DU2036" s="215"/>
      <c r="DV2036" s="215"/>
      <c r="DW2036" s="215"/>
      <c r="DX2036" s="8"/>
      <c r="DY2036" s="8"/>
      <c r="DZ2036" s="191"/>
      <c r="EA2036" s="175" t="str">
        <f>_xlfn.LET(_xlpm.vID,$B2036,_xlpm.vName,$C2036,_xlpm.vPort,TRIM($E2036&amp;""),_xlpm.vCountry,TRIM($R2036&amp;""),_xlpm.vPostal,TRIM($P2036&amp;""),_xlpm.vCityRaw,TRIM($O2036&amp;""),_xlpm.vCity,TRIM(LEFT(_xlpm.vCityRaw,IFERROR(FIND(",",_xlpm.vCityRaw&amp;","),LEN(_xlpm.vCityRaw)+1)-1)),_xlpm.vProv,TRIM($Q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6" s="90" t="str">
        <f>IF(AND(ISBLANK($B2036),ISBLANK($C2036)),"",IF(fund_fx = "USD",_xlfn.XLOOKUP($H2036,fx[currency_code],fx[rate],1), _xlfn.XLOOKUP($H2036,fx[currency_code],fx[rate],1)/_xlfn.XLOOKUP(fund_fx,fx[currency_code],fx[rate],1)))</f>
        <v/>
      </c>
    </row>
    <row r="2037" spans="2:132" ht="13.05" customHeight="1" x14ac:dyDescent="0.3">
      <c r="B2037" s="7"/>
      <c r="C2037" s="7"/>
      <c r="D2037" s="6"/>
      <c r="E2037" s="6"/>
      <c r="F2037" s="8"/>
      <c r="G2037" s="7"/>
      <c r="H2037" s="7"/>
      <c r="K2037" s="7"/>
      <c r="L2037" s="7"/>
      <c r="M2037" s="7"/>
      <c r="N2037" s="7"/>
      <c r="O2037" s="7"/>
      <c r="P2037" s="7"/>
      <c r="Q2037" s="7"/>
      <c r="R2037" s="9"/>
      <c r="U2037" s="9"/>
      <c r="V2037" s="8"/>
      <c r="W2037" s="8"/>
      <c r="X2037" s="8"/>
      <c r="Y2037" s="9"/>
      <c r="Z2037" s="8"/>
      <c r="AA2037" s="8"/>
      <c r="AB2037" s="215"/>
      <c r="AC2037" s="8"/>
      <c r="AD2037" s="8"/>
      <c r="AE2037" s="8"/>
      <c r="AF2037" s="215"/>
      <c r="AG2037" s="8"/>
      <c r="AH2037" s="8"/>
      <c r="AI2037" s="80"/>
      <c r="AJ2037" s="8"/>
      <c r="AK2037" s="8"/>
      <c r="AL2037" s="8"/>
      <c r="AM2037" s="8"/>
      <c r="AN2037" s="80"/>
      <c r="AO2037" s="81"/>
      <c r="AP2037" s="81"/>
      <c r="AQ2037" s="191"/>
      <c r="AR2037" s="8"/>
      <c r="AS2037" s="8"/>
      <c r="AT2037" s="8"/>
      <c r="AU2037" s="8"/>
      <c r="AV2037" s="13"/>
      <c r="AW2037" s="215"/>
      <c r="AX2037" s="8"/>
      <c r="AY2037" s="8"/>
      <c r="AZ2037" s="81"/>
      <c r="BA2037" s="81"/>
      <c r="BB2037" s="81"/>
      <c r="BC2037" s="81"/>
      <c r="BD2037" s="81"/>
      <c r="BE2037" s="81"/>
      <c r="BF2037" s="13"/>
      <c r="BG2037" s="81"/>
      <c r="BH2037" s="81"/>
      <c r="BI2037" s="190"/>
      <c r="BJ2037" s="189"/>
      <c r="BK2037" s="219"/>
      <c r="BL2037" s="215"/>
      <c r="BM2037" s="8"/>
      <c r="BN2037" s="8"/>
      <c r="BO2037" s="215"/>
      <c r="BP2037" s="8"/>
      <c r="BQ2037" s="81"/>
      <c r="BR2037" s="79"/>
      <c r="BS2037" s="13"/>
      <c r="BT2037" s="7"/>
      <c r="BU2037" s="12"/>
      <c r="BV2037" s="81"/>
      <c r="BW2037" s="81"/>
      <c r="BX2037" s="215"/>
      <c r="BY2037" s="215"/>
      <c r="BZ2037" s="215"/>
      <c r="CA2037" s="215"/>
      <c r="CB2037" s="8"/>
      <c r="CC2037" s="8"/>
      <c r="CD2037" s="191"/>
      <c r="CE2037" s="13"/>
      <c r="CF2037" s="7"/>
      <c r="CG2037" s="12"/>
      <c r="CH2037" s="81"/>
      <c r="CI2037" s="81"/>
      <c r="CJ2037" s="215"/>
      <c r="CK2037" s="215"/>
      <c r="CL2037" s="215"/>
      <c r="CM2037" s="215"/>
      <c r="CN2037" s="8"/>
      <c r="CO2037" s="8"/>
      <c r="CP2037" s="191"/>
      <c r="CQ2037" s="13"/>
      <c r="CR2037" s="7"/>
      <c r="CS2037" s="12"/>
      <c r="CT2037" s="81"/>
      <c r="CU2037" s="81"/>
      <c r="CV2037" s="215"/>
      <c r="CW2037" s="215"/>
      <c r="CX2037" s="215"/>
      <c r="CY2037" s="215"/>
      <c r="CZ2037" s="8"/>
      <c r="DA2037" s="8"/>
      <c r="DB2037" s="191"/>
      <c r="DC2037" s="13"/>
      <c r="DD2037" s="7"/>
      <c r="DE2037" s="12"/>
      <c r="DF2037" s="81"/>
      <c r="DG2037" s="81"/>
      <c r="DH2037" s="215"/>
      <c r="DI2037" s="215"/>
      <c r="DJ2037" s="215"/>
      <c r="DK2037" s="215"/>
      <c r="DL2037" s="8"/>
      <c r="DM2037" s="8"/>
      <c r="DN2037" s="191"/>
      <c r="DO2037" s="13"/>
      <c r="DP2037" s="7"/>
      <c r="DQ2037" s="12"/>
      <c r="DR2037" s="81"/>
      <c r="DS2037" s="81"/>
      <c r="DT2037" s="215"/>
      <c r="DU2037" s="215"/>
      <c r="DV2037" s="215"/>
      <c r="DW2037" s="215"/>
      <c r="DX2037" s="8"/>
      <c r="DY2037" s="8"/>
      <c r="DZ2037" s="191"/>
      <c r="EA2037" s="175" t="str">
        <f>_xlfn.LET(_xlpm.vID,$B2037,_xlpm.vName,$C2037,_xlpm.vPort,TRIM($E2037&amp;""),_xlpm.vCountry,TRIM($R2037&amp;""),_xlpm.vPostal,TRIM($P2037&amp;""),_xlpm.vCityRaw,TRIM($O2037&amp;""),_xlpm.vCity,TRIM(LEFT(_xlpm.vCityRaw,IFERROR(FIND(",",_xlpm.vCityRaw&amp;","),LEN(_xlpm.vCityRaw)+1)-1)),_xlpm.vProv,TRIM($Q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7" s="90" t="str">
        <f>IF(AND(ISBLANK($B2037),ISBLANK($C2037)),"",IF(fund_fx = "USD",_xlfn.XLOOKUP($H2037,fx[currency_code],fx[rate],1), _xlfn.XLOOKUP($H2037,fx[currency_code],fx[rate],1)/_xlfn.XLOOKUP(fund_fx,fx[currency_code],fx[rate],1)))</f>
        <v/>
      </c>
    </row>
    <row r="2038" spans="2:132" ht="13.05" customHeight="1" x14ac:dyDescent="0.3">
      <c r="B2038" s="7"/>
      <c r="C2038" s="7"/>
      <c r="D2038" s="6"/>
      <c r="E2038" s="6"/>
      <c r="F2038" s="8"/>
      <c r="G2038" s="7"/>
      <c r="H2038" s="7"/>
      <c r="K2038" s="7"/>
      <c r="L2038" s="7"/>
      <c r="M2038" s="7"/>
      <c r="N2038" s="7"/>
      <c r="O2038" s="7"/>
      <c r="P2038" s="7"/>
      <c r="Q2038" s="7"/>
      <c r="R2038" s="9"/>
      <c r="U2038" s="9"/>
      <c r="V2038" s="8"/>
      <c r="W2038" s="8"/>
      <c r="X2038" s="8"/>
      <c r="Y2038" s="9"/>
      <c r="Z2038" s="8"/>
      <c r="AA2038" s="8"/>
      <c r="AB2038" s="215"/>
      <c r="AC2038" s="8"/>
      <c r="AD2038" s="8"/>
      <c r="AE2038" s="8"/>
      <c r="AF2038" s="215"/>
      <c r="AG2038" s="8"/>
      <c r="AH2038" s="8"/>
      <c r="AI2038" s="80"/>
      <c r="AJ2038" s="8"/>
      <c r="AK2038" s="8"/>
      <c r="AL2038" s="8"/>
      <c r="AM2038" s="8"/>
      <c r="AN2038" s="80"/>
      <c r="AO2038" s="81"/>
      <c r="AP2038" s="81"/>
      <c r="AQ2038" s="191"/>
      <c r="AR2038" s="8"/>
      <c r="AS2038" s="8"/>
      <c r="AT2038" s="8"/>
      <c r="AU2038" s="8"/>
      <c r="AV2038" s="13"/>
      <c r="AW2038" s="215"/>
      <c r="AX2038" s="8"/>
      <c r="AY2038" s="8"/>
      <c r="AZ2038" s="81"/>
      <c r="BA2038" s="81"/>
      <c r="BB2038" s="81"/>
      <c r="BC2038" s="81"/>
      <c r="BD2038" s="81"/>
      <c r="BE2038" s="81"/>
      <c r="BF2038" s="13"/>
      <c r="BG2038" s="81"/>
      <c r="BH2038" s="81"/>
      <c r="BI2038" s="190"/>
      <c r="BJ2038" s="189"/>
      <c r="BK2038" s="219"/>
      <c r="BL2038" s="215"/>
      <c r="BM2038" s="8"/>
      <c r="BN2038" s="8"/>
      <c r="BO2038" s="215"/>
      <c r="BP2038" s="8"/>
      <c r="BQ2038" s="81"/>
      <c r="BR2038" s="79"/>
      <c r="BS2038" s="13"/>
      <c r="BT2038" s="7"/>
      <c r="BU2038" s="12"/>
      <c r="BV2038" s="81"/>
      <c r="BW2038" s="81"/>
      <c r="BX2038" s="215"/>
      <c r="BY2038" s="215"/>
      <c r="BZ2038" s="215"/>
      <c r="CA2038" s="215"/>
      <c r="CB2038" s="8"/>
      <c r="CC2038" s="8"/>
      <c r="CD2038" s="191"/>
      <c r="CE2038" s="13"/>
      <c r="CF2038" s="7"/>
      <c r="CG2038" s="12"/>
      <c r="CH2038" s="81"/>
      <c r="CI2038" s="81"/>
      <c r="CJ2038" s="215"/>
      <c r="CK2038" s="215"/>
      <c r="CL2038" s="215"/>
      <c r="CM2038" s="215"/>
      <c r="CN2038" s="8"/>
      <c r="CO2038" s="8"/>
      <c r="CP2038" s="191"/>
      <c r="CQ2038" s="13"/>
      <c r="CR2038" s="7"/>
      <c r="CS2038" s="12"/>
      <c r="CT2038" s="81"/>
      <c r="CU2038" s="81"/>
      <c r="CV2038" s="215"/>
      <c r="CW2038" s="215"/>
      <c r="CX2038" s="215"/>
      <c r="CY2038" s="215"/>
      <c r="CZ2038" s="8"/>
      <c r="DA2038" s="8"/>
      <c r="DB2038" s="191"/>
      <c r="DC2038" s="13"/>
      <c r="DD2038" s="7"/>
      <c r="DE2038" s="12"/>
      <c r="DF2038" s="81"/>
      <c r="DG2038" s="81"/>
      <c r="DH2038" s="215"/>
      <c r="DI2038" s="215"/>
      <c r="DJ2038" s="215"/>
      <c r="DK2038" s="215"/>
      <c r="DL2038" s="8"/>
      <c r="DM2038" s="8"/>
      <c r="DN2038" s="191"/>
      <c r="DO2038" s="13"/>
      <c r="DP2038" s="7"/>
      <c r="DQ2038" s="12"/>
      <c r="DR2038" s="81"/>
      <c r="DS2038" s="81"/>
      <c r="DT2038" s="215"/>
      <c r="DU2038" s="215"/>
      <c r="DV2038" s="215"/>
      <c r="DW2038" s="215"/>
      <c r="DX2038" s="8"/>
      <c r="DY2038" s="8"/>
      <c r="DZ2038" s="191"/>
      <c r="EA2038" s="175" t="str">
        <f>_xlfn.LET(_xlpm.vID,$B2038,_xlpm.vName,$C2038,_xlpm.vPort,TRIM($E2038&amp;""),_xlpm.vCountry,TRIM($R2038&amp;""),_xlpm.vPostal,TRIM($P2038&amp;""),_xlpm.vCityRaw,TRIM($O2038&amp;""),_xlpm.vCity,TRIM(LEFT(_xlpm.vCityRaw,IFERROR(FIND(",",_xlpm.vCityRaw&amp;","),LEN(_xlpm.vCityRaw)+1)-1)),_xlpm.vProv,TRIM($Q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8" s="90" t="str">
        <f>IF(AND(ISBLANK($B2038),ISBLANK($C2038)),"",IF(fund_fx = "USD",_xlfn.XLOOKUP($H2038,fx[currency_code],fx[rate],1), _xlfn.XLOOKUP($H2038,fx[currency_code],fx[rate],1)/_xlfn.XLOOKUP(fund_fx,fx[currency_code],fx[rate],1)))</f>
        <v/>
      </c>
    </row>
    <row r="2039" spans="2:132" ht="13.05" customHeight="1" x14ac:dyDescent="0.3">
      <c r="B2039" s="7"/>
      <c r="C2039" s="7"/>
      <c r="D2039" s="6"/>
      <c r="E2039" s="6"/>
      <c r="F2039" s="8"/>
      <c r="G2039" s="7"/>
      <c r="H2039" s="7"/>
      <c r="K2039" s="7"/>
      <c r="L2039" s="7"/>
      <c r="M2039" s="7"/>
      <c r="N2039" s="7"/>
      <c r="O2039" s="7"/>
      <c r="P2039" s="7"/>
      <c r="Q2039" s="7"/>
      <c r="R2039" s="9"/>
      <c r="U2039" s="9"/>
      <c r="V2039" s="8"/>
      <c r="W2039" s="8"/>
      <c r="X2039" s="8"/>
      <c r="Y2039" s="9"/>
      <c r="Z2039" s="8"/>
      <c r="AA2039" s="8"/>
      <c r="AB2039" s="215"/>
      <c r="AC2039" s="8"/>
      <c r="AD2039" s="8"/>
      <c r="AE2039" s="8"/>
      <c r="AF2039" s="215"/>
      <c r="AG2039" s="8"/>
      <c r="AH2039" s="8"/>
      <c r="AI2039" s="80"/>
      <c r="AJ2039" s="8"/>
      <c r="AK2039" s="8"/>
      <c r="AL2039" s="8"/>
      <c r="AM2039" s="8"/>
      <c r="AN2039" s="80"/>
      <c r="AO2039" s="81"/>
      <c r="AP2039" s="81"/>
      <c r="AQ2039" s="191"/>
      <c r="AR2039" s="8"/>
      <c r="AS2039" s="8"/>
      <c r="AT2039" s="8"/>
      <c r="AU2039" s="8"/>
      <c r="AV2039" s="13"/>
      <c r="AW2039" s="215"/>
      <c r="AX2039" s="8"/>
      <c r="AY2039" s="8"/>
      <c r="AZ2039" s="81"/>
      <c r="BA2039" s="81"/>
      <c r="BB2039" s="81"/>
      <c r="BC2039" s="81"/>
      <c r="BD2039" s="81"/>
      <c r="BE2039" s="81"/>
      <c r="BF2039" s="13"/>
      <c r="BG2039" s="81"/>
      <c r="BH2039" s="81"/>
      <c r="BI2039" s="190"/>
      <c r="BJ2039" s="189"/>
      <c r="BK2039" s="219"/>
      <c r="BL2039" s="215"/>
      <c r="BM2039" s="8"/>
      <c r="BN2039" s="8"/>
      <c r="BO2039" s="215"/>
      <c r="BP2039" s="8"/>
      <c r="BQ2039" s="81"/>
      <c r="BR2039" s="79"/>
      <c r="BS2039" s="13"/>
      <c r="BT2039" s="7"/>
      <c r="BU2039" s="12"/>
      <c r="BV2039" s="81"/>
      <c r="BW2039" s="81"/>
      <c r="BX2039" s="215"/>
      <c r="BY2039" s="215"/>
      <c r="BZ2039" s="215"/>
      <c r="CA2039" s="215"/>
      <c r="CB2039" s="8"/>
      <c r="CC2039" s="8"/>
      <c r="CD2039" s="191"/>
      <c r="CE2039" s="13"/>
      <c r="CF2039" s="7"/>
      <c r="CG2039" s="12"/>
      <c r="CH2039" s="81"/>
      <c r="CI2039" s="81"/>
      <c r="CJ2039" s="215"/>
      <c r="CK2039" s="215"/>
      <c r="CL2039" s="215"/>
      <c r="CM2039" s="215"/>
      <c r="CN2039" s="8"/>
      <c r="CO2039" s="8"/>
      <c r="CP2039" s="191"/>
      <c r="CQ2039" s="13"/>
      <c r="CR2039" s="7"/>
      <c r="CS2039" s="12"/>
      <c r="CT2039" s="81"/>
      <c r="CU2039" s="81"/>
      <c r="CV2039" s="215"/>
      <c r="CW2039" s="215"/>
      <c r="CX2039" s="215"/>
      <c r="CY2039" s="215"/>
      <c r="CZ2039" s="8"/>
      <c r="DA2039" s="8"/>
      <c r="DB2039" s="191"/>
      <c r="DC2039" s="13"/>
      <c r="DD2039" s="7"/>
      <c r="DE2039" s="12"/>
      <c r="DF2039" s="81"/>
      <c r="DG2039" s="81"/>
      <c r="DH2039" s="215"/>
      <c r="DI2039" s="215"/>
      <c r="DJ2039" s="215"/>
      <c r="DK2039" s="215"/>
      <c r="DL2039" s="8"/>
      <c r="DM2039" s="8"/>
      <c r="DN2039" s="191"/>
      <c r="DO2039" s="13"/>
      <c r="DP2039" s="7"/>
      <c r="DQ2039" s="12"/>
      <c r="DR2039" s="81"/>
      <c r="DS2039" s="81"/>
      <c r="DT2039" s="215"/>
      <c r="DU2039" s="215"/>
      <c r="DV2039" s="215"/>
      <c r="DW2039" s="215"/>
      <c r="DX2039" s="8"/>
      <c r="DY2039" s="8"/>
      <c r="DZ2039" s="191"/>
      <c r="EA2039" s="175" t="str">
        <f>_xlfn.LET(_xlpm.vID,$B2039,_xlpm.vName,$C2039,_xlpm.vPort,TRIM($E2039&amp;""),_xlpm.vCountry,TRIM($R2039&amp;""),_xlpm.vPostal,TRIM($P2039&amp;""),_xlpm.vCityRaw,TRIM($O2039&amp;""),_xlpm.vCity,TRIM(LEFT(_xlpm.vCityRaw,IFERROR(FIND(",",_xlpm.vCityRaw&amp;","),LEN(_xlpm.vCityRaw)+1)-1)),_xlpm.vProv,TRIM($Q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9" s="90" t="str">
        <f>IF(AND(ISBLANK($B2039),ISBLANK($C2039)),"",IF(fund_fx = "USD",_xlfn.XLOOKUP($H2039,fx[currency_code],fx[rate],1), _xlfn.XLOOKUP($H2039,fx[currency_code],fx[rate],1)/_xlfn.XLOOKUP(fund_fx,fx[currency_code],fx[rate],1)))</f>
        <v/>
      </c>
    </row>
    <row r="2040" spans="2:132" ht="13.05" customHeight="1" x14ac:dyDescent="0.3">
      <c r="B2040" s="7"/>
      <c r="C2040" s="7"/>
      <c r="D2040" s="6"/>
      <c r="E2040" s="6"/>
      <c r="F2040" s="8"/>
      <c r="G2040" s="7"/>
      <c r="H2040" s="7"/>
      <c r="K2040" s="7"/>
      <c r="L2040" s="7"/>
      <c r="M2040" s="7"/>
      <c r="N2040" s="7"/>
      <c r="O2040" s="7"/>
      <c r="P2040" s="7"/>
      <c r="Q2040" s="7"/>
      <c r="R2040" s="9"/>
      <c r="U2040" s="9"/>
      <c r="V2040" s="8"/>
      <c r="W2040" s="8"/>
      <c r="X2040" s="8"/>
      <c r="Y2040" s="9"/>
      <c r="Z2040" s="8"/>
      <c r="AA2040" s="8"/>
      <c r="AB2040" s="215"/>
      <c r="AC2040" s="8"/>
      <c r="AD2040" s="8"/>
      <c r="AE2040" s="8"/>
      <c r="AF2040" s="215"/>
      <c r="AG2040" s="8"/>
      <c r="AH2040" s="8"/>
      <c r="AI2040" s="80"/>
      <c r="AJ2040" s="8"/>
      <c r="AK2040" s="8"/>
      <c r="AL2040" s="8"/>
      <c r="AM2040" s="8"/>
      <c r="AN2040" s="80"/>
      <c r="AO2040" s="81"/>
      <c r="AP2040" s="81"/>
      <c r="AQ2040" s="191"/>
      <c r="AR2040" s="8"/>
      <c r="AS2040" s="8"/>
      <c r="AT2040" s="8"/>
      <c r="AU2040" s="8"/>
      <c r="AV2040" s="13"/>
      <c r="AW2040" s="215"/>
      <c r="AX2040" s="8"/>
      <c r="AY2040" s="8"/>
      <c r="AZ2040" s="81"/>
      <c r="BA2040" s="81"/>
      <c r="BB2040" s="81"/>
      <c r="BC2040" s="81"/>
      <c r="BD2040" s="81"/>
      <c r="BE2040" s="81"/>
      <c r="BF2040" s="13"/>
      <c r="BG2040" s="81"/>
      <c r="BH2040" s="81"/>
      <c r="BI2040" s="190"/>
      <c r="BJ2040" s="189"/>
      <c r="BK2040" s="219"/>
      <c r="BL2040" s="215"/>
      <c r="BM2040" s="8"/>
      <c r="BN2040" s="8"/>
      <c r="BO2040" s="215"/>
      <c r="BP2040" s="8"/>
      <c r="BQ2040" s="81"/>
      <c r="BR2040" s="79"/>
      <c r="BS2040" s="13"/>
      <c r="BT2040" s="7"/>
      <c r="BU2040" s="12"/>
      <c r="BV2040" s="81"/>
      <c r="BW2040" s="81"/>
      <c r="BX2040" s="215"/>
      <c r="BY2040" s="215"/>
      <c r="BZ2040" s="215"/>
      <c r="CA2040" s="215"/>
      <c r="CB2040" s="8"/>
      <c r="CC2040" s="8"/>
      <c r="CD2040" s="191"/>
      <c r="CE2040" s="13"/>
      <c r="CF2040" s="7"/>
      <c r="CG2040" s="12"/>
      <c r="CH2040" s="81"/>
      <c r="CI2040" s="81"/>
      <c r="CJ2040" s="215"/>
      <c r="CK2040" s="215"/>
      <c r="CL2040" s="215"/>
      <c r="CM2040" s="215"/>
      <c r="CN2040" s="8"/>
      <c r="CO2040" s="8"/>
      <c r="CP2040" s="191"/>
      <c r="CQ2040" s="13"/>
      <c r="CR2040" s="7"/>
      <c r="CS2040" s="12"/>
      <c r="CT2040" s="81"/>
      <c r="CU2040" s="81"/>
      <c r="CV2040" s="215"/>
      <c r="CW2040" s="215"/>
      <c r="CX2040" s="215"/>
      <c r="CY2040" s="215"/>
      <c r="CZ2040" s="8"/>
      <c r="DA2040" s="8"/>
      <c r="DB2040" s="191"/>
      <c r="DC2040" s="13"/>
      <c r="DD2040" s="7"/>
      <c r="DE2040" s="12"/>
      <c r="DF2040" s="81"/>
      <c r="DG2040" s="81"/>
      <c r="DH2040" s="215"/>
      <c r="DI2040" s="215"/>
      <c r="DJ2040" s="215"/>
      <c r="DK2040" s="215"/>
      <c r="DL2040" s="8"/>
      <c r="DM2040" s="8"/>
      <c r="DN2040" s="191"/>
      <c r="DO2040" s="13"/>
      <c r="DP2040" s="7"/>
      <c r="DQ2040" s="12"/>
      <c r="DR2040" s="81"/>
      <c r="DS2040" s="81"/>
      <c r="DT2040" s="215"/>
      <c r="DU2040" s="215"/>
      <c r="DV2040" s="215"/>
      <c r="DW2040" s="215"/>
      <c r="DX2040" s="8"/>
      <c r="DY2040" s="8"/>
      <c r="DZ2040" s="191"/>
      <c r="EA2040" s="175" t="str">
        <f>_xlfn.LET(_xlpm.vID,$B2040,_xlpm.vName,$C2040,_xlpm.vPort,TRIM($E2040&amp;""),_xlpm.vCountry,TRIM($R2040&amp;""),_xlpm.vPostal,TRIM($P2040&amp;""),_xlpm.vCityRaw,TRIM($O2040&amp;""),_xlpm.vCity,TRIM(LEFT(_xlpm.vCityRaw,IFERROR(FIND(",",_xlpm.vCityRaw&amp;","),LEN(_xlpm.vCityRaw)+1)-1)),_xlpm.vProv,TRIM($Q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0" s="90" t="str">
        <f>IF(AND(ISBLANK($B2040),ISBLANK($C2040)),"",IF(fund_fx = "USD",_xlfn.XLOOKUP($H2040,fx[currency_code],fx[rate],1), _xlfn.XLOOKUP($H2040,fx[currency_code],fx[rate],1)/_xlfn.XLOOKUP(fund_fx,fx[currency_code],fx[rate],1)))</f>
        <v/>
      </c>
    </row>
    <row r="2041" spans="2:132" ht="13.05" customHeight="1" x14ac:dyDescent="0.3">
      <c r="B2041" s="7"/>
      <c r="C2041" s="7"/>
      <c r="D2041" s="6"/>
      <c r="E2041" s="6"/>
      <c r="F2041" s="8"/>
      <c r="G2041" s="7"/>
      <c r="H2041" s="7"/>
      <c r="K2041" s="7"/>
      <c r="L2041" s="7"/>
      <c r="M2041" s="7"/>
      <c r="N2041" s="7"/>
      <c r="O2041" s="7"/>
      <c r="P2041" s="7"/>
      <c r="Q2041" s="7"/>
      <c r="R2041" s="9"/>
      <c r="U2041" s="9"/>
      <c r="V2041" s="8"/>
      <c r="W2041" s="8"/>
      <c r="X2041" s="8"/>
      <c r="Y2041" s="9"/>
      <c r="Z2041" s="8"/>
      <c r="AA2041" s="8"/>
      <c r="AB2041" s="215"/>
      <c r="AC2041" s="8"/>
      <c r="AD2041" s="8"/>
      <c r="AE2041" s="8"/>
      <c r="AF2041" s="215"/>
      <c r="AG2041" s="8"/>
      <c r="AH2041" s="8"/>
      <c r="AI2041" s="80"/>
      <c r="AJ2041" s="8"/>
      <c r="AK2041" s="8"/>
      <c r="AL2041" s="8"/>
      <c r="AM2041" s="8"/>
      <c r="AN2041" s="80"/>
      <c r="AO2041" s="81"/>
      <c r="AP2041" s="81"/>
      <c r="AQ2041" s="191"/>
      <c r="AR2041" s="8"/>
      <c r="AS2041" s="8"/>
      <c r="AT2041" s="8"/>
      <c r="AU2041" s="8"/>
      <c r="AV2041" s="13"/>
      <c r="AW2041" s="215"/>
      <c r="AX2041" s="8"/>
      <c r="AY2041" s="8"/>
      <c r="AZ2041" s="81"/>
      <c r="BA2041" s="81"/>
      <c r="BB2041" s="81"/>
      <c r="BC2041" s="81"/>
      <c r="BD2041" s="81"/>
      <c r="BE2041" s="81"/>
      <c r="BF2041" s="13"/>
      <c r="BG2041" s="81"/>
      <c r="BH2041" s="81"/>
      <c r="BI2041" s="190"/>
      <c r="BJ2041" s="189"/>
      <c r="BK2041" s="219"/>
      <c r="BL2041" s="215"/>
      <c r="BM2041" s="8"/>
      <c r="BN2041" s="8"/>
      <c r="BO2041" s="215"/>
      <c r="BP2041" s="8"/>
      <c r="BQ2041" s="81"/>
      <c r="BR2041" s="79"/>
      <c r="BS2041" s="13"/>
      <c r="BT2041" s="7"/>
      <c r="BU2041" s="12"/>
      <c r="BV2041" s="81"/>
      <c r="BW2041" s="81"/>
      <c r="BX2041" s="215"/>
      <c r="BY2041" s="215"/>
      <c r="BZ2041" s="215"/>
      <c r="CA2041" s="215"/>
      <c r="CB2041" s="8"/>
      <c r="CC2041" s="8"/>
      <c r="CD2041" s="191"/>
      <c r="CE2041" s="13"/>
      <c r="CF2041" s="7"/>
      <c r="CG2041" s="12"/>
      <c r="CH2041" s="81"/>
      <c r="CI2041" s="81"/>
      <c r="CJ2041" s="215"/>
      <c r="CK2041" s="215"/>
      <c r="CL2041" s="215"/>
      <c r="CM2041" s="215"/>
      <c r="CN2041" s="8"/>
      <c r="CO2041" s="8"/>
      <c r="CP2041" s="191"/>
      <c r="CQ2041" s="13"/>
      <c r="CR2041" s="7"/>
      <c r="CS2041" s="12"/>
      <c r="CT2041" s="81"/>
      <c r="CU2041" s="81"/>
      <c r="CV2041" s="215"/>
      <c r="CW2041" s="215"/>
      <c r="CX2041" s="215"/>
      <c r="CY2041" s="215"/>
      <c r="CZ2041" s="8"/>
      <c r="DA2041" s="8"/>
      <c r="DB2041" s="191"/>
      <c r="DC2041" s="13"/>
      <c r="DD2041" s="7"/>
      <c r="DE2041" s="12"/>
      <c r="DF2041" s="81"/>
      <c r="DG2041" s="81"/>
      <c r="DH2041" s="215"/>
      <c r="DI2041" s="215"/>
      <c r="DJ2041" s="215"/>
      <c r="DK2041" s="215"/>
      <c r="DL2041" s="8"/>
      <c r="DM2041" s="8"/>
      <c r="DN2041" s="191"/>
      <c r="DO2041" s="13"/>
      <c r="DP2041" s="7"/>
      <c r="DQ2041" s="12"/>
      <c r="DR2041" s="81"/>
      <c r="DS2041" s="81"/>
      <c r="DT2041" s="215"/>
      <c r="DU2041" s="215"/>
      <c r="DV2041" s="215"/>
      <c r="DW2041" s="215"/>
      <c r="DX2041" s="8"/>
      <c r="DY2041" s="8"/>
      <c r="DZ2041" s="191"/>
      <c r="EA2041" s="175" t="str">
        <f>_xlfn.LET(_xlpm.vID,$B2041,_xlpm.vName,$C2041,_xlpm.vPort,TRIM($E2041&amp;""),_xlpm.vCountry,TRIM($R2041&amp;""),_xlpm.vPostal,TRIM($P2041&amp;""),_xlpm.vCityRaw,TRIM($O2041&amp;""),_xlpm.vCity,TRIM(LEFT(_xlpm.vCityRaw,IFERROR(FIND(",",_xlpm.vCityRaw&amp;","),LEN(_xlpm.vCityRaw)+1)-1)),_xlpm.vProv,TRIM($Q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1" s="90" t="str">
        <f>IF(AND(ISBLANK($B2041),ISBLANK($C2041)),"",IF(fund_fx = "USD",_xlfn.XLOOKUP($H2041,fx[currency_code],fx[rate],1), _xlfn.XLOOKUP($H2041,fx[currency_code],fx[rate],1)/_xlfn.XLOOKUP(fund_fx,fx[currency_code],fx[rate],1)))</f>
        <v/>
      </c>
    </row>
    <row r="2042" spans="2:132" ht="13.05" customHeight="1" x14ac:dyDescent="0.3">
      <c r="B2042" s="7"/>
      <c r="C2042" s="7"/>
      <c r="D2042" s="6"/>
      <c r="E2042" s="6"/>
      <c r="F2042" s="8"/>
      <c r="G2042" s="7"/>
      <c r="H2042" s="7"/>
      <c r="K2042" s="7"/>
      <c r="L2042" s="7"/>
      <c r="M2042" s="7"/>
      <c r="N2042" s="7"/>
      <c r="O2042" s="7"/>
      <c r="P2042" s="7"/>
      <c r="Q2042" s="7"/>
      <c r="R2042" s="9"/>
      <c r="U2042" s="9"/>
      <c r="V2042" s="8"/>
      <c r="W2042" s="8"/>
      <c r="X2042" s="8"/>
      <c r="Y2042" s="9"/>
      <c r="Z2042" s="8"/>
      <c r="AA2042" s="8"/>
      <c r="AB2042" s="215"/>
      <c r="AC2042" s="8"/>
      <c r="AD2042" s="8"/>
      <c r="AE2042" s="8"/>
      <c r="AF2042" s="215"/>
      <c r="AG2042" s="8"/>
      <c r="AH2042" s="8"/>
      <c r="AI2042" s="80"/>
      <c r="AJ2042" s="8"/>
      <c r="AK2042" s="8"/>
      <c r="AL2042" s="8"/>
      <c r="AM2042" s="8"/>
      <c r="AN2042" s="80"/>
      <c r="AO2042" s="81"/>
      <c r="AP2042" s="81"/>
      <c r="AQ2042" s="191"/>
      <c r="AR2042" s="8"/>
      <c r="AS2042" s="8"/>
      <c r="AT2042" s="8"/>
      <c r="AU2042" s="8"/>
      <c r="AV2042" s="13"/>
      <c r="AW2042" s="215"/>
      <c r="AX2042" s="8"/>
      <c r="AY2042" s="8"/>
      <c r="AZ2042" s="81"/>
      <c r="BA2042" s="81"/>
      <c r="BB2042" s="81"/>
      <c r="BC2042" s="81"/>
      <c r="BD2042" s="81"/>
      <c r="BE2042" s="81"/>
      <c r="BF2042" s="13"/>
      <c r="BG2042" s="81"/>
      <c r="BH2042" s="81"/>
      <c r="BI2042" s="190"/>
      <c r="BJ2042" s="189"/>
      <c r="BK2042" s="219"/>
      <c r="BL2042" s="215"/>
      <c r="BM2042" s="8"/>
      <c r="BN2042" s="8"/>
      <c r="BO2042" s="215"/>
      <c r="BP2042" s="8"/>
      <c r="BQ2042" s="81"/>
      <c r="BR2042" s="79"/>
      <c r="BS2042" s="13"/>
      <c r="BT2042" s="7"/>
      <c r="BU2042" s="12"/>
      <c r="BV2042" s="81"/>
      <c r="BW2042" s="81"/>
      <c r="BX2042" s="215"/>
      <c r="BY2042" s="215"/>
      <c r="BZ2042" s="215"/>
      <c r="CA2042" s="215"/>
      <c r="CB2042" s="8"/>
      <c r="CC2042" s="8"/>
      <c r="CD2042" s="191"/>
      <c r="CE2042" s="13"/>
      <c r="CF2042" s="7"/>
      <c r="CG2042" s="12"/>
      <c r="CH2042" s="81"/>
      <c r="CI2042" s="81"/>
      <c r="CJ2042" s="215"/>
      <c r="CK2042" s="215"/>
      <c r="CL2042" s="215"/>
      <c r="CM2042" s="215"/>
      <c r="CN2042" s="8"/>
      <c r="CO2042" s="8"/>
      <c r="CP2042" s="191"/>
      <c r="CQ2042" s="13"/>
      <c r="CR2042" s="7"/>
      <c r="CS2042" s="12"/>
      <c r="CT2042" s="81"/>
      <c r="CU2042" s="81"/>
      <c r="CV2042" s="215"/>
      <c r="CW2042" s="215"/>
      <c r="CX2042" s="215"/>
      <c r="CY2042" s="215"/>
      <c r="CZ2042" s="8"/>
      <c r="DA2042" s="8"/>
      <c r="DB2042" s="191"/>
      <c r="DC2042" s="13"/>
      <c r="DD2042" s="7"/>
      <c r="DE2042" s="12"/>
      <c r="DF2042" s="81"/>
      <c r="DG2042" s="81"/>
      <c r="DH2042" s="215"/>
      <c r="DI2042" s="215"/>
      <c r="DJ2042" s="215"/>
      <c r="DK2042" s="215"/>
      <c r="DL2042" s="8"/>
      <c r="DM2042" s="8"/>
      <c r="DN2042" s="191"/>
      <c r="DO2042" s="13"/>
      <c r="DP2042" s="7"/>
      <c r="DQ2042" s="12"/>
      <c r="DR2042" s="81"/>
      <c r="DS2042" s="81"/>
      <c r="DT2042" s="215"/>
      <c r="DU2042" s="215"/>
      <c r="DV2042" s="215"/>
      <c r="DW2042" s="215"/>
      <c r="DX2042" s="8"/>
      <c r="DY2042" s="8"/>
      <c r="DZ2042" s="191"/>
      <c r="EA2042" s="175" t="str">
        <f>_xlfn.LET(_xlpm.vID,$B2042,_xlpm.vName,$C2042,_xlpm.vPort,TRIM($E2042&amp;""),_xlpm.vCountry,TRIM($R2042&amp;""),_xlpm.vPostal,TRIM($P2042&amp;""),_xlpm.vCityRaw,TRIM($O2042&amp;""),_xlpm.vCity,TRIM(LEFT(_xlpm.vCityRaw,IFERROR(FIND(",",_xlpm.vCityRaw&amp;","),LEN(_xlpm.vCityRaw)+1)-1)),_xlpm.vProv,TRIM($Q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2" s="90" t="str">
        <f>IF(AND(ISBLANK($B2042),ISBLANK($C2042)),"",IF(fund_fx = "USD",_xlfn.XLOOKUP($H2042,fx[currency_code],fx[rate],1), _xlfn.XLOOKUP($H2042,fx[currency_code],fx[rate],1)/_xlfn.XLOOKUP(fund_fx,fx[currency_code],fx[rate],1)))</f>
        <v/>
      </c>
    </row>
    <row r="2043" spans="2:132" ht="13.05" customHeight="1" x14ac:dyDescent="0.3">
      <c r="B2043" s="7"/>
      <c r="C2043" s="7"/>
      <c r="D2043" s="6"/>
      <c r="E2043" s="6"/>
      <c r="F2043" s="8"/>
      <c r="G2043" s="7"/>
      <c r="H2043" s="7"/>
      <c r="K2043" s="7"/>
      <c r="L2043" s="7"/>
      <c r="M2043" s="7"/>
      <c r="N2043" s="7"/>
      <c r="O2043" s="7"/>
      <c r="P2043" s="7"/>
      <c r="Q2043" s="7"/>
      <c r="R2043" s="9"/>
      <c r="U2043" s="9"/>
      <c r="V2043" s="8"/>
      <c r="W2043" s="8"/>
      <c r="X2043" s="8"/>
      <c r="Y2043" s="9"/>
      <c r="Z2043" s="8"/>
      <c r="AA2043" s="8"/>
      <c r="AB2043" s="215"/>
      <c r="AC2043" s="8"/>
      <c r="AD2043" s="8"/>
      <c r="AE2043" s="8"/>
      <c r="AF2043" s="215"/>
      <c r="AG2043" s="8"/>
      <c r="AH2043" s="8"/>
      <c r="AI2043" s="80"/>
      <c r="AJ2043" s="8"/>
      <c r="AK2043" s="8"/>
      <c r="AL2043" s="8"/>
      <c r="AM2043" s="8"/>
      <c r="AN2043" s="80"/>
      <c r="AO2043" s="81"/>
      <c r="AP2043" s="81"/>
      <c r="AQ2043" s="191"/>
      <c r="AR2043" s="8"/>
      <c r="AS2043" s="8"/>
      <c r="AT2043" s="8"/>
      <c r="AU2043" s="8"/>
      <c r="AV2043" s="13"/>
      <c r="AW2043" s="215"/>
      <c r="AX2043" s="8"/>
      <c r="AY2043" s="8"/>
      <c r="AZ2043" s="81"/>
      <c r="BA2043" s="81"/>
      <c r="BB2043" s="81"/>
      <c r="BC2043" s="81"/>
      <c r="BD2043" s="81"/>
      <c r="BE2043" s="81"/>
      <c r="BF2043" s="13"/>
      <c r="BG2043" s="81"/>
      <c r="BH2043" s="81"/>
      <c r="BI2043" s="190"/>
      <c r="BJ2043" s="189"/>
      <c r="BK2043" s="219"/>
      <c r="BL2043" s="215"/>
      <c r="BM2043" s="8"/>
      <c r="BN2043" s="8"/>
      <c r="BO2043" s="215"/>
      <c r="BP2043" s="8"/>
      <c r="BQ2043" s="81"/>
      <c r="BR2043" s="79"/>
      <c r="BS2043" s="13"/>
      <c r="BT2043" s="7"/>
      <c r="BU2043" s="12"/>
      <c r="BV2043" s="81"/>
      <c r="BW2043" s="81"/>
      <c r="BX2043" s="215"/>
      <c r="BY2043" s="215"/>
      <c r="BZ2043" s="215"/>
      <c r="CA2043" s="215"/>
      <c r="CB2043" s="8"/>
      <c r="CC2043" s="8"/>
      <c r="CD2043" s="191"/>
      <c r="CE2043" s="13"/>
      <c r="CF2043" s="7"/>
      <c r="CG2043" s="12"/>
      <c r="CH2043" s="81"/>
      <c r="CI2043" s="81"/>
      <c r="CJ2043" s="215"/>
      <c r="CK2043" s="215"/>
      <c r="CL2043" s="215"/>
      <c r="CM2043" s="215"/>
      <c r="CN2043" s="8"/>
      <c r="CO2043" s="8"/>
      <c r="CP2043" s="191"/>
      <c r="CQ2043" s="13"/>
      <c r="CR2043" s="7"/>
      <c r="CS2043" s="12"/>
      <c r="CT2043" s="81"/>
      <c r="CU2043" s="81"/>
      <c r="CV2043" s="215"/>
      <c r="CW2043" s="215"/>
      <c r="CX2043" s="215"/>
      <c r="CY2043" s="215"/>
      <c r="CZ2043" s="8"/>
      <c r="DA2043" s="8"/>
      <c r="DB2043" s="191"/>
      <c r="DC2043" s="13"/>
      <c r="DD2043" s="7"/>
      <c r="DE2043" s="12"/>
      <c r="DF2043" s="81"/>
      <c r="DG2043" s="81"/>
      <c r="DH2043" s="215"/>
      <c r="DI2043" s="215"/>
      <c r="DJ2043" s="215"/>
      <c r="DK2043" s="215"/>
      <c r="DL2043" s="8"/>
      <c r="DM2043" s="8"/>
      <c r="DN2043" s="191"/>
      <c r="DO2043" s="13"/>
      <c r="DP2043" s="7"/>
      <c r="DQ2043" s="12"/>
      <c r="DR2043" s="81"/>
      <c r="DS2043" s="81"/>
      <c r="DT2043" s="215"/>
      <c r="DU2043" s="215"/>
      <c r="DV2043" s="215"/>
      <c r="DW2043" s="215"/>
      <c r="DX2043" s="8"/>
      <c r="DY2043" s="8"/>
      <c r="DZ2043" s="191"/>
      <c r="EA2043" s="175" t="str">
        <f>_xlfn.LET(_xlpm.vID,$B2043,_xlpm.vName,$C2043,_xlpm.vPort,TRIM($E2043&amp;""),_xlpm.vCountry,TRIM($R2043&amp;""),_xlpm.vPostal,TRIM($P2043&amp;""),_xlpm.vCityRaw,TRIM($O2043&amp;""),_xlpm.vCity,TRIM(LEFT(_xlpm.vCityRaw,IFERROR(FIND(",",_xlpm.vCityRaw&amp;","),LEN(_xlpm.vCityRaw)+1)-1)),_xlpm.vProv,TRIM($Q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3" s="90" t="str">
        <f>IF(AND(ISBLANK($B2043),ISBLANK($C2043)),"",IF(fund_fx = "USD",_xlfn.XLOOKUP($H2043,fx[currency_code],fx[rate],1), _xlfn.XLOOKUP($H2043,fx[currency_code],fx[rate],1)/_xlfn.XLOOKUP(fund_fx,fx[currency_code],fx[rate],1)))</f>
        <v/>
      </c>
    </row>
    <row r="2044" spans="2:132" ht="13.05" customHeight="1" x14ac:dyDescent="0.3">
      <c r="B2044" s="7"/>
      <c r="C2044" s="7"/>
      <c r="D2044" s="6"/>
      <c r="E2044" s="6"/>
      <c r="F2044" s="8"/>
      <c r="G2044" s="7"/>
      <c r="H2044" s="7"/>
      <c r="K2044" s="7"/>
      <c r="L2044" s="7"/>
      <c r="M2044" s="7"/>
      <c r="N2044" s="7"/>
      <c r="O2044" s="7"/>
      <c r="P2044" s="7"/>
      <c r="Q2044" s="7"/>
      <c r="R2044" s="9"/>
      <c r="U2044" s="9"/>
      <c r="V2044" s="8"/>
      <c r="W2044" s="8"/>
      <c r="X2044" s="8"/>
      <c r="Y2044" s="9"/>
      <c r="Z2044" s="8"/>
      <c r="AA2044" s="8"/>
      <c r="AB2044" s="215"/>
      <c r="AC2044" s="8"/>
      <c r="AD2044" s="8"/>
      <c r="AE2044" s="8"/>
      <c r="AF2044" s="215"/>
      <c r="AG2044" s="8"/>
      <c r="AH2044" s="8"/>
      <c r="AI2044" s="80"/>
      <c r="AJ2044" s="8"/>
      <c r="AK2044" s="8"/>
      <c r="AL2044" s="8"/>
      <c r="AM2044" s="8"/>
      <c r="AN2044" s="80"/>
      <c r="AO2044" s="81"/>
      <c r="AP2044" s="81"/>
      <c r="AQ2044" s="191"/>
      <c r="AR2044" s="8"/>
      <c r="AS2044" s="8"/>
      <c r="AT2044" s="8"/>
      <c r="AU2044" s="8"/>
      <c r="AV2044" s="13"/>
      <c r="AW2044" s="215"/>
      <c r="AX2044" s="8"/>
      <c r="AY2044" s="8"/>
      <c r="AZ2044" s="81"/>
      <c r="BA2044" s="81"/>
      <c r="BB2044" s="81"/>
      <c r="BC2044" s="81"/>
      <c r="BD2044" s="81"/>
      <c r="BE2044" s="81"/>
      <c r="BF2044" s="13"/>
      <c r="BG2044" s="81"/>
      <c r="BH2044" s="81"/>
      <c r="BI2044" s="190"/>
      <c r="BJ2044" s="189"/>
      <c r="BK2044" s="219"/>
      <c r="BL2044" s="215"/>
      <c r="BM2044" s="8"/>
      <c r="BN2044" s="8"/>
      <c r="BO2044" s="215"/>
      <c r="BP2044" s="8"/>
      <c r="BQ2044" s="81"/>
      <c r="BR2044" s="79"/>
      <c r="BS2044" s="13"/>
      <c r="BT2044" s="7"/>
      <c r="BU2044" s="12"/>
      <c r="BV2044" s="81"/>
      <c r="BW2044" s="81"/>
      <c r="BX2044" s="215"/>
      <c r="BY2044" s="215"/>
      <c r="BZ2044" s="215"/>
      <c r="CA2044" s="215"/>
      <c r="CB2044" s="8"/>
      <c r="CC2044" s="8"/>
      <c r="CD2044" s="191"/>
      <c r="CE2044" s="13"/>
      <c r="CF2044" s="7"/>
      <c r="CG2044" s="12"/>
      <c r="CH2044" s="81"/>
      <c r="CI2044" s="81"/>
      <c r="CJ2044" s="215"/>
      <c r="CK2044" s="215"/>
      <c r="CL2044" s="215"/>
      <c r="CM2044" s="215"/>
      <c r="CN2044" s="8"/>
      <c r="CO2044" s="8"/>
      <c r="CP2044" s="191"/>
      <c r="CQ2044" s="13"/>
      <c r="CR2044" s="7"/>
      <c r="CS2044" s="12"/>
      <c r="CT2044" s="81"/>
      <c r="CU2044" s="81"/>
      <c r="CV2044" s="215"/>
      <c r="CW2044" s="215"/>
      <c r="CX2044" s="215"/>
      <c r="CY2044" s="215"/>
      <c r="CZ2044" s="8"/>
      <c r="DA2044" s="8"/>
      <c r="DB2044" s="191"/>
      <c r="DC2044" s="13"/>
      <c r="DD2044" s="7"/>
      <c r="DE2044" s="12"/>
      <c r="DF2044" s="81"/>
      <c r="DG2044" s="81"/>
      <c r="DH2044" s="215"/>
      <c r="DI2044" s="215"/>
      <c r="DJ2044" s="215"/>
      <c r="DK2044" s="215"/>
      <c r="DL2044" s="8"/>
      <c r="DM2044" s="8"/>
      <c r="DN2044" s="191"/>
      <c r="DO2044" s="13"/>
      <c r="DP2044" s="7"/>
      <c r="DQ2044" s="12"/>
      <c r="DR2044" s="81"/>
      <c r="DS2044" s="81"/>
      <c r="DT2044" s="215"/>
      <c r="DU2044" s="215"/>
      <c r="DV2044" s="215"/>
      <c r="DW2044" s="215"/>
      <c r="DX2044" s="8"/>
      <c r="DY2044" s="8"/>
      <c r="DZ2044" s="191"/>
      <c r="EA2044" s="175" t="str">
        <f>_xlfn.LET(_xlpm.vID,$B2044,_xlpm.vName,$C2044,_xlpm.vPort,TRIM($E2044&amp;""),_xlpm.vCountry,TRIM($R2044&amp;""),_xlpm.vPostal,TRIM($P2044&amp;""),_xlpm.vCityRaw,TRIM($O2044&amp;""),_xlpm.vCity,TRIM(LEFT(_xlpm.vCityRaw,IFERROR(FIND(",",_xlpm.vCityRaw&amp;","),LEN(_xlpm.vCityRaw)+1)-1)),_xlpm.vProv,TRIM($Q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4" s="90" t="str">
        <f>IF(AND(ISBLANK($B2044),ISBLANK($C2044)),"",IF(fund_fx = "USD",_xlfn.XLOOKUP($H2044,fx[currency_code],fx[rate],1), _xlfn.XLOOKUP($H2044,fx[currency_code],fx[rate],1)/_xlfn.XLOOKUP(fund_fx,fx[currency_code],fx[rate],1)))</f>
        <v/>
      </c>
    </row>
    <row r="2045" spans="2:132" ht="13.05" customHeight="1" x14ac:dyDescent="0.3">
      <c r="B2045" s="7"/>
      <c r="C2045" s="7"/>
      <c r="D2045" s="6"/>
      <c r="E2045" s="6"/>
      <c r="F2045" s="8"/>
      <c r="G2045" s="7"/>
      <c r="H2045" s="7"/>
      <c r="K2045" s="7"/>
      <c r="L2045" s="7"/>
      <c r="M2045" s="7"/>
      <c r="N2045" s="7"/>
      <c r="O2045" s="7"/>
      <c r="P2045" s="7"/>
      <c r="Q2045" s="7"/>
      <c r="R2045" s="9"/>
      <c r="U2045" s="9"/>
      <c r="V2045" s="8"/>
      <c r="W2045" s="8"/>
      <c r="X2045" s="8"/>
      <c r="Y2045" s="9"/>
      <c r="Z2045" s="8"/>
      <c r="AA2045" s="8"/>
      <c r="AB2045" s="215"/>
      <c r="AC2045" s="8"/>
      <c r="AD2045" s="8"/>
      <c r="AE2045" s="8"/>
      <c r="AF2045" s="215"/>
      <c r="AG2045" s="8"/>
      <c r="AH2045" s="8"/>
      <c r="AI2045" s="80"/>
      <c r="AJ2045" s="8"/>
      <c r="AK2045" s="8"/>
      <c r="AL2045" s="8"/>
      <c r="AM2045" s="8"/>
      <c r="AN2045" s="80"/>
      <c r="AO2045" s="81"/>
      <c r="AP2045" s="81"/>
      <c r="AQ2045" s="191"/>
      <c r="AR2045" s="8"/>
      <c r="AS2045" s="8"/>
      <c r="AT2045" s="8"/>
      <c r="AU2045" s="8"/>
      <c r="AV2045" s="13"/>
      <c r="AW2045" s="215"/>
      <c r="AX2045" s="8"/>
      <c r="AY2045" s="8"/>
      <c r="AZ2045" s="81"/>
      <c r="BA2045" s="81"/>
      <c r="BB2045" s="81"/>
      <c r="BC2045" s="81"/>
      <c r="BD2045" s="81"/>
      <c r="BE2045" s="81"/>
      <c r="BF2045" s="13"/>
      <c r="BG2045" s="81"/>
      <c r="BH2045" s="81"/>
      <c r="BI2045" s="190"/>
      <c r="BJ2045" s="189"/>
      <c r="BK2045" s="219"/>
      <c r="BL2045" s="215"/>
      <c r="BM2045" s="8"/>
      <c r="BN2045" s="8"/>
      <c r="BO2045" s="215"/>
      <c r="BP2045" s="8"/>
      <c r="BQ2045" s="81"/>
      <c r="BR2045" s="79"/>
      <c r="BS2045" s="13"/>
      <c r="BT2045" s="7"/>
      <c r="BU2045" s="12"/>
      <c r="BV2045" s="81"/>
      <c r="BW2045" s="81"/>
      <c r="BX2045" s="215"/>
      <c r="BY2045" s="215"/>
      <c r="BZ2045" s="215"/>
      <c r="CA2045" s="215"/>
      <c r="CB2045" s="8"/>
      <c r="CC2045" s="8"/>
      <c r="CD2045" s="191"/>
      <c r="CE2045" s="13"/>
      <c r="CF2045" s="7"/>
      <c r="CG2045" s="12"/>
      <c r="CH2045" s="81"/>
      <c r="CI2045" s="81"/>
      <c r="CJ2045" s="215"/>
      <c r="CK2045" s="215"/>
      <c r="CL2045" s="215"/>
      <c r="CM2045" s="215"/>
      <c r="CN2045" s="8"/>
      <c r="CO2045" s="8"/>
      <c r="CP2045" s="191"/>
      <c r="CQ2045" s="13"/>
      <c r="CR2045" s="7"/>
      <c r="CS2045" s="12"/>
      <c r="CT2045" s="81"/>
      <c r="CU2045" s="81"/>
      <c r="CV2045" s="215"/>
      <c r="CW2045" s="215"/>
      <c r="CX2045" s="215"/>
      <c r="CY2045" s="215"/>
      <c r="CZ2045" s="8"/>
      <c r="DA2045" s="8"/>
      <c r="DB2045" s="191"/>
      <c r="DC2045" s="13"/>
      <c r="DD2045" s="7"/>
      <c r="DE2045" s="12"/>
      <c r="DF2045" s="81"/>
      <c r="DG2045" s="81"/>
      <c r="DH2045" s="215"/>
      <c r="DI2045" s="215"/>
      <c r="DJ2045" s="215"/>
      <c r="DK2045" s="215"/>
      <c r="DL2045" s="8"/>
      <c r="DM2045" s="8"/>
      <c r="DN2045" s="191"/>
      <c r="DO2045" s="13"/>
      <c r="DP2045" s="7"/>
      <c r="DQ2045" s="12"/>
      <c r="DR2045" s="81"/>
      <c r="DS2045" s="81"/>
      <c r="DT2045" s="215"/>
      <c r="DU2045" s="215"/>
      <c r="DV2045" s="215"/>
      <c r="DW2045" s="215"/>
      <c r="DX2045" s="8"/>
      <c r="DY2045" s="8"/>
      <c r="DZ2045" s="191"/>
      <c r="EA2045" s="175" t="str">
        <f>_xlfn.LET(_xlpm.vID,$B2045,_xlpm.vName,$C2045,_xlpm.vPort,TRIM($E2045&amp;""),_xlpm.vCountry,TRIM($R2045&amp;""),_xlpm.vPostal,TRIM($P2045&amp;""),_xlpm.vCityRaw,TRIM($O2045&amp;""),_xlpm.vCity,TRIM(LEFT(_xlpm.vCityRaw,IFERROR(FIND(",",_xlpm.vCityRaw&amp;","),LEN(_xlpm.vCityRaw)+1)-1)),_xlpm.vProv,TRIM($Q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5" s="90" t="str">
        <f>IF(AND(ISBLANK($B2045),ISBLANK($C2045)),"",IF(fund_fx = "USD",_xlfn.XLOOKUP($H2045,fx[currency_code],fx[rate],1), _xlfn.XLOOKUP($H2045,fx[currency_code],fx[rate],1)/_xlfn.XLOOKUP(fund_fx,fx[currency_code],fx[rate],1)))</f>
        <v/>
      </c>
    </row>
    <row r="2046" spans="2:132" ht="13.05" customHeight="1" x14ac:dyDescent="0.3">
      <c r="B2046" s="7"/>
      <c r="C2046" s="7"/>
      <c r="D2046" s="6"/>
      <c r="E2046" s="6"/>
      <c r="F2046" s="8"/>
      <c r="G2046" s="7"/>
      <c r="H2046" s="7"/>
      <c r="K2046" s="7"/>
      <c r="L2046" s="7"/>
      <c r="M2046" s="7"/>
      <c r="N2046" s="7"/>
      <c r="O2046" s="7"/>
      <c r="P2046" s="7"/>
      <c r="Q2046" s="7"/>
      <c r="R2046" s="9"/>
      <c r="U2046" s="9"/>
      <c r="V2046" s="8"/>
      <c r="W2046" s="8"/>
      <c r="X2046" s="8"/>
      <c r="Y2046" s="9"/>
      <c r="Z2046" s="8"/>
      <c r="AA2046" s="8"/>
      <c r="AB2046" s="215"/>
      <c r="AC2046" s="8"/>
      <c r="AD2046" s="8"/>
      <c r="AE2046" s="8"/>
      <c r="AF2046" s="215"/>
      <c r="AG2046" s="8"/>
      <c r="AH2046" s="8"/>
      <c r="AI2046" s="80"/>
      <c r="AJ2046" s="8"/>
      <c r="AK2046" s="8"/>
      <c r="AL2046" s="8"/>
      <c r="AM2046" s="8"/>
      <c r="AN2046" s="80"/>
      <c r="AO2046" s="81"/>
      <c r="AP2046" s="81"/>
      <c r="AQ2046" s="191"/>
      <c r="AR2046" s="8"/>
      <c r="AS2046" s="8"/>
      <c r="AT2046" s="8"/>
      <c r="AU2046" s="8"/>
      <c r="AV2046" s="13"/>
      <c r="AW2046" s="215"/>
      <c r="AX2046" s="8"/>
      <c r="AY2046" s="8"/>
      <c r="AZ2046" s="81"/>
      <c r="BA2046" s="81"/>
      <c r="BB2046" s="81"/>
      <c r="BC2046" s="81"/>
      <c r="BD2046" s="81"/>
      <c r="BE2046" s="81"/>
      <c r="BF2046" s="13"/>
      <c r="BG2046" s="81"/>
      <c r="BH2046" s="81"/>
      <c r="BI2046" s="190"/>
      <c r="BJ2046" s="189"/>
      <c r="BK2046" s="219"/>
      <c r="BL2046" s="215"/>
      <c r="BM2046" s="8"/>
      <c r="BN2046" s="8"/>
      <c r="BO2046" s="215"/>
      <c r="BP2046" s="8"/>
      <c r="BQ2046" s="81"/>
      <c r="BR2046" s="79"/>
      <c r="BS2046" s="13"/>
      <c r="BT2046" s="7"/>
      <c r="BU2046" s="12"/>
      <c r="BV2046" s="81"/>
      <c r="BW2046" s="81"/>
      <c r="BX2046" s="215"/>
      <c r="BY2046" s="215"/>
      <c r="BZ2046" s="215"/>
      <c r="CA2046" s="215"/>
      <c r="CB2046" s="8"/>
      <c r="CC2046" s="8"/>
      <c r="CD2046" s="191"/>
      <c r="CE2046" s="13"/>
      <c r="CF2046" s="7"/>
      <c r="CG2046" s="12"/>
      <c r="CH2046" s="81"/>
      <c r="CI2046" s="81"/>
      <c r="CJ2046" s="215"/>
      <c r="CK2046" s="215"/>
      <c r="CL2046" s="215"/>
      <c r="CM2046" s="215"/>
      <c r="CN2046" s="8"/>
      <c r="CO2046" s="8"/>
      <c r="CP2046" s="191"/>
      <c r="CQ2046" s="13"/>
      <c r="CR2046" s="7"/>
      <c r="CS2046" s="12"/>
      <c r="CT2046" s="81"/>
      <c r="CU2046" s="81"/>
      <c r="CV2046" s="215"/>
      <c r="CW2046" s="215"/>
      <c r="CX2046" s="215"/>
      <c r="CY2046" s="215"/>
      <c r="CZ2046" s="8"/>
      <c r="DA2046" s="8"/>
      <c r="DB2046" s="191"/>
      <c r="DC2046" s="13"/>
      <c r="DD2046" s="7"/>
      <c r="DE2046" s="12"/>
      <c r="DF2046" s="81"/>
      <c r="DG2046" s="81"/>
      <c r="DH2046" s="215"/>
      <c r="DI2046" s="215"/>
      <c r="DJ2046" s="215"/>
      <c r="DK2046" s="215"/>
      <c r="DL2046" s="8"/>
      <c r="DM2046" s="8"/>
      <c r="DN2046" s="191"/>
      <c r="DO2046" s="13"/>
      <c r="DP2046" s="7"/>
      <c r="DQ2046" s="12"/>
      <c r="DR2046" s="81"/>
      <c r="DS2046" s="81"/>
      <c r="DT2046" s="215"/>
      <c r="DU2046" s="215"/>
      <c r="DV2046" s="215"/>
      <c r="DW2046" s="215"/>
      <c r="DX2046" s="8"/>
      <c r="DY2046" s="8"/>
      <c r="DZ2046" s="191"/>
      <c r="EA2046" s="175" t="str">
        <f>_xlfn.LET(_xlpm.vID,$B2046,_xlpm.vName,$C2046,_xlpm.vPort,TRIM($E2046&amp;""),_xlpm.vCountry,TRIM($R2046&amp;""),_xlpm.vPostal,TRIM($P2046&amp;""),_xlpm.vCityRaw,TRIM($O2046&amp;""),_xlpm.vCity,TRIM(LEFT(_xlpm.vCityRaw,IFERROR(FIND(",",_xlpm.vCityRaw&amp;","),LEN(_xlpm.vCityRaw)+1)-1)),_xlpm.vProv,TRIM($Q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6" s="90" t="str">
        <f>IF(AND(ISBLANK($B2046),ISBLANK($C2046)),"",IF(fund_fx = "USD",_xlfn.XLOOKUP($H2046,fx[currency_code],fx[rate],1), _xlfn.XLOOKUP($H2046,fx[currency_code],fx[rate],1)/_xlfn.XLOOKUP(fund_fx,fx[currency_code],fx[rate],1)))</f>
        <v/>
      </c>
    </row>
    <row r="2047" spans="2:132" ht="13.05" customHeight="1" x14ac:dyDescent="0.3">
      <c r="B2047" s="7"/>
      <c r="C2047" s="7"/>
      <c r="D2047" s="6"/>
      <c r="E2047" s="6"/>
      <c r="F2047" s="8"/>
      <c r="G2047" s="7"/>
      <c r="H2047" s="7"/>
      <c r="K2047" s="7"/>
      <c r="L2047" s="7"/>
      <c r="M2047" s="7"/>
      <c r="N2047" s="7"/>
      <c r="O2047" s="7"/>
      <c r="P2047" s="7"/>
      <c r="Q2047" s="7"/>
      <c r="R2047" s="9"/>
      <c r="U2047" s="9"/>
      <c r="V2047" s="8"/>
      <c r="W2047" s="8"/>
      <c r="X2047" s="8"/>
      <c r="Y2047" s="9"/>
      <c r="Z2047" s="8"/>
      <c r="AA2047" s="8"/>
      <c r="AB2047" s="215"/>
      <c r="AC2047" s="8"/>
      <c r="AD2047" s="8"/>
      <c r="AE2047" s="8"/>
      <c r="AF2047" s="215"/>
      <c r="AG2047" s="8"/>
      <c r="AH2047" s="8"/>
      <c r="AI2047" s="80"/>
      <c r="AJ2047" s="8"/>
      <c r="AK2047" s="8"/>
      <c r="AL2047" s="8"/>
      <c r="AM2047" s="8"/>
      <c r="AN2047" s="80"/>
      <c r="AO2047" s="81"/>
      <c r="AP2047" s="81"/>
      <c r="AQ2047" s="191"/>
      <c r="AR2047" s="8"/>
      <c r="AS2047" s="8"/>
      <c r="AT2047" s="8"/>
      <c r="AU2047" s="8"/>
      <c r="AV2047" s="13"/>
      <c r="AW2047" s="215"/>
      <c r="AX2047" s="8"/>
      <c r="AY2047" s="8"/>
      <c r="AZ2047" s="81"/>
      <c r="BA2047" s="81"/>
      <c r="BB2047" s="81"/>
      <c r="BC2047" s="81"/>
      <c r="BD2047" s="81"/>
      <c r="BE2047" s="81"/>
      <c r="BF2047" s="13"/>
      <c r="BG2047" s="81"/>
      <c r="BH2047" s="81"/>
      <c r="BI2047" s="190"/>
      <c r="BJ2047" s="189"/>
      <c r="BK2047" s="219"/>
      <c r="BL2047" s="215"/>
      <c r="BM2047" s="8"/>
      <c r="BN2047" s="8"/>
      <c r="BO2047" s="215"/>
      <c r="BP2047" s="8"/>
      <c r="BQ2047" s="81"/>
      <c r="BR2047" s="79"/>
      <c r="BS2047" s="13"/>
      <c r="BT2047" s="7"/>
      <c r="BU2047" s="12"/>
      <c r="BV2047" s="81"/>
      <c r="BW2047" s="81"/>
      <c r="BX2047" s="215"/>
      <c r="BY2047" s="215"/>
      <c r="BZ2047" s="215"/>
      <c r="CA2047" s="215"/>
      <c r="CB2047" s="8"/>
      <c r="CC2047" s="8"/>
      <c r="CD2047" s="191"/>
      <c r="CE2047" s="13"/>
      <c r="CF2047" s="7"/>
      <c r="CG2047" s="12"/>
      <c r="CH2047" s="81"/>
      <c r="CI2047" s="81"/>
      <c r="CJ2047" s="215"/>
      <c r="CK2047" s="215"/>
      <c r="CL2047" s="215"/>
      <c r="CM2047" s="215"/>
      <c r="CN2047" s="8"/>
      <c r="CO2047" s="8"/>
      <c r="CP2047" s="191"/>
      <c r="CQ2047" s="13"/>
      <c r="CR2047" s="7"/>
      <c r="CS2047" s="12"/>
      <c r="CT2047" s="81"/>
      <c r="CU2047" s="81"/>
      <c r="CV2047" s="215"/>
      <c r="CW2047" s="215"/>
      <c r="CX2047" s="215"/>
      <c r="CY2047" s="215"/>
      <c r="CZ2047" s="8"/>
      <c r="DA2047" s="8"/>
      <c r="DB2047" s="191"/>
      <c r="DC2047" s="13"/>
      <c r="DD2047" s="7"/>
      <c r="DE2047" s="12"/>
      <c r="DF2047" s="81"/>
      <c r="DG2047" s="81"/>
      <c r="DH2047" s="215"/>
      <c r="DI2047" s="215"/>
      <c r="DJ2047" s="215"/>
      <c r="DK2047" s="215"/>
      <c r="DL2047" s="8"/>
      <c r="DM2047" s="8"/>
      <c r="DN2047" s="191"/>
      <c r="DO2047" s="13"/>
      <c r="DP2047" s="7"/>
      <c r="DQ2047" s="12"/>
      <c r="DR2047" s="81"/>
      <c r="DS2047" s="81"/>
      <c r="DT2047" s="215"/>
      <c r="DU2047" s="215"/>
      <c r="DV2047" s="215"/>
      <c r="DW2047" s="215"/>
      <c r="DX2047" s="8"/>
      <c r="DY2047" s="8"/>
      <c r="DZ2047" s="191"/>
      <c r="EA2047" s="175" t="str">
        <f>_xlfn.LET(_xlpm.vID,$B2047,_xlpm.vName,$C2047,_xlpm.vPort,TRIM($E2047&amp;""),_xlpm.vCountry,TRIM($R2047&amp;""),_xlpm.vPostal,TRIM($P2047&amp;""),_xlpm.vCityRaw,TRIM($O2047&amp;""),_xlpm.vCity,TRIM(LEFT(_xlpm.vCityRaw,IFERROR(FIND(",",_xlpm.vCityRaw&amp;","),LEN(_xlpm.vCityRaw)+1)-1)),_xlpm.vProv,TRIM($Q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7" s="90" t="str">
        <f>IF(AND(ISBLANK($B2047),ISBLANK($C2047)),"",IF(fund_fx = "USD",_xlfn.XLOOKUP($H2047,fx[currency_code],fx[rate],1), _xlfn.XLOOKUP($H2047,fx[currency_code],fx[rate],1)/_xlfn.XLOOKUP(fund_fx,fx[currency_code],fx[rate],1)))</f>
        <v/>
      </c>
    </row>
    <row r="2048" spans="2:132" ht="13.05" customHeight="1" x14ac:dyDescent="0.3">
      <c r="B2048" s="7"/>
      <c r="C2048" s="7"/>
      <c r="D2048" s="6"/>
      <c r="E2048" s="6"/>
      <c r="F2048" s="8"/>
      <c r="G2048" s="7"/>
      <c r="H2048" s="7"/>
      <c r="K2048" s="7"/>
      <c r="L2048" s="7"/>
      <c r="M2048" s="7"/>
      <c r="N2048" s="7"/>
      <c r="O2048" s="7"/>
      <c r="P2048" s="7"/>
      <c r="Q2048" s="7"/>
      <c r="R2048" s="9"/>
      <c r="U2048" s="9"/>
      <c r="V2048" s="8"/>
      <c r="W2048" s="8"/>
      <c r="X2048" s="8"/>
      <c r="Y2048" s="9"/>
      <c r="Z2048" s="8"/>
      <c r="AA2048" s="8"/>
      <c r="AB2048" s="215"/>
      <c r="AC2048" s="8"/>
      <c r="AD2048" s="8"/>
      <c r="AE2048" s="8"/>
      <c r="AF2048" s="215"/>
      <c r="AG2048" s="8"/>
      <c r="AH2048" s="8"/>
      <c r="AI2048" s="80"/>
      <c r="AJ2048" s="8"/>
      <c r="AK2048" s="8"/>
      <c r="AL2048" s="8"/>
      <c r="AM2048" s="8"/>
      <c r="AN2048" s="80"/>
      <c r="AO2048" s="81"/>
      <c r="AP2048" s="81"/>
      <c r="AQ2048" s="191"/>
      <c r="AR2048" s="8"/>
      <c r="AS2048" s="8"/>
      <c r="AT2048" s="8"/>
      <c r="AU2048" s="8"/>
      <c r="AV2048" s="13"/>
      <c r="AW2048" s="215"/>
      <c r="AX2048" s="8"/>
      <c r="AY2048" s="8"/>
      <c r="AZ2048" s="81"/>
      <c r="BA2048" s="81"/>
      <c r="BB2048" s="81"/>
      <c r="BC2048" s="81"/>
      <c r="BD2048" s="81"/>
      <c r="BE2048" s="81"/>
      <c r="BF2048" s="13"/>
      <c r="BG2048" s="81"/>
      <c r="BH2048" s="81"/>
      <c r="BI2048" s="190"/>
      <c r="BJ2048" s="189"/>
      <c r="BK2048" s="219"/>
      <c r="BL2048" s="215"/>
      <c r="BM2048" s="8"/>
      <c r="BN2048" s="8"/>
      <c r="BO2048" s="215"/>
      <c r="BP2048" s="8"/>
      <c r="BQ2048" s="81"/>
      <c r="BR2048" s="79"/>
      <c r="BS2048" s="13"/>
      <c r="BT2048" s="7"/>
      <c r="BU2048" s="12"/>
      <c r="BV2048" s="81"/>
      <c r="BW2048" s="81"/>
      <c r="BX2048" s="215"/>
      <c r="BY2048" s="215"/>
      <c r="BZ2048" s="215"/>
      <c r="CA2048" s="215"/>
      <c r="CB2048" s="8"/>
      <c r="CC2048" s="8"/>
      <c r="CD2048" s="191"/>
      <c r="CE2048" s="13"/>
      <c r="CF2048" s="7"/>
      <c r="CG2048" s="12"/>
      <c r="CH2048" s="81"/>
      <c r="CI2048" s="81"/>
      <c r="CJ2048" s="215"/>
      <c r="CK2048" s="215"/>
      <c r="CL2048" s="215"/>
      <c r="CM2048" s="215"/>
      <c r="CN2048" s="8"/>
      <c r="CO2048" s="8"/>
      <c r="CP2048" s="191"/>
      <c r="CQ2048" s="13"/>
      <c r="CR2048" s="7"/>
      <c r="CS2048" s="12"/>
      <c r="CT2048" s="81"/>
      <c r="CU2048" s="81"/>
      <c r="CV2048" s="215"/>
      <c r="CW2048" s="215"/>
      <c r="CX2048" s="215"/>
      <c r="CY2048" s="215"/>
      <c r="CZ2048" s="8"/>
      <c r="DA2048" s="8"/>
      <c r="DB2048" s="191"/>
      <c r="DC2048" s="13"/>
      <c r="DD2048" s="7"/>
      <c r="DE2048" s="12"/>
      <c r="DF2048" s="81"/>
      <c r="DG2048" s="81"/>
      <c r="DH2048" s="215"/>
      <c r="DI2048" s="215"/>
      <c r="DJ2048" s="215"/>
      <c r="DK2048" s="215"/>
      <c r="DL2048" s="8"/>
      <c r="DM2048" s="8"/>
      <c r="DN2048" s="191"/>
      <c r="DO2048" s="13"/>
      <c r="DP2048" s="7"/>
      <c r="DQ2048" s="12"/>
      <c r="DR2048" s="81"/>
      <c r="DS2048" s="81"/>
      <c r="DT2048" s="215"/>
      <c r="DU2048" s="215"/>
      <c r="DV2048" s="215"/>
      <c r="DW2048" s="215"/>
      <c r="DX2048" s="8"/>
      <c r="DY2048" s="8"/>
      <c r="DZ2048" s="191"/>
      <c r="EA2048" s="175" t="str">
        <f>_xlfn.LET(_xlpm.vID,$B2048,_xlpm.vName,$C2048,_xlpm.vPort,TRIM($E2048&amp;""),_xlpm.vCountry,TRIM($R2048&amp;""),_xlpm.vPostal,TRIM($P2048&amp;""),_xlpm.vCityRaw,TRIM($O2048&amp;""),_xlpm.vCity,TRIM(LEFT(_xlpm.vCityRaw,IFERROR(FIND(",",_xlpm.vCityRaw&amp;","),LEN(_xlpm.vCityRaw)+1)-1)),_xlpm.vProv,TRIM($Q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8" s="90" t="str">
        <f>IF(AND(ISBLANK($B2048),ISBLANK($C2048)),"",IF(fund_fx = "USD",_xlfn.XLOOKUP($H2048,fx[currency_code],fx[rate],1), _xlfn.XLOOKUP($H2048,fx[currency_code],fx[rate],1)/_xlfn.XLOOKUP(fund_fx,fx[currency_code],fx[rate],1)))</f>
        <v/>
      </c>
    </row>
    <row r="2049" spans="2:132" ht="13.05" customHeight="1" x14ac:dyDescent="0.3">
      <c r="B2049" s="7"/>
      <c r="C2049" s="7"/>
      <c r="D2049" s="6"/>
      <c r="E2049" s="6"/>
      <c r="F2049" s="8"/>
      <c r="G2049" s="7"/>
      <c r="H2049" s="7"/>
      <c r="K2049" s="7"/>
      <c r="L2049" s="7"/>
      <c r="M2049" s="7"/>
      <c r="N2049" s="7"/>
      <c r="O2049" s="7"/>
      <c r="P2049" s="7"/>
      <c r="Q2049" s="7"/>
      <c r="R2049" s="9"/>
      <c r="U2049" s="9"/>
      <c r="V2049" s="8"/>
      <c r="W2049" s="8"/>
      <c r="X2049" s="8"/>
      <c r="Y2049" s="9"/>
      <c r="Z2049" s="8"/>
      <c r="AA2049" s="8"/>
      <c r="AB2049" s="215"/>
      <c r="AC2049" s="8"/>
      <c r="AD2049" s="8"/>
      <c r="AE2049" s="8"/>
      <c r="AF2049" s="215"/>
      <c r="AG2049" s="8"/>
      <c r="AH2049" s="8"/>
      <c r="AI2049" s="80"/>
      <c r="AJ2049" s="8"/>
      <c r="AK2049" s="8"/>
      <c r="AL2049" s="8"/>
      <c r="AM2049" s="8"/>
      <c r="AN2049" s="80"/>
      <c r="AO2049" s="81"/>
      <c r="AP2049" s="81"/>
      <c r="AQ2049" s="191"/>
      <c r="AR2049" s="8"/>
      <c r="AS2049" s="8"/>
      <c r="AT2049" s="8"/>
      <c r="AU2049" s="8"/>
      <c r="AV2049" s="13"/>
      <c r="AW2049" s="215"/>
      <c r="AX2049" s="8"/>
      <c r="AY2049" s="8"/>
      <c r="AZ2049" s="81"/>
      <c r="BA2049" s="81"/>
      <c r="BB2049" s="81"/>
      <c r="BC2049" s="81"/>
      <c r="BD2049" s="81"/>
      <c r="BE2049" s="81"/>
      <c r="BF2049" s="13"/>
      <c r="BG2049" s="81"/>
      <c r="BH2049" s="81"/>
      <c r="BI2049" s="190"/>
      <c r="BJ2049" s="189"/>
      <c r="BK2049" s="219"/>
      <c r="BL2049" s="215"/>
      <c r="BM2049" s="8"/>
      <c r="BN2049" s="8"/>
      <c r="BO2049" s="215"/>
      <c r="BP2049" s="8"/>
      <c r="BQ2049" s="81"/>
      <c r="BR2049" s="79"/>
      <c r="BS2049" s="13"/>
      <c r="BT2049" s="7"/>
      <c r="BU2049" s="12"/>
      <c r="BV2049" s="81"/>
      <c r="BW2049" s="81"/>
      <c r="BX2049" s="215"/>
      <c r="BY2049" s="215"/>
      <c r="BZ2049" s="215"/>
      <c r="CA2049" s="215"/>
      <c r="CB2049" s="8"/>
      <c r="CC2049" s="8"/>
      <c r="CD2049" s="191"/>
      <c r="CE2049" s="13"/>
      <c r="CF2049" s="7"/>
      <c r="CG2049" s="12"/>
      <c r="CH2049" s="81"/>
      <c r="CI2049" s="81"/>
      <c r="CJ2049" s="215"/>
      <c r="CK2049" s="215"/>
      <c r="CL2049" s="215"/>
      <c r="CM2049" s="215"/>
      <c r="CN2049" s="8"/>
      <c r="CO2049" s="8"/>
      <c r="CP2049" s="191"/>
      <c r="CQ2049" s="13"/>
      <c r="CR2049" s="7"/>
      <c r="CS2049" s="12"/>
      <c r="CT2049" s="81"/>
      <c r="CU2049" s="81"/>
      <c r="CV2049" s="215"/>
      <c r="CW2049" s="215"/>
      <c r="CX2049" s="215"/>
      <c r="CY2049" s="215"/>
      <c r="CZ2049" s="8"/>
      <c r="DA2049" s="8"/>
      <c r="DB2049" s="191"/>
      <c r="DC2049" s="13"/>
      <c r="DD2049" s="7"/>
      <c r="DE2049" s="12"/>
      <c r="DF2049" s="81"/>
      <c r="DG2049" s="81"/>
      <c r="DH2049" s="215"/>
      <c r="DI2049" s="215"/>
      <c r="DJ2049" s="215"/>
      <c r="DK2049" s="215"/>
      <c r="DL2049" s="8"/>
      <c r="DM2049" s="8"/>
      <c r="DN2049" s="191"/>
      <c r="DO2049" s="13"/>
      <c r="DP2049" s="7"/>
      <c r="DQ2049" s="12"/>
      <c r="DR2049" s="81"/>
      <c r="DS2049" s="81"/>
      <c r="DT2049" s="215"/>
      <c r="DU2049" s="215"/>
      <c r="DV2049" s="215"/>
      <c r="DW2049" s="215"/>
      <c r="DX2049" s="8"/>
      <c r="DY2049" s="8"/>
      <c r="DZ2049" s="191"/>
      <c r="EA2049" s="175" t="str">
        <f>_xlfn.LET(_xlpm.vID,$B2049,_xlpm.vName,$C2049,_xlpm.vPort,TRIM($E2049&amp;""),_xlpm.vCountry,TRIM($R2049&amp;""),_xlpm.vPostal,TRIM($P2049&amp;""),_xlpm.vCityRaw,TRIM($O2049&amp;""),_xlpm.vCity,TRIM(LEFT(_xlpm.vCityRaw,IFERROR(FIND(",",_xlpm.vCityRaw&amp;","),LEN(_xlpm.vCityRaw)+1)-1)),_xlpm.vProv,TRIM($Q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9" s="90" t="str">
        <f>IF(AND(ISBLANK($B2049),ISBLANK($C2049)),"",IF(fund_fx = "USD",_xlfn.XLOOKUP($H2049,fx[currency_code],fx[rate],1), _xlfn.XLOOKUP($H2049,fx[currency_code],fx[rate],1)/_xlfn.XLOOKUP(fund_fx,fx[currency_code],fx[rate],1)))</f>
        <v/>
      </c>
    </row>
    <row r="2050" spans="2:132" ht="13.05" customHeight="1" x14ac:dyDescent="0.3">
      <c r="B2050" s="7"/>
      <c r="C2050" s="7"/>
      <c r="D2050" s="6"/>
      <c r="E2050" s="6"/>
      <c r="F2050" s="8"/>
      <c r="G2050" s="7"/>
      <c r="H2050" s="7"/>
      <c r="K2050" s="7"/>
      <c r="L2050" s="7"/>
      <c r="M2050" s="7"/>
      <c r="N2050" s="7"/>
      <c r="O2050" s="7"/>
      <c r="P2050" s="7"/>
      <c r="Q2050" s="7"/>
      <c r="R2050" s="9"/>
      <c r="U2050" s="9"/>
      <c r="V2050" s="8"/>
      <c r="W2050" s="8"/>
      <c r="X2050" s="8"/>
      <c r="Y2050" s="9"/>
      <c r="Z2050" s="8"/>
      <c r="AA2050" s="8"/>
      <c r="AB2050" s="215"/>
      <c r="AC2050" s="8"/>
      <c r="AD2050" s="8"/>
      <c r="AE2050" s="8"/>
      <c r="AF2050" s="215"/>
      <c r="AG2050" s="8"/>
      <c r="AH2050" s="8"/>
      <c r="AI2050" s="80"/>
      <c r="AJ2050" s="8"/>
      <c r="AK2050" s="8"/>
      <c r="AL2050" s="8"/>
      <c r="AM2050" s="8"/>
      <c r="AN2050" s="80"/>
      <c r="AO2050" s="81"/>
      <c r="AP2050" s="81"/>
      <c r="AQ2050" s="191"/>
      <c r="AR2050" s="8"/>
      <c r="AS2050" s="8"/>
      <c r="AT2050" s="8"/>
      <c r="AU2050" s="8"/>
      <c r="AV2050" s="13"/>
      <c r="AW2050" s="215"/>
      <c r="AX2050" s="8"/>
      <c r="AY2050" s="8"/>
      <c r="AZ2050" s="81"/>
      <c r="BA2050" s="81"/>
      <c r="BB2050" s="81"/>
      <c r="BC2050" s="81"/>
      <c r="BD2050" s="81"/>
      <c r="BE2050" s="81"/>
      <c r="BF2050" s="13"/>
      <c r="BG2050" s="81"/>
      <c r="BH2050" s="81"/>
      <c r="BI2050" s="190"/>
      <c r="BJ2050" s="189"/>
      <c r="BK2050" s="219"/>
      <c r="BL2050" s="215"/>
      <c r="BM2050" s="8"/>
      <c r="BN2050" s="8"/>
      <c r="BO2050" s="215"/>
      <c r="BP2050" s="8"/>
      <c r="BQ2050" s="81"/>
      <c r="BR2050" s="79"/>
      <c r="BS2050" s="13"/>
      <c r="BT2050" s="7"/>
      <c r="BU2050" s="12"/>
      <c r="BV2050" s="81"/>
      <c r="BW2050" s="81"/>
      <c r="BX2050" s="215"/>
      <c r="BY2050" s="215"/>
      <c r="BZ2050" s="215"/>
      <c r="CA2050" s="215"/>
      <c r="CB2050" s="8"/>
      <c r="CC2050" s="8"/>
      <c r="CD2050" s="191"/>
      <c r="CE2050" s="13"/>
      <c r="CF2050" s="7"/>
      <c r="CG2050" s="12"/>
      <c r="CH2050" s="81"/>
      <c r="CI2050" s="81"/>
      <c r="CJ2050" s="215"/>
      <c r="CK2050" s="215"/>
      <c r="CL2050" s="215"/>
      <c r="CM2050" s="215"/>
      <c r="CN2050" s="8"/>
      <c r="CO2050" s="8"/>
      <c r="CP2050" s="191"/>
      <c r="CQ2050" s="13"/>
      <c r="CR2050" s="7"/>
      <c r="CS2050" s="12"/>
      <c r="CT2050" s="81"/>
      <c r="CU2050" s="81"/>
      <c r="CV2050" s="215"/>
      <c r="CW2050" s="215"/>
      <c r="CX2050" s="215"/>
      <c r="CY2050" s="215"/>
      <c r="CZ2050" s="8"/>
      <c r="DA2050" s="8"/>
      <c r="DB2050" s="191"/>
      <c r="DC2050" s="13"/>
      <c r="DD2050" s="7"/>
      <c r="DE2050" s="12"/>
      <c r="DF2050" s="81"/>
      <c r="DG2050" s="81"/>
      <c r="DH2050" s="215"/>
      <c r="DI2050" s="215"/>
      <c r="DJ2050" s="215"/>
      <c r="DK2050" s="215"/>
      <c r="DL2050" s="8"/>
      <c r="DM2050" s="8"/>
      <c r="DN2050" s="191"/>
      <c r="DO2050" s="13"/>
      <c r="DP2050" s="7"/>
      <c r="DQ2050" s="12"/>
      <c r="DR2050" s="81"/>
      <c r="DS2050" s="81"/>
      <c r="DT2050" s="215"/>
      <c r="DU2050" s="215"/>
      <c r="DV2050" s="215"/>
      <c r="DW2050" s="215"/>
      <c r="DX2050" s="8"/>
      <c r="DY2050" s="8"/>
      <c r="DZ2050" s="191"/>
      <c r="EA2050" s="175" t="str">
        <f>_xlfn.LET(_xlpm.vID,$B2050,_xlpm.vName,$C2050,_xlpm.vPort,TRIM($E2050&amp;""),_xlpm.vCountry,TRIM($R2050&amp;""),_xlpm.vPostal,TRIM($P2050&amp;""),_xlpm.vCityRaw,TRIM($O2050&amp;""),_xlpm.vCity,TRIM(LEFT(_xlpm.vCityRaw,IFERROR(FIND(",",_xlpm.vCityRaw&amp;","),LEN(_xlpm.vCityRaw)+1)-1)),_xlpm.vProv,TRIM($Q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0" s="90" t="str">
        <f>IF(AND(ISBLANK($B2050),ISBLANK($C2050)),"",IF(fund_fx = "USD",_xlfn.XLOOKUP($H2050,fx[currency_code],fx[rate],1), _xlfn.XLOOKUP($H2050,fx[currency_code],fx[rate],1)/_xlfn.XLOOKUP(fund_fx,fx[currency_code],fx[rate],1)))</f>
        <v/>
      </c>
    </row>
    <row r="2051" spans="2:132" ht="13.05" customHeight="1" x14ac:dyDescent="0.3">
      <c r="B2051" s="7"/>
      <c r="C2051" s="7"/>
      <c r="D2051" s="6"/>
      <c r="E2051" s="6"/>
      <c r="F2051" s="8"/>
      <c r="G2051" s="7"/>
      <c r="H2051" s="7"/>
      <c r="K2051" s="7"/>
      <c r="L2051" s="7"/>
      <c r="M2051" s="7"/>
      <c r="N2051" s="7"/>
      <c r="O2051" s="7"/>
      <c r="P2051" s="7"/>
      <c r="Q2051" s="7"/>
      <c r="R2051" s="9"/>
      <c r="U2051" s="9"/>
      <c r="V2051" s="8"/>
      <c r="W2051" s="8"/>
      <c r="X2051" s="8"/>
      <c r="Y2051" s="9"/>
      <c r="Z2051" s="8"/>
      <c r="AA2051" s="8"/>
      <c r="AB2051" s="215"/>
      <c r="AC2051" s="8"/>
      <c r="AD2051" s="8"/>
      <c r="AE2051" s="8"/>
      <c r="AF2051" s="215"/>
      <c r="AG2051" s="8"/>
      <c r="AH2051" s="8"/>
      <c r="AI2051" s="80"/>
      <c r="AJ2051" s="8"/>
      <c r="AK2051" s="8"/>
      <c r="AL2051" s="8"/>
      <c r="AM2051" s="8"/>
      <c r="AN2051" s="80"/>
      <c r="AO2051" s="81"/>
      <c r="AP2051" s="81"/>
      <c r="AQ2051" s="191"/>
      <c r="AR2051" s="8"/>
      <c r="AS2051" s="8"/>
      <c r="AT2051" s="8"/>
      <c r="AU2051" s="8"/>
      <c r="AV2051" s="13"/>
      <c r="AW2051" s="215"/>
      <c r="AX2051" s="8"/>
      <c r="AY2051" s="8"/>
      <c r="AZ2051" s="81"/>
      <c r="BA2051" s="81"/>
      <c r="BB2051" s="81"/>
      <c r="BC2051" s="81"/>
      <c r="BD2051" s="81"/>
      <c r="BE2051" s="81"/>
      <c r="BF2051" s="13"/>
      <c r="BG2051" s="81"/>
      <c r="BH2051" s="81"/>
      <c r="BI2051" s="190"/>
      <c r="BJ2051" s="189"/>
      <c r="BK2051" s="219"/>
      <c r="BL2051" s="215"/>
      <c r="BM2051" s="8"/>
      <c r="BN2051" s="8"/>
      <c r="BO2051" s="215"/>
      <c r="BP2051" s="8"/>
      <c r="BQ2051" s="81"/>
      <c r="BR2051" s="79"/>
      <c r="BS2051" s="13"/>
      <c r="BT2051" s="7"/>
      <c r="BU2051" s="12"/>
      <c r="BV2051" s="81"/>
      <c r="BW2051" s="81"/>
      <c r="BX2051" s="215"/>
      <c r="BY2051" s="215"/>
      <c r="BZ2051" s="215"/>
      <c r="CA2051" s="215"/>
      <c r="CB2051" s="8"/>
      <c r="CC2051" s="8"/>
      <c r="CD2051" s="191"/>
      <c r="CE2051" s="13"/>
      <c r="CF2051" s="7"/>
      <c r="CG2051" s="12"/>
      <c r="CH2051" s="81"/>
      <c r="CI2051" s="81"/>
      <c r="CJ2051" s="215"/>
      <c r="CK2051" s="215"/>
      <c r="CL2051" s="215"/>
      <c r="CM2051" s="215"/>
      <c r="CN2051" s="8"/>
      <c r="CO2051" s="8"/>
      <c r="CP2051" s="191"/>
      <c r="CQ2051" s="13"/>
      <c r="CR2051" s="7"/>
      <c r="CS2051" s="12"/>
      <c r="CT2051" s="81"/>
      <c r="CU2051" s="81"/>
      <c r="CV2051" s="215"/>
      <c r="CW2051" s="215"/>
      <c r="CX2051" s="215"/>
      <c r="CY2051" s="215"/>
      <c r="CZ2051" s="8"/>
      <c r="DA2051" s="8"/>
      <c r="DB2051" s="191"/>
      <c r="DC2051" s="13"/>
      <c r="DD2051" s="7"/>
      <c r="DE2051" s="12"/>
      <c r="DF2051" s="81"/>
      <c r="DG2051" s="81"/>
      <c r="DH2051" s="215"/>
      <c r="DI2051" s="215"/>
      <c r="DJ2051" s="215"/>
      <c r="DK2051" s="215"/>
      <c r="DL2051" s="8"/>
      <c r="DM2051" s="8"/>
      <c r="DN2051" s="191"/>
      <c r="DO2051" s="13"/>
      <c r="DP2051" s="7"/>
      <c r="DQ2051" s="12"/>
      <c r="DR2051" s="81"/>
      <c r="DS2051" s="81"/>
      <c r="DT2051" s="215"/>
      <c r="DU2051" s="215"/>
      <c r="DV2051" s="215"/>
      <c r="DW2051" s="215"/>
      <c r="DX2051" s="8"/>
      <c r="DY2051" s="8"/>
      <c r="DZ2051" s="191"/>
      <c r="EA2051" s="175" t="str">
        <f>_xlfn.LET(_xlpm.vID,$B2051,_xlpm.vName,$C2051,_xlpm.vPort,TRIM($E2051&amp;""),_xlpm.vCountry,TRIM($R2051&amp;""),_xlpm.vPostal,TRIM($P2051&amp;""),_xlpm.vCityRaw,TRIM($O2051&amp;""),_xlpm.vCity,TRIM(LEFT(_xlpm.vCityRaw,IFERROR(FIND(",",_xlpm.vCityRaw&amp;","),LEN(_xlpm.vCityRaw)+1)-1)),_xlpm.vProv,TRIM($Q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1" s="90" t="str">
        <f>IF(AND(ISBLANK($B2051),ISBLANK($C2051)),"",IF(fund_fx = "USD",_xlfn.XLOOKUP($H2051,fx[currency_code],fx[rate],1), _xlfn.XLOOKUP($H2051,fx[currency_code],fx[rate],1)/_xlfn.XLOOKUP(fund_fx,fx[currency_code],fx[rate],1)))</f>
        <v/>
      </c>
    </row>
    <row r="2052" spans="2:132" ht="13.05" customHeight="1" x14ac:dyDescent="0.3">
      <c r="B2052" s="7"/>
      <c r="C2052" s="7"/>
      <c r="D2052" s="6"/>
      <c r="E2052" s="6"/>
      <c r="F2052" s="8"/>
      <c r="G2052" s="7"/>
      <c r="H2052" s="7"/>
      <c r="K2052" s="7"/>
      <c r="L2052" s="7"/>
      <c r="M2052" s="7"/>
      <c r="N2052" s="7"/>
      <c r="O2052" s="7"/>
      <c r="P2052" s="7"/>
      <c r="Q2052" s="7"/>
      <c r="R2052" s="9"/>
      <c r="U2052" s="9"/>
      <c r="V2052" s="8"/>
      <c r="W2052" s="8"/>
      <c r="X2052" s="8"/>
      <c r="Y2052" s="9"/>
      <c r="Z2052" s="8"/>
      <c r="AA2052" s="8"/>
      <c r="AB2052" s="215"/>
      <c r="AC2052" s="8"/>
      <c r="AD2052" s="8"/>
      <c r="AE2052" s="8"/>
      <c r="AF2052" s="215"/>
      <c r="AG2052" s="8"/>
      <c r="AH2052" s="8"/>
      <c r="AI2052" s="80"/>
      <c r="AJ2052" s="8"/>
      <c r="AK2052" s="8"/>
      <c r="AL2052" s="8"/>
      <c r="AM2052" s="8"/>
      <c r="AN2052" s="80"/>
      <c r="AO2052" s="81"/>
      <c r="AP2052" s="81"/>
      <c r="AQ2052" s="191"/>
      <c r="AR2052" s="8"/>
      <c r="AS2052" s="8"/>
      <c r="AT2052" s="8"/>
      <c r="AU2052" s="8"/>
      <c r="AV2052" s="13"/>
      <c r="AW2052" s="215"/>
      <c r="AX2052" s="8"/>
      <c r="AY2052" s="8"/>
      <c r="AZ2052" s="81"/>
      <c r="BA2052" s="81"/>
      <c r="BB2052" s="81"/>
      <c r="BC2052" s="81"/>
      <c r="BD2052" s="81"/>
      <c r="BE2052" s="81"/>
      <c r="BF2052" s="13"/>
      <c r="BG2052" s="81"/>
      <c r="BH2052" s="81"/>
      <c r="BI2052" s="190"/>
      <c r="BJ2052" s="189"/>
      <c r="BK2052" s="219"/>
      <c r="BL2052" s="215"/>
      <c r="BM2052" s="8"/>
      <c r="BN2052" s="8"/>
      <c r="BO2052" s="215"/>
      <c r="BP2052" s="8"/>
      <c r="BQ2052" s="81"/>
      <c r="BR2052" s="79"/>
      <c r="BS2052" s="13"/>
      <c r="BT2052" s="7"/>
      <c r="BU2052" s="12"/>
      <c r="BV2052" s="81"/>
      <c r="BW2052" s="81"/>
      <c r="BX2052" s="215"/>
      <c r="BY2052" s="215"/>
      <c r="BZ2052" s="215"/>
      <c r="CA2052" s="215"/>
      <c r="CB2052" s="8"/>
      <c r="CC2052" s="8"/>
      <c r="CD2052" s="191"/>
      <c r="CE2052" s="13"/>
      <c r="CF2052" s="7"/>
      <c r="CG2052" s="12"/>
      <c r="CH2052" s="81"/>
      <c r="CI2052" s="81"/>
      <c r="CJ2052" s="215"/>
      <c r="CK2052" s="215"/>
      <c r="CL2052" s="215"/>
      <c r="CM2052" s="215"/>
      <c r="CN2052" s="8"/>
      <c r="CO2052" s="8"/>
      <c r="CP2052" s="191"/>
      <c r="CQ2052" s="13"/>
      <c r="CR2052" s="7"/>
      <c r="CS2052" s="12"/>
      <c r="CT2052" s="81"/>
      <c r="CU2052" s="81"/>
      <c r="CV2052" s="215"/>
      <c r="CW2052" s="215"/>
      <c r="CX2052" s="215"/>
      <c r="CY2052" s="215"/>
      <c r="CZ2052" s="8"/>
      <c r="DA2052" s="8"/>
      <c r="DB2052" s="191"/>
      <c r="DC2052" s="13"/>
      <c r="DD2052" s="7"/>
      <c r="DE2052" s="12"/>
      <c r="DF2052" s="81"/>
      <c r="DG2052" s="81"/>
      <c r="DH2052" s="215"/>
      <c r="DI2052" s="215"/>
      <c r="DJ2052" s="215"/>
      <c r="DK2052" s="215"/>
      <c r="DL2052" s="8"/>
      <c r="DM2052" s="8"/>
      <c r="DN2052" s="191"/>
      <c r="DO2052" s="13"/>
      <c r="DP2052" s="7"/>
      <c r="DQ2052" s="12"/>
      <c r="DR2052" s="81"/>
      <c r="DS2052" s="81"/>
      <c r="DT2052" s="215"/>
      <c r="DU2052" s="215"/>
      <c r="DV2052" s="215"/>
      <c r="DW2052" s="215"/>
      <c r="DX2052" s="8"/>
      <c r="DY2052" s="8"/>
      <c r="DZ2052" s="191"/>
      <c r="EA2052" s="175" t="str">
        <f>_xlfn.LET(_xlpm.vID,$B2052,_xlpm.vName,$C2052,_xlpm.vPort,TRIM($E2052&amp;""),_xlpm.vCountry,TRIM($R2052&amp;""),_xlpm.vPostal,TRIM($P2052&amp;""),_xlpm.vCityRaw,TRIM($O2052&amp;""),_xlpm.vCity,TRIM(LEFT(_xlpm.vCityRaw,IFERROR(FIND(",",_xlpm.vCityRaw&amp;","),LEN(_xlpm.vCityRaw)+1)-1)),_xlpm.vProv,TRIM($Q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2" s="90" t="str">
        <f>IF(AND(ISBLANK($B2052),ISBLANK($C2052)),"",IF(fund_fx = "USD",_xlfn.XLOOKUP($H2052,fx[currency_code],fx[rate],1), _xlfn.XLOOKUP($H2052,fx[currency_code],fx[rate],1)/_xlfn.XLOOKUP(fund_fx,fx[currency_code],fx[rate],1)))</f>
        <v/>
      </c>
    </row>
    <row r="2053" spans="2:132" ht="13.05" customHeight="1" x14ac:dyDescent="0.3">
      <c r="B2053" s="7"/>
      <c r="C2053" s="7"/>
      <c r="D2053" s="6"/>
      <c r="E2053" s="6"/>
      <c r="F2053" s="8"/>
      <c r="G2053" s="7"/>
      <c r="H2053" s="7"/>
      <c r="K2053" s="7"/>
      <c r="L2053" s="7"/>
      <c r="M2053" s="7"/>
      <c r="N2053" s="7"/>
      <c r="O2053" s="7"/>
      <c r="P2053" s="7"/>
      <c r="Q2053" s="7"/>
      <c r="R2053" s="9"/>
      <c r="U2053" s="9"/>
      <c r="V2053" s="8"/>
      <c r="W2053" s="8"/>
      <c r="X2053" s="8"/>
      <c r="Y2053" s="9"/>
      <c r="Z2053" s="8"/>
      <c r="AA2053" s="8"/>
      <c r="AB2053" s="215"/>
      <c r="AC2053" s="8"/>
      <c r="AD2053" s="8"/>
      <c r="AE2053" s="8"/>
      <c r="AF2053" s="215"/>
      <c r="AG2053" s="8"/>
      <c r="AH2053" s="8"/>
      <c r="AI2053" s="80"/>
      <c r="AJ2053" s="8"/>
      <c r="AK2053" s="8"/>
      <c r="AL2053" s="8"/>
      <c r="AM2053" s="8"/>
      <c r="AN2053" s="80"/>
      <c r="AO2053" s="81"/>
      <c r="AP2053" s="81"/>
      <c r="AQ2053" s="191"/>
      <c r="AR2053" s="8"/>
      <c r="AS2053" s="8"/>
      <c r="AT2053" s="8"/>
      <c r="AU2053" s="8"/>
      <c r="AV2053" s="13"/>
      <c r="AW2053" s="215"/>
      <c r="AX2053" s="8"/>
      <c r="AY2053" s="8"/>
      <c r="AZ2053" s="81"/>
      <c r="BA2053" s="81"/>
      <c r="BB2053" s="81"/>
      <c r="BC2053" s="81"/>
      <c r="BD2053" s="81"/>
      <c r="BE2053" s="81"/>
      <c r="BF2053" s="13"/>
      <c r="BG2053" s="81"/>
      <c r="BH2053" s="81"/>
      <c r="BI2053" s="190"/>
      <c r="BJ2053" s="189"/>
      <c r="BK2053" s="219"/>
      <c r="BL2053" s="215"/>
      <c r="BM2053" s="8"/>
      <c r="BN2053" s="8"/>
      <c r="BO2053" s="215"/>
      <c r="BP2053" s="8"/>
      <c r="BQ2053" s="81"/>
      <c r="BR2053" s="79"/>
      <c r="BS2053" s="13"/>
      <c r="BT2053" s="7"/>
      <c r="BU2053" s="12"/>
      <c r="BV2053" s="81"/>
      <c r="BW2053" s="81"/>
      <c r="BX2053" s="215"/>
      <c r="BY2053" s="215"/>
      <c r="BZ2053" s="215"/>
      <c r="CA2053" s="215"/>
      <c r="CB2053" s="8"/>
      <c r="CC2053" s="8"/>
      <c r="CD2053" s="191"/>
      <c r="CE2053" s="13"/>
      <c r="CF2053" s="7"/>
      <c r="CG2053" s="12"/>
      <c r="CH2053" s="81"/>
      <c r="CI2053" s="81"/>
      <c r="CJ2053" s="215"/>
      <c r="CK2053" s="215"/>
      <c r="CL2053" s="215"/>
      <c r="CM2053" s="215"/>
      <c r="CN2053" s="8"/>
      <c r="CO2053" s="8"/>
      <c r="CP2053" s="191"/>
      <c r="CQ2053" s="13"/>
      <c r="CR2053" s="7"/>
      <c r="CS2053" s="12"/>
      <c r="CT2053" s="81"/>
      <c r="CU2053" s="81"/>
      <c r="CV2053" s="215"/>
      <c r="CW2053" s="215"/>
      <c r="CX2053" s="215"/>
      <c r="CY2053" s="215"/>
      <c r="CZ2053" s="8"/>
      <c r="DA2053" s="8"/>
      <c r="DB2053" s="191"/>
      <c r="DC2053" s="13"/>
      <c r="DD2053" s="7"/>
      <c r="DE2053" s="12"/>
      <c r="DF2053" s="81"/>
      <c r="DG2053" s="81"/>
      <c r="DH2053" s="215"/>
      <c r="DI2053" s="215"/>
      <c r="DJ2053" s="215"/>
      <c r="DK2053" s="215"/>
      <c r="DL2053" s="8"/>
      <c r="DM2053" s="8"/>
      <c r="DN2053" s="191"/>
      <c r="DO2053" s="13"/>
      <c r="DP2053" s="7"/>
      <c r="DQ2053" s="12"/>
      <c r="DR2053" s="81"/>
      <c r="DS2053" s="81"/>
      <c r="DT2053" s="215"/>
      <c r="DU2053" s="215"/>
      <c r="DV2053" s="215"/>
      <c r="DW2053" s="215"/>
      <c r="DX2053" s="8"/>
      <c r="DY2053" s="8"/>
      <c r="DZ2053" s="191"/>
      <c r="EA2053" s="175" t="str">
        <f>_xlfn.LET(_xlpm.vID,$B2053,_xlpm.vName,$C2053,_xlpm.vPort,TRIM($E2053&amp;""),_xlpm.vCountry,TRIM($R2053&amp;""),_xlpm.vPostal,TRIM($P2053&amp;""),_xlpm.vCityRaw,TRIM($O2053&amp;""),_xlpm.vCity,TRIM(LEFT(_xlpm.vCityRaw,IFERROR(FIND(",",_xlpm.vCityRaw&amp;","),LEN(_xlpm.vCityRaw)+1)-1)),_xlpm.vProv,TRIM($Q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3" s="90" t="str">
        <f>IF(AND(ISBLANK($B2053),ISBLANK($C2053)),"",IF(fund_fx = "USD",_xlfn.XLOOKUP($H2053,fx[currency_code],fx[rate],1), _xlfn.XLOOKUP($H2053,fx[currency_code],fx[rate],1)/_xlfn.XLOOKUP(fund_fx,fx[currency_code],fx[rate],1)))</f>
        <v/>
      </c>
    </row>
    <row r="2054" spans="2:132" ht="13.05" customHeight="1" x14ac:dyDescent="0.3">
      <c r="B2054" s="7"/>
      <c r="C2054" s="7"/>
      <c r="D2054" s="6"/>
      <c r="E2054" s="6"/>
      <c r="F2054" s="8"/>
      <c r="G2054" s="7"/>
      <c r="H2054" s="7"/>
      <c r="K2054" s="7"/>
      <c r="L2054" s="7"/>
      <c r="M2054" s="7"/>
      <c r="N2054" s="7"/>
      <c r="O2054" s="7"/>
      <c r="P2054" s="7"/>
      <c r="Q2054" s="7"/>
      <c r="R2054" s="9"/>
      <c r="U2054" s="9"/>
      <c r="V2054" s="8"/>
      <c r="W2054" s="8"/>
      <c r="X2054" s="8"/>
      <c r="Y2054" s="9"/>
      <c r="Z2054" s="8"/>
      <c r="AA2054" s="8"/>
      <c r="AB2054" s="215"/>
      <c r="AC2054" s="8"/>
      <c r="AD2054" s="8"/>
      <c r="AE2054" s="8"/>
      <c r="AF2054" s="215"/>
      <c r="AG2054" s="8"/>
      <c r="AH2054" s="8"/>
      <c r="AI2054" s="80"/>
      <c r="AJ2054" s="8"/>
      <c r="AK2054" s="8"/>
      <c r="AL2054" s="8"/>
      <c r="AM2054" s="8"/>
      <c r="AN2054" s="80"/>
      <c r="AO2054" s="81"/>
      <c r="AP2054" s="81"/>
      <c r="AQ2054" s="191"/>
      <c r="AR2054" s="8"/>
      <c r="AS2054" s="8"/>
      <c r="AT2054" s="8"/>
      <c r="AU2054" s="8"/>
      <c r="AV2054" s="13"/>
      <c r="AW2054" s="215"/>
      <c r="AX2054" s="8"/>
      <c r="AY2054" s="8"/>
      <c r="AZ2054" s="81"/>
      <c r="BA2054" s="81"/>
      <c r="BB2054" s="81"/>
      <c r="BC2054" s="81"/>
      <c r="BD2054" s="81"/>
      <c r="BE2054" s="81"/>
      <c r="BF2054" s="13"/>
      <c r="BG2054" s="81"/>
      <c r="BH2054" s="81"/>
      <c r="BI2054" s="190"/>
      <c r="BJ2054" s="189"/>
      <c r="BK2054" s="219"/>
      <c r="BL2054" s="215"/>
      <c r="BM2054" s="8"/>
      <c r="BN2054" s="8"/>
      <c r="BO2054" s="215"/>
      <c r="BP2054" s="8"/>
      <c r="BQ2054" s="81"/>
      <c r="BR2054" s="79"/>
      <c r="BS2054" s="13"/>
      <c r="BT2054" s="7"/>
      <c r="BU2054" s="12"/>
      <c r="BV2054" s="81"/>
      <c r="BW2054" s="81"/>
      <c r="BX2054" s="215"/>
      <c r="BY2054" s="215"/>
      <c r="BZ2054" s="215"/>
      <c r="CA2054" s="215"/>
      <c r="CB2054" s="8"/>
      <c r="CC2054" s="8"/>
      <c r="CD2054" s="191"/>
      <c r="CE2054" s="13"/>
      <c r="CF2054" s="7"/>
      <c r="CG2054" s="12"/>
      <c r="CH2054" s="81"/>
      <c r="CI2054" s="81"/>
      <c r="CJ2054" s="215"/>
      <c r="CK2054" s="215"/>
      <c r="CL2054" s="215"/>
      <c r="CM2054" s="215"/>
      <c r="CN2054" s="8"/>
      <c r="CO2054" s="8"/>
      <c r="CP2054" s="191"/>
      <c r="CQ2054" s="13"/>
      <c r="CR2054" s="7"/>
      <c r="CS2054" s="12"/>
      <c r="CT2054" s="81"/>
      <c r="CU2054" s="81"/>
      <c r="CV2054" s="215"/>
      <c r="CW2054" s="215"/>
      <c r="CX2054" s="215"/>
      <c r="CY2054" s="215"/>
      <c r="CZ2054" s="8"/>
      <c r="DA2054" s="8"/>
      <c r="DB2054" s="191"/>
      <c r="DC2054" s="13"/>
      <c r="DD2054" s="7"/>
      <c r="DE2054" s="12"/>
      <c r="DF2054" s="81"/>
      <c r="DG2054" s="81"/>
      <c r="DH2054" s="215"/>
      <c r="DI2054" s="215"/>
      <c r="DJ2054" s="215"/>
      <c r="DK2054" s="215"/>
      <c r="DL2054" s="8"/>
      <c r="DM2054" s="8"/>
      <c r="DN2054" s="191"/>
      <c r="DO2054" s="13"/>
      <c r="DP2054" s="7"/>
      <c r="DQ2054" s="12"/>
      <c r="DR2054" s="81"/>
      <c r="DS2054" s="81"/>
      <c r="DT2054" s="215"/>
      <c r="DU2054" s="215"/>
      <c r="DV2054" s="215"/>
      <c r="DW2054" s="215"/>
      <c r="DX2054" s="8"/>
      <c r="DY2054" s="8"/>
      <c r="DZ2054" s="191"/>
      <c r="EA2054" s="175" t="str">
        <f>_xlfn.LET(_xlpm.vID,$B2054,_xlpm.vName,$C2054,_xlpm.vPort,TRIM($E2054&amp;""),_xlpm.vCountry,TRIM($R2054&amp;""),_xlpm.vPostal,TRIM($P2054&amp;""),_xlpm.vCityRaw,TRIM($O2054&amp;""),_xlpm.vCity,TRIM(LEFT(_xlpm.vCityRaw,IFERROR(FIND(",",_xlpm.vCityRaw&amp;","),LEN(_xlpm.vCityRaw)+1)-1)),_xlpm.vProv,TRIM($Q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4" s="90" t="str">
        <f>IF(AND(ISBLANK($B2054),ISBLANK($C2054)),"",IF(fund_fx = "USD",_xlfn.XLOOKUP($H2054,fx[currency_code],fx[rate],1), _xlfn.XLOOKUP($H2054,fx[currency_code],fx[rate],1)/_xlfn.XLOOKUP(fund_fx,fx[currency_code],fx[rate],1)))</f>
        <v/>
      </c>
    </row>
    <row r="2055" spans="2:132" ht="13.05" customHeight="1" x14ac:dyDescent="0.3">
      <c r="B2055" s="7"/>
      <c r="C2055" s="7"/>
      <c r="D2055" s="6"/>
      <c r="E2055" s="6"/>
      <c r="F2055" s="8"/>
      <c r="G2055" s="7"/>
      <c r="H2055" s="7"/>
      <c r="K2055" s="7"/>
      <c r="L2055" s="7"/>
      <c r="M2055" s="7"/>
      <c r="N2055" s="7"/>
      <c r="O2055" s="7"/>
      <c r="P2055" s="7"/>
      <c r="Q2055" s="7"/>
      <c r="R2055" s="9"/>
      <c r="U2055" s="9"/>
      <c r="V2055" s="8"/>
      <c r="W2055" s="8"/>
      <c r="X2055" s="8"/>
      <c r="Y2055" s="9"/>
      <c r="Z2055" s="8"/>
      <c r="AA2055" s="8"/>
      <c r="AB2055" s="215"/>
      <c r="AC2055" s="8"/>
      <c r="AD2055" s="8"/>
      <c r="AE2055" s="8"/>
      <c r="AF2055" s="215"/>
      <c r="AG2055" s="8"/>
      <c r="AH2055" s="8"/>
      <c r="AI2055" s="80"/>
      <c r="AJ2055" s="8"/>
      <c r="AK2055" s="8"/>
      <c r="AL2055" s="8"/>
      <c r="AM2055" s="8"/>
      <c r="AN2055" s="80"/>
      <c r="AO2055" s="81"/>
      <c r="AP2055" s="81"/>
      <c r="AQ2055" s="191"/>
      <c r="AR2055" s="8"/>
      <c r="AS2055" s="8"/>
      <c r="AT2055" s="8"/>
      <c r="AU2055" s="8"/>
      <c r="AV2055" s="13"/>
      <c r="AW2055" s="215"/>
      <c r="AX2055" s="8"/>
      <c r="AY2055" s="8"/>
      <c r="AZ2055" s="81"/>
      <c r="BA2055" s="81"/>
      <c r="BB2055" s="81"/>
      <c r="BC2055" s="81"/>
      <c r="BD2055" s="81"/>
      <c r="BE2055" s="81"/>
      <c r="BF2055" s="13"/>
      <c r="BG2055" s="81"/>
      <c r="BH2055" s="81"/>
      <c r="BI2055" s="190"/>
      <c r="BJ2055" s="189"/>
      <c r="BK2055" s="219"/>
      <c r="BL2055" s="215"/>
      <c r="BM2055" s="8"/>
      <c r="BN2055" s="8"/>
      <c r="BO2055" s="215"/>
      <c r="BP2055" s="8"/>
      <c r="BQ2055" s="81"/>
      <c r="BR2055" s="79"/>
      <c r="BS2055" s="13"/>
      <c r="BT2055" s="7"/>
      <c r="BU2055" s="12"/>
      <c r="BV2055" s="81"/>
      <c r="BW2055" s="81"/>
      <c r="BX2055" s="215"/>
      <c r="BY2055" s="215"/>
      <c r="BZ2055" s="215"/>
      <c r="CA2055" s="215"/>
      <c r="CB2055" s="8"/>
      <c r="CC2055" s="8"/>
      <c r="CD2055" s="191"/>
      <c r="CE2055" s="13"/>
      <c r="CF2055" s="7"/>
      <c r="CG2055" s="12"/>
      <c r="CH2055" s="81"/>
      <c r="CI2055" s="81"/>
      <c r="CJ2055" s="215"/>
      <c r="CK2055" s="215"/>
      <c r="CL2055" s="215"/>
      <c r="CM2055" s="215"/>
      <c r="CN2055" s="8"/>
      <c r="CO2055" s="8"/>
      <c r="CP2055" s="191"/>
      <c r="CQ2055" s="13"/>
      <c r="CR2055" s="7"/>
      <c r="CS2055" s="12"/>
      <c r="CT2055" s="81"/>
      <c r="CU2055" s="81"/>
      <c r="CV2055" s="215"/>
      <c r="CW2055" s="215"/>
      <c r="CX2055" s="215"/>
      <c r="CY2055" s="215"/>
      <c r="CZ2055" s="8"/>
      <c r="DA2055" s="8"/>
      <c r="DB2055" s="191"/>
      <c r="DC2055" s="13"/>
      <c r="DD2055" s="7"/>
      <c r="DE2055" s="12"/>
      <c r="DF2055" s="81"/>
      <c r="DG2055" s="81"/>
      <c r="DH2055" s="215"/>
      <c r="DI2055" s="215"/>
      <c r="DJ2055" s="215"/>
      <c r="DK2055" s="215"/>
      <c r="DL2055" s="8"/>
      <c r="DM2055" s="8"/>
      <c r="DN2055" s="191"/>
      <c r="DO2055" s="13"/>
      <c r="DP2055" s="7"/>
      <c r="DQ2055" s="12"/>
      <c r="DR2055" s="81"/>
      <c r="DS2055" s="81"/>
      <c r="DT2055" s="215"/>
      <c r="DU2055" s="215"/>
      <c r="DV2055" s="215"/>
      <c r="DW2055" s="215"/>
      <c r="DX2055" s="8"/>
      <c r="DY2055" s="8"/>
      <c r="DZ2055" s="191"/>
      <c r="EA2055" s="175" t="str">
        <f>_xlfn.LET(_xlpm.vID,$B2055,_xlpm.vName,$C2055,_xlpm.vPort,TRIM($E2055&amp;""),_xlpm.vCountry,TRIM($R2055&amp;""),_xlpm.vPostal,TRIM($P2055&amp;""),_xlpm.vCityRaw,TRIM($O2055&amp;""),_xlpm.vCity,TRIM(LEFT(_xlpm.vCityRaw,IFERROR(FIND(",",_xlpm.vCityRaw&amp;","),LEN(_xlpm.vCityRaw)+1)-1)),_xlpm.vProv,TRIM($Q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5" s="90" t="str">
        <f>IF(AND(ISBLANK($B2055),ISBLANK($C2055)),"",IF(fund_fx = "USD",_xlfn.XLOOKUP($H2055,fx[currency_code],fx[rate],1), _xlfn.XLOOKUP($H2055,fx[currency_code],fx[rate],1)/_xlfn.XLOOKUP(fund_fx,fx[currency_code],fx[rate],1)))</f>
        <v/>
      </c>
    </row>
    <row r="2056" spans="2:132" ht="13.05" customHeight="1" x14ac:dyDescent="0.3">
      <c r="B2056" s="7"/>
      <c r="C2056" s="7"/>
      <c r="D2056" s="6"/>
      <c r="E2056" s="6"/>
      <c r="F2056" s="8"/>
      <c r="G2056" s="7"/>
      <c r="H2056" s="7"/>
      <c r="K2056" s="7"/>
      <c r="L2056" s="7"/>
      <c r="M2056" s="7"/>
      <c r="N2056" s="7"/>
      <c r="O2056" s="7"/>
      <c r="P2056" s="7"/>
      <c r="Q2056" s="7"/>
      <c r="R2056" s="9"/>
      <c r="U2056" s="9"/>
      <c r="V2056" s="8"/>
      <c r="W2056" s="8"/>
      <c r="X2056" s="8"/>
      <c r="Y2056" s="9"/>
      <c r="Z2056" s="8"/>
      <c r="AA2056" s="8"/>
      <c r="AB2056" s="215"/>
      <c r="AC2056" s="8"/>
      <c r="AD2056" s="8"/>
      <c r="AE2056" s="8"/>
      <c r="AF2056" s="215"/>
      <c r="AG2056" s="8"/>
      <c r="AH2056" s="8"/>
      <c r="AI2056" s="80"/>
      <c r="AJ2056" s="8"/>
      <c r="AK2056" s="8"/>
      <c r="AL2056" s="8"/>
      <c r="AM2056" s="8"/>
      <c r="AN2056" s="80"/>
      <c r="AO2056" s="81"/>
      <c r="AP2056" s="81"/>
      <c r="AQ2056" s="191"/>
      <c r="AR2056" s="8"/>
      <c r="AS2056" s="8"/>
      <c r="AT2056" s="8"/>
      <c r="AU2056" s="8"/>
      <c r="AV2056" s="13"/>
      <c r="AW2056" s="215"/>
      <c r="AX2056" s="8"/>
      <c r="AY2056" s="8"/>
      <c r="AZ2056" s="81"/>
      <c r="BA2056" s="81"/>
      <c r="BB2056" s="81"/>
      <c r="BC2056" s="81"/>
      <c r="BD2056" s="81"/>
      <c r="BE2056" s="81"/>
      <c r="BF2056" s="13"/>
      <c r="BG2056" s="81"/>
      <c r="BH2056" s="81"/>
      <c r="BI2056" s="190"/>
      <c r="BJ2056" s="189"/>
      <c r="BK2056" s="219"/>
      <c r="BL2056" s="215"/>
      <c r="BM2056" s="8"/>
      <c r="BN2056" s="8"/>
      <c r="BO2056" s="215"/>
      <c r="BP2056" s="8"/>
      <c r="BQ2056" s="81"/>
      <c r="BR2056" s="79"/>
      <c r="BS2056" s="13"/>
      <c r="BT2056" s="7"/>
      <c r="BU2056" s="12"/>
      <c r="BV2056" s="81"/>
      <c r="BW2056" s="81"/>
      <c r="BX2056" s="215"/>
      <c r="BY2056" s="215"/>
      <c r="BZ2056" s="215"/>
      <c r="CA2056" s="215"/>
      <c r="CB2056" s="8"/>
      <c r="CC2056" s="8"/>
      <c r="CD2056" s="191"/>
      <c r="CE2056" s="13"/>
      <c r="CF2056" s="7"/>
      <c r="CG2056" s="12"/>
      <c r="CH2056" s="81"/>
      <c r="CI2056" s="81"/>
      <c r="CJ2056" s="215"/>
      <c r="CK2056" s="215"/>
      <c r="CL2056" s="215"/>
      <c r="CM2056" s="215"/>
      <c r="CN2056" s="8"/>
      <c r="CO2056" s="8"/>
      <c r="CP2056" s="191"/>
      <c r="CQ2056" s="13"/>
      <c r="CR2056" s="7"/>
      <c r="CS2056" s="12"/>
      <c r="CT2056" s="81"/>
      <c r="CU2056" s="81"/>
      <c r="CV2056" s="215"/>
      <c r="CW2056" s="215"/>
      <c r="CX2056" s="215"/>
      <c r="CY2056" s="215"/>
      <c r="CZ2056" s="8"/>
      <c r="DA2056" s="8"/>
      <c r="DB2056" s="191"/>
      <c r="DC2056" s="13"/>
      <c r="DD2056" s="7"/>
      <c r="DE2056" s="12"/>
      <c r="DF2056" s="81"/>
      <c r="DG2056" s="81"/>
      <c r="DH2056" s="215"/>
      <c r="DI2056" s="215"/>
      <c r="DJ2056" s="215"/>
      <c r="DK2056" s="215"/>
      <c r="DL2056" s="8"/>
      <c r="DM2056" s="8"/>
      <c r="DN2056" s="191"/>
      <c r="DO2056" s="13"/>
      <c r="DP2056" s="7"/>
      <c r="DQ2056" s="12"/>
      <c r="DR2056" s="81"/>
      <c r="DS2056" s="81"/>
      <c r="DT2056" s="215"/>
      <c r="DU2056" s="215"/>
      <c r="DV2056" s="215"/>
      <c r="DW2056" s="215"/>
      <c r="DX2056" s="8"/>
      <c r="DY2056" s="8"/>
      <c r="DZ2056" s="191"/>
      <c r="EA2056" s="175" t="str">
        <f>_xlfn.LET(_xlpm.vID,$B2056,_xlpm.vName,$C2056,_xlpm.vPort,TRIM($E2056&amp;""),_xlpm.vCountry,TRIM($R2056&amp;""),_xlpm.vPostal,TRIM($P2056&amp;""),_xlpm.vCityRaw,TRIM($O2056&amp;""),_xlpm.vCity,TRIM(LEFT(_xlpm.vCityRaw,IFERROR(FIND(",",_xlpm.vCityRaw&amp;","),LEN(_xlpm.vCityRaw)+1)-1)),_xlpm.vProv,TRIM($Q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6" s="90" t="str">
        <f>IF(AND(ISBLANK($B2056),ISBLANK($C2056)),"",IF(fund_fx = "USD",_xlfn.XLOOKUP($H2056,fx[currency_code],fx[rate],1), _xlfn.XLOOKUP($H2056,fx[currency_code],fx[rate],1)/_xlfn.XLOOKUP(fund_fx,fx[currency_code],fx[rate],1)))</f>
        <v/>
      </c>
    </row>
    <row r="2057" spans="2:132" ht="13.05" customHeight="1" x14ac:dyDescent="0.3">
      <c r="B2057" s="7"/>
      <c r="C2057" s="7"/>
      <c r="D2057" s="6"/>
      <c r="E2057" s="6"/>
      <c r="F2057" s="8"/>
      <c r="G2057" s="7"/>
      <c r="H2057" s="7"/>
      <c r="K2057" s="7"/>
      <c r="L2057" s="7"/>
      <c r="M2057" s="7"/>
      <c r="N2057" s="7"/>
      <c r="O2057" s="7"/>
      <c r="P2057" s="7"/>
      <c r="Q2057" s="7"/>
      <c r="R2057" s="9"/>
      <c r="U2057" s="9"/>
      <c r="V2057" s="8"/>
      <c r="W2057" s="8"/>
      <c r="X2057" s="8"/>
      <c r="Y2057" s="9"/>
      <c r="Z2057" s="8"/>
      <c r="AA2057" s="8"/>
      <c r="AB2057" s="215"/>
      <c r="AC2057" s="8"/>
      <c r="AD2057" s="8"/>
      <c r="AE2057" s="8"/>
      <c r="AF2057" s="215"/>
      <c r="AG2057" s="8"/>
      <c r="AH2057" s="8"/>
      <c r="AI2057" s="80"/>
      <c r="AJ2057" s="8"/>
      <c r="AK2057" s="8"/>
      <c r="AL2057" s="8"/>
      <c r="AM2057" s="8"/>
      <c r="AN2057" s="80"/>
      <c r="AO2057" s="81"/>
      <c r="AP2057" s="81"/>
      <c r="AQ2057" s="191"/>
      <c r="AR2057" s="8"/>
      <c r="AS2057" s="8"/>
      <c r="AT2057" s="8"/>
      <c r="AU2057" s="8"/>
      <c r="AV2057" s="13"/>
      <c r="AW2057" s="215"/>
      <c r="AX2057" s="8"/>
      <c r="AY2057" s="8"/>
      <c r="AZ2057" s="81"/>
      <c r="BA2057" s="81"/>
      <c r="BB2057" s="81"/>
      <c r="BC2057" s="81"/>
      <c r="BD2057" s="81"/>
      <c r="BE2057" s="81"/>
      <c r="BF2057" s="13"/>
      <c r="BG2057" s="81"/>
      <c r="BH2057" s="81"/>
      <c r="BI2057" s="190"/>
      <c r="BJ2057" s="189"/>
      <c r="BK2057" s="219"/>
      <c r="BL2057" s="215"/>
      <c r="BM2057" s="8"/>
      <c r="BN2057" s="8"/>
      <c r="BO2057" s="215"/>
      <c r="BP2057" s="8"/>
      <c r="BQ2057" s="81"/>
      <c r="BR2057" s="79"/>
      <c r="BS2057" s="13"/>
      <c r="BT2057" s="7"/>
      <c r="BU2057" s="12"/>
      <c r="BV2057" s="81"/>
      <c r="BW2057" s="81"/>
      <c r="BX2057" s="215"/>
      <c r="BY2057" s="215"/>
      <c r="BZ2057" s="215"/>
      <c r="CA2057" s="215"/>
      <c r="CB2057" s="8"/>
      <c r="CC2057" s="8"/>
      <c r="CD2057" s="191"/>
      <c r="CE2057" s="13"/>
      <c r="CF2057" s="7"/>
      <c r="CG2057" s="12"/>
      <c r="CH2057" s="81"/>
      <c r="CI2057" s="81"/>
      <c r="CJ2057" s="215"/>
      <c r="CK2057" s="215"/>
      <c r="CL2057" s="215"/>
      <c r="CM2057" s="215"/>
      <c r="CN2057" s="8"/>
      <c r="CO2057" s="8"/>
      <c r="CP2057" s="191"/>
      <c r="CQ2057" s="13"/>
      <c r="CR2057" s="7"/>
      <c r="CS2057" s="12"/>
      <c r="CT2057" s="81"/>
      <c r="CU2057" s="81"/>
      <c r="CV2057" s="215"/>
      <c r="CW2057" s="215"/>
      <c r="CX2057" s="215"/>
      <c r="CY2057" s="215"/>
      <c r="CZ2057" s="8"/>
      <c r="DA2057" s="8"/>
      <c r="DB2057" s="191"/>
      <c r="DC2057" s="13"/>
      <c r="DD2057" s="7"/>
      <c r="DE2057" s="12"/>
      <c r="DF2057" s="81"/>
      <c r="DG2057" s="81"/>
      <c r="DH2057" s="215"/>
      <c r="DI2057" s="215"/>
      <c r="DJ2057" s="215"/>
      <c r="DK2057" s="215"/>
      <c r="DL2057" s="8"/>
      <c r="DM2057" s="8"/>
      <c r="DN2057" s="191"/>
      <c r="DO2057" s="13"/>
      <c r="DP2057" s="7"/>
      <c r="DQ2057" s="12"/>
      <c r="DR2057" s="81"/>
      <c r="DS2057" s="81"/>
      <c r="DT2057" s="215"/>
      <c r="DU2057" s="215"/>
      <c r="DV2057" s="215"/>
      <c r="DW2057" s="215"/>
      <c r="DX2057" s="8"/>
      <c r="DY2057" s="8"/>
      <c r="DZ2057" s="191"/>
      <c r="EA2057" s="175" t="str">
        <f>_xlfn.LET(_xlpm.vID,$B2057,_xlpm.vName,$C2057,_xlpm.vPort,TRIM($E2057&amp;""),_xlpm.vCountry,TRIM($R2057&amp;""),_xlpm.vPostal,TRIM($P2057&amp;""),_xlpm.vCityRaw,TRIM($O2057&amp;""),_xlpm.vCity,TRIM(LEFT(_xlpm.vCityRaw,IFERROR(FIND(",",_xlpm.vCityRaw&amp;","),LEN(_xlpm.vCityRaw)+1)-1)),_xlpm.vProv,TRIM($Q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7" s="90" t="str">
        <f>IF(AND(ISBLANK($B2057),ISBLANK($C2057)),"",IF(fund_fx = "USD",_xlfn.XLOOKUP($H2057,fx[currency_code],fx[rate],1), _xlfn.XLOOKUP($H2057,fx[currency_code],fx[rate],1)/_xlfn.XLOOKUP(fund_fx,fx[currency_code],fx[rate],1)))</f>
        <v/>
      </c>
    </row>
    <row r="2058" spans="2:132" ht="13.05" customHeight="1" x14ac:dyDescent="0.3">
      <c r="B2058" s="7"/>
      <c r="C2058" s="7"/>
      <c r="D2058" s="6"/>
      <c r="E2058" s="6"/>
      <c r="F2058" s="8"/>
      <c r="G2058" s="7"/>
      <c r="H2058" s="7"/>
      <c r="K2058" s="7"/>
      <c r="L2058" s="7"/>
      <c r="M2058" s="7"/>
      <c r="N2058" s="7"/>
      <c r="O2058" s="7"/>
      <c r="P2058" s="7"/>
      <c r="Q2058" s="7"/>
      <c r="R2058" s="9"/>
      <c r="U2058" s="9"/>
      <c r="V2058" s="8"/>
      <c r="W2058" s="8"/>
      <c r="X2058" s="8"/>
      <c r="Y2058" s="9"/>
      <c r="Z2058" s="8"/>
      <c r="AA2058" s="8"/>
      <c r="AB2058" s="215"/>
      <c r="AC2058" s="8"/>
      <c r="AD2058" s="8"/>
      <c r="AE2058" s="8"/>
      <c r="AF2058" s="215"/>
      <c r="AG2058" s="8"/>
      <c r="AH2058" s="8"/>
      <c r="AI2058" s="80"/>
      <c r="AJ2058" s="8"/>
      <c r="AK2058" s="8"/>
      <c r="AL2058" s="8"/>
      <c r="AM2058" s="8"/>
      <c r="AN2058" s="80"/>
      <c r="AO2058" s="81"/>
      <c r="AP2058" s="81"/>
      <c r="AQ2058" s="191"/>
      <c r="AR2058" s="8"/>
      <c r="AS2058" s="8"/>
      <c r="AT2058" s="8"/>
      <c r="AU2058" s="8"/>
      <c r="AV2058" s="13"/>
      <c r="AW2058" s="215"/>
      <c r="AX2058" s="8"/>
      <c r="AY2058" s="8"/>
      <c r="AZ2058" s="81"/>
      <c r="BA2058" s="81"/>
      <c r="BB2058" s="81"/>
      <c r="BC2058" s="81"/>
      <c r="BD2058" s="81"/>
      <c r="BE2058" s="81"/>
      <c r="BF2058" s="13"/>
      <c r="BG2058" s="81"/>
      <c r="BH2058" s="81"/>
      <c r="BI2058" s="190"/>
      <c r="BJ2058" s="189"/>
      <c r="BK2058" s="219"/>
      <c r="BL2058" s="215"/>
      <c r="BM2058" s="8"/>
      <c r="BN2058" s="8"/>
      <c r="BO2058" s="215"/>
      <c r="BP2058" s="8"/>
      <c r="BQ2058" s="81"/>
      <c r="BR2058" s="79"/>
      <c r="BS2058" s="13"/>
      <c r="BT2058" s="7"/>
      <c r="BU2058" s="12"/>
      <c r="BV2058" s="81"/>
      <c r="BW2058" s="81"/>
      <c r="BX2058" s="215"/>
      <c r="BY2058" s="215"/>
      <c r="BZ2058" s="215"/>
      <c r="CA2058" s="215"/>
      <c r="CB2058" s="8"/>
      <c r="CC2058" s="8"/>
      <c r="CD2058" s="191"/>
      <c r="CE2058" s="13"/>
      <c r="CF2058" s="7"/>
      <c r="CG2058" s="12"/>
      <c r="CH2058" s="81"/>
      <c r="CI2058" s="81"/>
      <c r="CJ2058" s="215"/>
      <c r="CK2058" s="215"/>
      <c r="CL2058" s="215"/>
      <c r="CM2058" s="215"/>
      <c r="CN2058" s="8"/>
      <c r="CO2058" s="8"/>
      <c r="CP2058" s="191"/>
      <c r="CQ2058" s="13"/>
      <c r="CR2058" s="7"/>
      <c r="CS2058" s="12"/>
      <c r="CT2058" s="81"/>
      <c r="CU2058" s="81"/>
      <c r="CV2058" s="215"/>
      <c r="CW2058" s="215"/>
      <c r="CX2058" s="215"/>
      <c r="CY2058" s="215"/>
      <c r="CZ2058" s="8"/>
      <c r="DA2058" s="8"/>
      <c r="DB2058" s="191"/>
      <c r="DC2058" s="13"/>
      <c r="DD2058" s="7"/>
      <c r="DE2058" s="12"/>
      <c r="DF2058" s="81"/>
      <c r="DG2058" s="81"/>
      <c r="DH2058" s="215"/>
      <c r="DI2058" s="215"/>
      <c r="DJ2058" s="215"/>
      <c r="DK2058" s="215"/>
      <c r="DL2058" s="8"/>
      <c r="DM2058" s="8"/>
      <c r="DN2058" s="191"/>
      <c r="DO2058" s="13"/>
      <c r="DP2058" s="7"/>
      <c r="DQ2058" s="12"/>
      <c r="DR2058" s="81"/>
      <c r="DS2058" s="81"/>
      <c r="DT2058" s="215"/>
      <c r="DU2058" s="215"/>
      <c r="DV2058" s="215"/>
      <c r="DW2058" s="215"/>
      <c r="DX2058" s="8"/>
      <c r="DY2058" s="8"/>
      <c r="DZ2058" s="191"/>
      <c r="EA2058" s="175" t="str">
        <f>_xlfn.LET(_xlpm.vID,$B2058,_xlpm.vName,$C2058,_xlpm.vPort,TRIM($E2058&amp;""),_xlpm.vCountry,TRIM($R2058&amp;""),_xlpm.vPostal,TRIM($P2058&amp;""),_xlpm.vCityRaw,TRIM($O2058&amp;""),_xlpm.vCity,TRIM(LEFT(_xlpm.vCityRaw,IFERROR(FIND(",",_xlpm.vCityRaw&amp;","),LEN(_xlpm.vCityRaw)+1)-1)),_xlpm.vProv,TRIM($Q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8" s="90" t="str">
        <f>IF(AND(ISBLANK($B2058),ISBLANK($C2058)),"",IF(fund_fx = "USD",_xlfn.XLOOKUP($H2058,fx[currency_code],fx[rate],1), _xlfn.XLOOKUP($H2058,fx[currency_code],fx[rate],1)/_xlfn.XLOOKUP(fund_fx,fx[currency_code],fx[rate],1)))</f>
        <v/>
      </c>
    </row>
    <row r="2059" spans="2:132" ht="13.05" customHeight="1" x14ac:dyDescent="0.3">
      <c r="B2059" s="7"/>
      <c r="C2059" s="7"/>
      <c r="D2059" s="6"/>
      <c r="E2059" s="6"/>
      <c r="F2059" s="8"/>
      <c r="G2059" s="7"/>
      <c r="H2059" s="7"/>
      <c r="K2059" s="7"/>
      <c r="L2059" s="7"/>
      <c r="M2059" s="7"/>
      <c r="N2059" s="7"/>
      <c r="O2059" s="7"/>
      <c r="P2059" s="7"/>
      <c r="Q2059" s="7"/>
      <c r="R2059" s="9"/>
      <c r="U2059" s="9"/>
      <c r="V2059" s="8"/>
      <c r="W2059" s="8"/>
      <c r="X2059" s="8"/>
      <c r="Y2059" s="9"/>
      <c r="Z2059" s="8"/>
      <c r="AA2059" s="8"/>
      <c r="AB2059" s="215"/>
      <c r="AC2059" s="8"/>
      <c r="AD2059" s="8"/>
      <c r="AE2059" s="8"/>
      <c r="AF2059" s="215"/>
      <c r="AG2059" s="8"/>
      <c r="AH2059" s="8"/>
      <c r="AI2059" s="80"/>
      <c r="AJ2059" s="8"/>
      <c r="AK2059" s="8"/>
      <c r="AL2059" s="8"/>
      <c r="AM2059" s="8"/>
      <c r="AN2059" s="80"/>
      <c r="AO2059" s="81"/>
      <c r="AP2059" s="81"/>
      <c r="AQ2059" s="191"/>
      <c r="AR2059" s="8"/>
      <c r="AS2059" s="8"/>
      <c r="AT2059" s="8"/>
      <c r="AU2059" s="8"/>
      <c r="AV2059" s="13"/>
      <c r="AW2059" s="215"/>
      <c r="AX2059" s="8"/>
      <c r="AY2059" s="8"/>
      <c r="AZ2059" s="81"/>
      <c r="BA2059" s="81"/>
      <c r="BB2059" s="81"/>
      <c r="BC2059" s="81"/>
      <c r="BD2059" s="81"/>
      <c r="BE2059" s="81"/>
      <c r="BF2059" s="13"/>
      <c r="BG2059" s="81"/>
      <c r="BH2059" s="81"/>
      <c r="BI2059" s="190"/>
      <c r="BJ2059" s="189"/>
      <c r="BK2059" s="219"/>
      <c r="BL2059" s="215"/>
      <c r="BM2059" s="8"/>
      <c r="BN2059" s="8"/>
      <c r="BO2059" s="215"/>
      <c r="BP2059" s="8"/>
      <c r="BQ2059" s="81"/>
      <c r="BR2059" s="79"/>
      <c r="BS2059" s="13"/>
      <c r="BT2059" s="7"/>
      <c r="BU2059" s="12"/>
      <c r="BV2059" s="81"/>
      <c r="BW2059" s="81"/>
      <c r="BX2059" s="215"/>
      <c r="BY2059" s="215"/>
      <c r="BZ2059" s="215"/>
      <c r="CA2059" s="215"/>
      <c r="CB2059" s="8"/>
      <c r="CC2059" s="8"/>
      <c r="CD2059" s="191"/>
      <c r="CE2059" s="13"/>
      <c r="CF2059" s="7"/>
      <c r="CG2059" s="12"/>
      <c r="CH2059" s="81"/>
      <c r="CI2059" s="81"/>
      <c r="CJ2059" s="215"/>
      <c r="CK2059" s="215"/>
      <c r="CL2059" s="215"/>
      <c r="CM2059" s="215"/>
      <c r="CN2059" s="8"/>
      <c r="CO2059" s="8"/>
      <c r="CP2059" s="191"/>
      <c r="CQ2059" s="13"/>
      <c r="CR2059" s="7"/>
      <c r="CS2059" s="12"/>
      <c r="CT2059" s="81"/>
      <c r="CU2059" s="81"/>
      <c r="CV2059" s="215"/>
      <c r="CW2059" s="215"/>
      <c r="CX2059" s="215"/>
      <c r="CY2059" s="215"/>
      <c r="CZ2059" s="8"/>
      <c r="DA2059" s="8"/>
      <c r="DB2059" s="191"/>
      <c r="DC2059" s="13"/>
      <c r="DD2059" s="7"/>
      <c r="DE2059" s="12"/>
      <c r="DF2059" s="81"/>
      <c r="DG2059" s="81"/>
      <c r="DH2059" s="215"/>
      <c r="DI2059" s="215"/>
      <c r="DJ2059" s="215"/>
      <c r="DK2059" s="215"/>
      <c r="DL2059" s="8"/>
      <c r="DM2059" s="8"/>
      <c r="DN2059" s="191"/>
      <c r="DO2059" s="13"/>
      <c r="DP2059" s="7"/>
      <c r="DQ2059" s="12"/>
      <c r="DR2059" s="81"/>
      <c r="DS2059" s="81"/>
      <c r="DT2059" s="215"/>
      <c r="DU2059" s="215"/>
      <c r="DV2059" s="215"/>
      <c r="DW2059" s="215"/>
      <c r="DX2059" s="8"/>
      <c r="DY2059" s="8"/>
      <c r="DZ2059" s="191"/>
      <c r="EA2059" s="175" t="str">
        <f>_xlfn.LET(_xlpm.vID,$B2059,_xlpm.vName,$C2059,_xlpm.vPort,TRIM($E2059&amp;""),_xlpm.vCountry,TRIM($R2059&amp;""),_xlpm.vPostal,TRIM($P2059&amp;""),_xlpm.vCityRaw,TRIM($O2059&amp;""),_xlpm.vCity,TRIM(LEFT(_xlpm.vCityRaw,IFERROR(FIND(",",_xlpm.vCityRaw&amp;","),LEN(_xlpm.vCityRaw)+1)-1)),_xlpm.vProv,TRIM($Q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9" s="90" t="str">
        <f>IF(AND(ISBLANK($B2059),ISBLANK($C2059)),"",IF(fund_fx = "USD",_xlfn.XLOOKUP($H2059,fx[currency_code],fx[rate],1), _xlfn.XLOOKUP($H2059,fx[currency_code],fx[rate],1)/_xlfn.XLOOKUP(fund_fx,fx[currency_code],fx[rate],1)))</f>
        <v/>
      </c>
    </row>
    <row r="2060" spans="2:132" ht="13.05" customHeight="1" x14ac:dyDescent="0.3">
      <c r="B2060" s="7"/>
      <c r="C2060" s="7"/>
      <c r="D2060" s="6"/>
      <c r="E2060" s="6"/>
      <c r="F2060" s="8"/>
      <c r="G2060" s="7"/>
      <c r="H2060" s="7"/>
      <c r="K2060" s="7"/>
      <c r="L2060" s="7"/>
      <c r="M2060" s="7"/>
      <c r="N2060" s="7"/>
      <c r="O2060" s="7"/>
      <c r="P2060" s="7"/>
      <c r="Q2060" s="7"/>
      <c r="R2060" s="9"/>
      <c r="U2060" s="9"/>
      <c r="V2060" s="8"/>
      <c r="W2060" s="8"/>
      <c r="X2060" s="8"/>
      <c r="Y2060" s="9"/>
      <c r="Z2060" s="8"/>
      <c r="AA2060" s="8"/>
      <c r="AB2060" s="215"/>
      <c r="AC2060" s="8"/>
      <c r="AD2060" s="8"/>
      <c r="AE2060" s="8"/>
      <c r="AF2060" s="215"/>
      <c r="AG2060" s="8"/>
      <c r="AH2060" s="8"/>
      <c r="AI2060" s="80"/>
      <c r="AJ2060" s="8"/>
      <c r="AK2060" s="8"/>
      <c r="AL2060" s="8"/>
      <c r="AM2060" s="8"/>
      <c r="AN2060" s="80"/>
      <c r="AO2060" s="81"/>
      <c r="AP2060" s="81"/>
      <c r="AQ2060" s="191"/>
      <c r="AR2060" s="8"/>
      <c r="AS2060" s="8"/>
      <c r="AT2060" s="8"/>
      <c r="AU2060" s="8"/>
      <c r="AV2060" s="13"/>
      <c r="AW2060" s="215"/>
      <c r="AX2060" s="8"/>
      <c r="AY2060" s="8"/>
      <c r="AZ2060" s="81"/>
      <c r="BA2060" s="81"/>
      <c r="BB2060" s="81"/>
      <c r="BC2060" s="81"/>
      <c r="BD2060" s="81"/>
      <c r="BE2060" s="81"/>
      <c r="BF2060" s="13"/>
      <c r="BG2060" s="81"/>
      <c r="BH2060" s="81"/>
      <c r="BI2060" s="190"/>
      <c r="BJ2060" s="189"/>
      <c r="BK2060" s="219"/>
      <c r="BL2060" s="215"/>
      <c r="BM2060" s="8"/>
      <c r="BN2060" s="8"/>
      <c r="BO2060" s="215"/>
      <c r="BP2060" s="8"/>
      <c r="BQ2060" s="81"/>
      <c r="BR2060" s="79"/>
      <c r="BS2060" s="13"/>
      <c r="BT2060" s="7"/>
      <c r="BU2060" s="12"/>
      <c r="BV2060" s="81"/>
      <c r="BW2060" s="81"/>
      <c r="BX2060" s="215"/>
      <c r="BY2060" s="215"/>
      <c r="BZ2060" s="215"/>
      <c r="CA2060" s="215"/>
      <c r="CB2060" s="8"/>
      <c r="CC2060" s="8"/>
      <c r="CD2060" s="191"/>
      <c r="CE2060" s="13"/>
      <c r="CF2060" s="7"/>
      <c r="CG2060" s="12"/>
      <c r="CH2060" s="81"/>
      <c r="CI2060" s="81"/>
      <c r="CJ2060" s="215"/>
      <c r="CK2060" s="215"/>
      <c r="CL2060" s="215"/>
      <c r="CM2060" s="215"/>
      <c r="CN2060" s="8"/>
      <c r="CO2060" s="8"/>
      <c r="CP2060" s="191"/>
      <c r="CQ2060" s="13"/>
      <c r="CR2060" s="7"/>
      <c r="CS2060" s="12"/>
      <c r="CT2060" s="81"/>
      <c r="CU2060" s="81"/>
      <c r="CV2060" s="215"/>
      <c r="CW2060" s="215"/>
      <c r="CX2060" s="215"/>
      <c r="CY2060" s="215"/>
      <c r="CZ2060" s="8"/>
      <c r="DA2060" s="8"/>
      <c r="DB2060" s="191"/>
      <c r="DC2060" s="13"/>
      <c r="DD2060" s="7"/>
      <c r="DE2060" s="12"/>
      <c r="DF2060" s="81"/>
      <c r="DG2060" s="81"/>
      <c r="DH2060" s="215"/>
      <c r="DI2060" s="215"/>
      <c r="DJ2060" s="215"/>
      <c r="DK2060" s="215"/>
      <c r="DL2060" s="8"/>
      <c r="DM2060" s="8"/>
      <c r="DN2060" s="191"/>
      <c r="DO2060" s="13"/>
      <c r="DP2060" s="7"/>
      <c r="DQ2060" s="12"/>
      <c r="DR2060" s="81"/>
      <c r="DS2060" s="81"/>
      <c r="DT2060" s="215"/>
      <c r="DU2060" s="215"/>
      <c r="DV2060" s="215"/>
      <c r="DW2060" s="215"/>
      <c r="DX2060" s="8"/>
      <c r="DY2060" s="8"/>
      <c r="DZ2060" s="191"/>
      <c r="EA2060" s="175" t="str">
        <f>_xlfn.LET(_xlpm.vID,$B2060,_xlpm.vName,$C2060,_xlpm.vPort,TRIM($E2060&amp;""),_xlpm.vCountry,TRIM($R2060&amp;""),_xlpm.vPostal,TRIM($P2060&amp;""),_xlpm.vCityRaw,TRIM($O2060&amp;""),_xlpm.vCity,TRIM(LEFT(_xlpm.vCityRaw,IFERROR(FIND(",",_xlpm.vCityRaw&amp;","),LEN(_xlpm.vCityRaw)+1)-1)),_xlpm.vProv,TRIM($Q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0" s="90" t="str">
        <f>IF(AND(ISBLANK($B2060),ISBLANK($C2060)),"",IF(fund_fx = "USD",_xlfn.XLOOKUP($H2060,fx[currency_code],fx[rate],1), _xlfn.XLOOKUP($H2060,fx[currency_code],fx[rate],1)/_xlfn.XLOOKUP(fund_fx,fx[currency_code],fx[rate],1)))</f>
        <v/>
      </c>
    </row>
    <row r="2061" spans="2:132" ht="13.05" customHeight="1" x14ac:dyDescent="0.3">
      <c r="B2061" s="7"/>
      <c r="C2061" s="7"/>
      <c r="D2061" s="6"/>
      <c r="E2061" s="6"/>
      <c r="F2061" s="8"/>
      <c r="G2061" s="7"/>
      <c r="H2061" s="7"/>
      <c r="K2061" s="7"/>
      <c r="L2061" s="7"/>
      <c r="M2061" s="7"/>
      <c r="N2061" s="7"/>
      <c r="O2061" s="7"/>
      <c r="P2061" s="7"/>
      <c r="Q2061" s="7"/>
      <c r="R2061" s="9"/>
      <c r="U2061" s="9"/>
      <c r="V2061" s="8"/>
      <c r="W2061" s="8"/>
      <c r="X2061" s="8"/>
      <c r="Y2061" s="9"/>
      <c r="Z2061" s="8"/>
      <c r="AA2061" s="8"/>
      <c r="AB2061" s="215"/>
      <c r="AC2061" s="8"/>
      <c r="AD2061" s="8"/>
      <c r="AE2061" s="8"/>
      <c r="AF2061" s="215"/>
      <c r="AG2061" s="8"/>
      <c r="AH2061" s="8"/>
      <c r="AI2061" s="80"/>
      <c r="AJ2061" s="8"/>
      <c r="AK2061" s="8"/>
      <c r="AL2061" s="8"/>
      <c r="AM2061" s="8"/>
      <c r="AN2061" s="80"/>
      <c r="AO2061" s="81"/>
      <c r="AP2061" s="81"/>
      <c r="AQ2061" s="191"/>
      <c r="AR2061" s="8"/>
      <c r="AS2061" s="8"/>
      <c r="AT2061" s="8"/>
      <c r="AU2061" s="8"/>
      <c r="AV2061" s="13"/>
      <c r="AW2061" s="215"/>
      <c r="AX2061" s="8"/>
      <c r="AY2061" s="8"/>
      <c r="AZ2061" s="81"/>
      <c r="BA2061" s="81"/>
      <c r="BB2061" s="81"/>
      <c r="BC2061" s="81"/>
      <c r="BD2061" s="81"/>
      <c r="BE2061" s="81"/>
      <c r="BF2061" s="13"/>
      <c r="BG2061" s="81"/>
      <c r="BH2061" s="81"/>
      <c r="BI2061" s="190"/>
      <c r="BJ2061" s="189"/>
      <c r="BK2061" s="219"/>
      <c r="BL2061" s="215"/>
      <c r="BM2061" s="8"/>
      <c r="BN2061" s="8"/>
      <c r="BO2061" s="215"/>
      <c r="BP2061" s="8"/>
      <c r="BQ2061" s="81"/>
      <c r="BR2061" s="79"/>
      <c r="BS2061" s="13"/>
      <c r="BT2061" s="7"/>
      <c r="BU2061" s="12"/>
      <c r="BV2061" s="81"/>
      <c r="BW2061" s="81"/>
      <c r="BX2061" s="215"/>
      <c r="BY2061" s="215"/>
      <c r="BZ2061" s="215"/>
      <c r="CA2061" s="215"/>
      <c r="CB2061" s="8"/>
      <c r="CC2061" s="8"/>
      <c r="CD2061" s="191"/>
      <c r="CE2061" s="13"/>
      <c r="CF2061" s="7"/>
      <c r="CG2061" s="12"/>
      <c r="CH2061" s="81"/>
      <c r="CI2061" s="81"/>
      <c r="CJ2061" s="215"/>
      <c r="CK2061" s="215"/>
      <c r="CL2061" s="215"/>
      <c r="CM2061" s="215"/>
      <c r="CN2061" s="8"/>
      <c r="CO2061" s="8"/>
      <c r="CP2061" s="191"/>
      <c r="CQ2061" s="13"/>
      <c r="CR2061" s="7"/>
      <c r="CS2061" s="12"/>
      <c r="CT2061" s="81"/>
      <c r="CU2061" s="81"/>
      <c r="CV2061" s="215"/>
      <c r="CW2061" s="215"/>
      <c r="CX2061" s="215"/>
      <c r="CY2061" s="215"/>
      <c r="CZ2061" s="8"/>
      <c r="DA2061" s="8"/>
      <c r="DB2061" s="191"/>
      <c r="DC2061" s="13"/>
      <c r="DD2061" s="7"/>
      <c r="DE2061" s="12"/>
      <c r="DF2061" s="81"/>
      <c r="DG2061" s="81"/>
      <c r="DH2061" s="215"/>
      <c r="DI2061" s="215"/>
      <c r="DJ2061" s="215"/>
      <c r="DK2061" s="215"/>
      <c r="DL2061" s="8"/>
      <c r="DM2061" s="8"/>
      <c r="DN2061" s="191"/>
      <c r="DO2061" s="13"/>
      <c r="DP2061" s="7"/>
      <c r="DQ2061" s="12"/>
      <c r="DR2061" s="81"/>
      <c r="DS2061" s="81"/>
      <c r="DT2061" s="215"/>
      <c r="DU2061" s="215"/>
      <c r="DV2061" s="215"/>
      <c r="DW2061" s="215"/>
      <c r="DX2061" s="8"/>
      <c r="DY2061" s="8"/>
      <c r="DZ2061" s="191"/>
      <c r="EA2061" s="175" t="str">
        <f>_xlfn.LET(_xlpm.vID,$B2061,_xlpm.vName,$C2061,_xlpm.vPort,TRIM($E2061&amp;""),_xlpm.vCountry,TRIM($R2061&amp;""),_xlpm.vPostal,TRIM($P2061&amp;""),_xlpm.vCityRaw,TRIM($O2061&amp;""),_xlpm.vCity,TRIM(LEFT(_xlpm.vCityRaw,IFERROR(FIND(",",_xlpm.vCityRaw&amp;","),LEN(_xlpm.vCityRaw)+1)-1)),_xlpm.vProv,TRIM($Q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1" s="90" t="str">
        <f>IF(AND(ISBLANK($B2061),ISBLANK($C2061)),"",IF(fund_fx = "USD",_xlfn.XLOOKUP($H2061,fx[currency_code],fx[rate],1), _xlfn.XLOOKUP($H2061,fx[currency_code],fx[rate],1)/_xlfn.XLOOKUP(fund_fx,fx[currency_code],fx[rate],1)))</f>
        <v/>
      </c>
    </row>
    <row r="2062" spans="2:132" ht="13.05" customHeight="1" x14ac:dyDescent="0.3">
      <c r="B2062" s="7"/>
      <c r="C2062" s="7"/>
      <c r="D2062" s="6"/>
      <c r="E2062" s="6"/>
      <c r="F2062" s="8"/>
      <c r="G2062" s="7"/>
      <c r="H2062" s="7"/>
      <c r="K2062" s="7"/>
      <c r="L2062" s="7"/>
      <c r="M2062" s="7"/>
      <c r="N2062" s="7"/>
      <c r="O2062" s="7"/>
      <c r="P2062" s="7"/>
      <c r="Q2062" s="7"/>
      <c r="R2062" s="9"/>
      <c r="U2062" s="9"/>
      <c r="V2062" s="8"/>
      <c r="W2062" s="8"/>
      <c r="X2062" s="8"/>
      <c r="Y2062" s="9"/>
      <c r="Z2062" s="8"/>
      <c r="AA2062" s="8"/>
      <c r="AB2062" s="215"/>
      <c r="AC2062" s="8"/>
      <c r="AD2062" s="8"/>
      <c r="AE2062" s="8"/>
      <c r="AF2062" s="215"/>
      <c r="AG2062" s="8"/>
      <c r="AH2062" s="8"/>
      <c r="AI2062" s="80"/>
      <c r="AJ2062" s="8"/>
      <c r="AK2062" s="8"/>
      <c r="AL2062" s="8"/>
      <c r="AM2062" s="8"/>
      <c r="AN2062" s="80"/>
      <c r="AO2062" s="81"/>
      <c r="AP2062" s="81"/>
      <c r="AQ2062" s="191"/>
      <c r="AR2062" s="8"/>
      <c r="AS2062" s="8"/>
      <c r="AT2062" s="8"/>
      <c r="AU2062" s="8"/>
      <c r="AV2062" s="13"/>
      <c r="AW2062" s="215"/>
      <c r="AX2062" s="8"/>
      <c r="AY2062" s="8"/>
      <c r="AZ2062" s="81"/>
      <c r="BA2062" s="81"/>
      <c r="BB2062" s="81"/>
      <c r="BC2062" s="81"/>
      <c r="BD2062" s="81"/>
      <c r="BE2062" s="81"/>
      <c r="BF2062" s="13"/>
      <c r="BG2062" s="81"/>
      <c r="BH2062" s="81"/>
      <c r="BI2062" s="190"/>
      <c r="BJ2062" s="189"/>
      <c r="BK2062" s="219"/>
      <c r="BL2062" s="215"/>
      <c r="BM2062" s="8"/>
      <c r="BN2062" s="8"/>
      <c r="BO2062" s="215"/>
      <c r="BP2062" s="8"/>
      <c r="BQ2062" s="81"/>
      <c r="BR2062" s="79"/>
      <c r="BS2062" s="13"/>
      <c r="BT2062" s="7"/>
      <c r="BU2062" s="12"/>
      <c r="BV2062" s="81"/>
      <c r="BW2062" s="81"/>
      <c r="BX2062" s="215"/>
      <c r="BY2062" s="215"/>
      <c r="BZ2062" s="215"/>
      <c r="CA2062" s="215"/>
      <c r="CB2062" s="8"/>
      <c r="CC2062" s="8"/>
      <c r="CD2062" s="191"/>
      <c r="CE2062" s="13"/>
      <c r="CF2062" s="7"/>
      <c r="CG2062" s="12"/>
      <c r="CH2062" s="81"/>
      <c r="CI2062" s="81"/>
      <c r="CJ2062" s="215"/>
      <c r="CK2062" s="215"/>
      <c r="CL2062" s="215"/>
      <c r="CM2062" s="215"/>
      <c r="CN2062" s="8"/>
      <c r="CO2062" s="8"/>
      <c r="CP2062" s="191"/>
      <c r="CQ2062" s="13"/>
      <c r="CR2062" s="7"/>
      <c r="CS2062" s="12"/>
      <c r="CT2062" s="81"/>
      <c r="CU2062" s="81"/>
      <c r="CV2062" s="215"/>
      <c r="CW2062" s="215"/>
      <c r="CX2062" s="215"/>
      <c r="CY2062" s="215"/>
      <c r="CZ2062" s="8"/>
      <c r="DA2062" s="8"/>
      <c r="DB2062" s="191"/>
      <c r="DC2062" s="13"/>
      <c r="DD2062" s="7"/>
      <c r="DE2062" s="12"/>
      <c r="DF2062" s="81"/>
      <c r="DG2062" s="81"/>
      <c r="DH2062" s="215"/>
      <c r="DI2062" s="215"/>
      <c r="DJ2062" s="215"/>
      <c r="DK2062" s="215"/>
      <c r="DL2062" s="8"/>
      <c r="DM2062" s="8"/>
      <c r="DN2062" s="191"/>
      <c r="DO2062" s="13"/>
      <c r="DP2062" s="7"/>
      <c r="DQ2062" s="12"/>
      <c r="DR2062" s="81"/>
      <c r="DS2062" s="81"/>
      <c r="DT2062" s="215"/>
      <c r="DU2062" s="215"/>
      <c r="DV2062" s="215"/>
      <c r="DW2062" s="215"/>
      <c r="DX2062" s="8"/>
      <c r="DY2062" s="8"/>
      <c r="DZ2062" s="191"/>
      <c r="EA2062" s="175" t="str">
        <f>_xlfn.LET(_xlpm.vID,$B2062,_xlpm.vName,$C2062,_xlpm.vPort,TRIM($E2062&amp;""),_xlpm.vCountry,TRIM($R2062&amp;""),_xlpm.vPostal,TRIM($P2062&amp;""),_xlpm.vCityRaw,TRIM($O2062&amp;""),_xlpm.vCity,TRIM(LEFT(_xlpm.vCityRaw,IFERROR(FIND(",",_xlpm.vCityRaw&amp;","),LEN(_xlpm.vCityRaw)+1)-1)),_xlpm.vProv,TRIM($Q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2" s="90" t="str">
        <f>IF(AND(ISBLANK($B2062),ISBLANK($C2062)),"",IF(fund_fx = "USD",_xlfn.XLOOKUP($H2062,fx[currency_code],fx[rate],1), _xlfn.XLOOKUP($H2062,fx[currency_code],fx[rate],1)/_xlfn.XLOOKUP(fund_fx,fx[currency_code],fx[rate],1)))</f>
        <v/>
      </c>
    </row>
    <row r="2063" spans="2:132" ht="13.05" customHeight="1" x14ac:dyDescent="0.3">
      <c r="B2063" s="7"/>
      <c r="C2063" s="7"/>
      <c r="D2063" s="6"/>
      <c r="E2063" s="6"/>
      <c r="F2063" s="8"/>
      <c r="G2063" s="7"/>
      <c r="H2063" s="7"/>
      <c r="K2063" s="7"/>
      <c r="L2063" s="7"/>
      <c r="M2063" s="7"/>
      <c r="N2063" s="7"/>
      <c r="O2063" s="7"/>
      <c r="P2063" s="7"/>
      <c r="Q2063" s="7"/>
      <c r="R2063" s="9"/>
      <c r="U2063" s="9"/>
      <c r="V2063" s="8"/>
      <c r="W2063" s="8"/>
      <c r="X2063" s="8"/>
      <c r="Y2063" s="9"/>
      <c r="Z2063" s="8"/>
      <c r="AA2063" s="8"/>
      <c r="AB2063" s="215"/>
      <c r="AC2063" s="8"/>
      <c r="AD2063" s="8"/>
      <c r="AE2063" s="8"/>
      <c r="AF2063" s="215"/>
      <c r="AG2063" s="8"/>
      <c r="AH2063" s="8"/>
      <c r="AI2063" s="80"/>
      <c r="AJ2063" s="8"/>
      <c r="AK2063" s="8"/>
      <c r="AL2063" s="8"/>
      <c r="AM2063" s="8"/>
      <c r="AN2063" s="80"/>
      <c r="AO2063" s="81"/>
      <c r="AP2063" s="81"/>
      <c r="AQ2063" s="191"/>
      <c r="AR2063" s="8"/>
      <c r="AS2063" s="8"/>
      <c r="AT2063" s="8"/>
      <c r="AU2063" s="8"/>
      <c r="AV2063" s="13"/>
      <c r="AW2063" s="215"/>
      <c r="AX2063" s="8"/>
      <c r="AY2063" s="8"/>
      <c r="AZ2063" s="81"/>
      <c r="BA2063" s="81"/>
      <c r="BB2063" s="81"/>
      <c r="BC2063" s="81"/>
      <c r="BD2063" s="81"/>
      <c r="BE2063" s="81"/>
      <c r="BF2063" s="13"/>
      <c r="BG2063" s="81"/>
      <c r="BH2063" s="81"/>
      <c r="BI2063" s="190"/>
      <c r="BJ2063" s="189"/>
      <c r="BK2063" s="219"/>
      <c r="BL2063" s="215"/>
      <c r="BM2063" s="8"/>
      <c r="BN2063" s="8"/>
      <c r="BO2063" s="215"/>
      <c r="BP2063" s="8"/>
      <c r="BQ2063" s="81"/>
      <c r="BR2063" s="79"/>
      <c r="BS2063" s="13"/>
      <c r="BT2063" s="7"/>
      <c r="BU2063" s="12"/>
      <c r="BV2063" s="81"/>
      <c r="BW2063" s="81"/>
      <c r="BX2063" s="215"/>
      <c r="BY2063" s="215"/>
      <c r="BZ2063" s="215"/>
      <c r="CA2063" s="215"/>
      <c r="CB2063" s="8"/>
      <c r="CC2063" s="8"/>
      <c r="CD2063" s="191"/>
      <c r="CE2063" s="13"/>
      <c r="CF2063" s="7"/>
      <c r="CG2063" s="12"/>
      <c r="CH2063" s="81"/>
      <c r="CI2063" s="81"/>
      <c r="CJ2063" s="215"/>
      <c r="CK2063" s="215"/>
      <c r="CL2063" s="215"/>
      <c r="CM2063" s="215"/>
      <c r="CN2063" s="8"/>
      <c r="CO2063" s="8"/>
      <c r="CP2063" s="191"/>
      <c r="CQ2063" s="13"/>
      <c r="CR2063" s="7"/>
      <c r="CS2063" s="12"/>
      <c r="CT2063" s="81"/>
      <c r="CU2063" s="81"/>
      <c r="CV2063" s="215"/>
      <c r="CW2063" s="215"/>
      <c r="CX2063" s="215"/>
      <c r="CY2063" s="215"/>
      <c r="CZ2063" s="8"/>
      <c r="DA2063" s="8"/>
      <c r="DB2063" s="191"/>
      <c r="DC2063" s="13"/>
      <c r="DD2063" s="7"/>
      <c r="DE2063" s="12"/>
      <c r="DF2063" s="81"/>
      <c r="DG2063" s="81"/>
      <c r="DH2063" s="215"/>
      <c r="DI2063" s="215"/>
      <c r="DJ2063" s="215"/>
      <c r="DK2063" s="215"/>
      <c r="DL2063" s="8"/>
      <c r="DM2063" s="8"/>
      <c r="DN2063" s="191"/>
      <c r="DO2063" s="13"/>
      <c r="DP2063" s="7"/>
      <c r="DQ2063" s="12"/>
      <c r="DR2063" s="81"/>
      <c r="DS2063" s="81"/>
      <c r="DT2063" s="215"/>
      <c r="DU2063" s="215"/>
      <c r="DV2063" s="215"/>
      <c r="DW2063" s="215"/>
      <c r="DX2063" s="8"/>
      <c r="DY2063" s="8"/>
      <c r="DZ2063" s="191"/>
      <c r="EA2063" s="175" t="str">
        <f>_xlfn.LET(_xlpm.vID,$B2063,_xlpm.vName,$C2063,_xlpm.vPort,TRIM($E2063&amp;""),_xlpm.vCountry,TRIM($R2063&amp;""),_xlpm.vPostal,TRIM($P2063&amp;""),_xlpm.vCityRaw,TRIM($O2063&amp;""),_xlpm.vCity,TRIM(LEFT(_xlpm.vCityRaw,IFERROR(FIND(",",_xlpm.vCityRaw&amp;","),LEN(_xlpm.vCityRaw)+1)-1)),_xlpm.vProv,TRIM($Q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3" s="90" t="str">
        <f>IF(AND(ISBLANK($B2063),ISBLANK($C2063)),"",IF(fund_fx = "USD",_xlfn.XLOOKUP($H2063,fx[currency_code],fx[rate],1), _xlfn.XLOOKUP($H2063,fx[currency_code],fx[rate],1)/_xlfn.XLOOKUP(fund_fx,fx[currency_code],fx[rate],1)))</f>
        <v/>
      </c>
    </row>
    <row r="2064" spans="2:132" ht="13.05" customHeight="1" x14ac:dyDescent="0.3">
      <c r="B2064" s="7"/>
      <c r="C2064" s="7"/>
      <c r="D2064" s="6"/>
      <c r="E2064" s="6"/>
      <c r="F2064" s="8"/>
      <c r="G2064" s="7"/>
      <c r="H2064" s="7"/>
      <c r="K2064" s="7"/>
      <c r="L2064" s="7"/>
      <c r="M2064" s="7"/>
      <c r="N2064" s="7"/>
      <c r="O2064" s="7"/>
      <c r="P2064" s="7"/>
      <c r="Q2064" s="7"/>
      <c r="R2064" s="9"/>
      <c r="U2064" s="9"/>
      <c r="V2064" s="8"/>
      <c r="W2064" s="8"/>
      <c r="X2064" s="8"/>
      <c r="Y2064" s="9"/>
      <c r="Z2064" s="8"/>
      <c r="AA2064" s="8"/>
      <c r="AB2064" s="215"/>
      <c r="AC2064" s="8"/>
      <c r="AD2064" s="8"/>
      <c r="AE2064" s="8"/>
      <c r="AF2064" s="215"/>
      <c r="AG2064" s="8"/>
      <c r="AH2064" s="8"/>
      <c r="AI2064" s="80"/>
      <c r="AJ2064" s="8"/>
      <c r="AK2064" s="8"/>
      <c r="AL2064" s="8"/>
      <c r="AM2064" s="8"/>
      <c r="AN2064" s="80"/>
      <c r="AO2064" s="81"/>
      <c r="AP2064" s="81"/>
      <c r="AQ2064" s="191"/>
      <c r="AR2064" s="8"/>
      <c r="AS2064" s="8"/>
      <c r="AT2064" s="8"/>
      <c r="AU2064" s="8"/>
      <c r="AV2064" s="13"/>
      <c r="AW2064" s="215"/>
      <c r="AX2064" s="8"/>
      <c r="AY2064" s="8"/>
      <c r="AZ2064" s="81"/>
      <c r="BA2064" s="81"/>
      <c r="BB2064" s="81"/>
      <c r="BC2064" s="81"/>
      <c r="BD2064" s="81"/>
      <c r="BE2064" s="81"/>
      <c r="BF2064" s="13"/>
      <c r="BG2064" s="81"/>
      <c r="BH2064" s="81"/>
      <c r="BI2064" s="190"/>
      <c r="BJ2064" s="189"/>
      <c r="BK2064" s="219"/>
      <c r="BL2064" s="215"/>
      <c r="BM2064" s="8"/>
      <c r="BN2064" s="8"/>
      <c r="BO2064" s="215"/>
      <c r="BP2064" s="8"/>
      <c r="BQ2064" s="81"/>
      <c r="BR2064" s="79"/>
      <c r="BS2064" s="13"/>
      <c r="BT2064" s="7"/>
      <c r="BU2064" s="12"/>
      <c r="BV2064" s="81"/>
      <c r="BW2064" s="81"/>
      <c r="BX2064" s="215"/>
      <c r="BY2064" s="215"/>
      <c r="BZ2064" s="215"/>
      <c r="CA2064" s="215"/>
      <c r="CB2064" s="8"/>
      <c r="CC2064" s="8"/>
      <c r="CD2064" s="191"/>
      <c r="CE2064" s="13"/>
      <c r="CF2064" s="7"/>
      <c r="CG2064" s="12"/>
      <c r="CH2064" s="81"/>
      <c r="CI2064" s="81"/>
      <c r="CJ2064" s="215"/>
      <c r="CK2064" s="215"/>
      <c r="CL2064" s="215"/>
      <c r="CM2064" s="215"/>
      <c r="CN2064" s="8"/>
      <c r="CO2064" s="8"/>
      <c r="CP2064" s="191"/>
      <c r="CQ2064" s="13"/>
      <c r="CR2064" s="7"/>
      <c r="CS2064" s="12"/>
      <c r="CT2064" s="81"/>
      <c r="CU2064" s="81"/>
      <c r="CV2064" s="215"/>
      <c r="CW2064" s="215"/>
      <c r="CX2064" s="215"/>
      <c r="CY2064" s="215"/>
      <c r="CZ2064" s="8"/>
      <c r="DA2064" s="8"/>
      <c r="DB2064" s="191"/>
      <c r="DC2064" s="13"/>
      <c r="DD2064" s="7"/>
      <c r="DE2064" s="12"/>
      <c r="DF2064" s="81"/>
      <c r="DG2064" s="81"/>
      <c r="DH2064" s="215"/>
      <c r="DI2064" s="215"/>
      <c r="DJ2064" s="215"/>
      <c r="DK2064" s="215"/>
      <c r="DL2064" s="8"/>
      <c r="DM2064" s="8"/>
      <c r="DN2064" s="191"/>
      <c r="DO2064" s="13"/>
      <c r="DP2064" s="7"/>
      <c r="DQ2064" s="12"/>
      <c r="DR2064" s="81"/>
      <c r="DS2064" s="81"/>
      <c r="DT2064" s="215"/>
      <c r="DU2064" s="215"/>
      <c r="DV2064" s="215"/>
      <c r="DW2064" s="215"/>
      <c r="DX2064" s="8"/>
      <c r="DY2064" s="8"/>
      <c r="DZ2064" s="191"/>
      <c r="EA2064" s="175" t="str">
        <f>_xlfn.LET(_xlpm.vID,$B2064,_xlpm.vName,$C2064,_xlpm.vPort,TRIM($E2064&amp;""),_xlpm.vCountry,TRIM($R2064&amp;""),_xlpm.vPostal,TRIM($P2064&amp;""),_xlpm.vCityRaw,TRIM($O2064&amp;""),_xlpm.vCity,TRIM(LEFT(_xlpm.vCityRaw,IFERROR(FIND(",",_xlpm.vCityRaw&amp;","),LEN(_xlpm.vCityRaw)+1)-1)),_xlpm.vProv,TRIM($Q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4" s="90" t="str">
        <f>IF(AND(ISBLANK($B2064),ISBLANK($C2064)),"",IF(fund_fx = "USD",_xlfn.XLOOKUP($H2064,fx[currency_code],fx[rate],1), _xlfn.XLOOKUP($H2064,fx[currency_code],fx[rate],1)/_xlfn.XLOOKUP(fund_fx,fx[currency_code],fx[rate],1)))</f>
        <v/>
      </c>
    </row>
    <row r="2065" spans="2:132" ht="13.05" customHeight="1" x14ac:dyDescent="0.3">
      <c r="B2065" s="7"/>
      <c r="C2065" s="7"/>
      <c r="D2065" s="6"/>
      <c r="E2065" s="6"/>
      <c r="F2065" s="8"/>
      <c r="G2065" s="7"/>
      <c r="H2065" s="7"/>
      <c r="K2065" s="7"/>
      <c r="L2065" s="7"/>
      <c r="M2065" s="7"/>
      <c r="N2065" s="7"/>
      <c r="O2065" s="7"/>
      <c r="P2065" s="7"/>
      <c r="Q2065" s="7"/>
      <c r="R2065" s="9"/>
      <c r="U2065" s="9"/>
      <c r="V2065" s="8"/>
      <c r="W2065" s="8"/>
      <c r="X2065" s="8"/>
      <c r="Y2065" s="9"/>
      <c r="Z2065" s="8"/>
      <c r="AA2065" s="8"/>
      <c r="AB2065" s="215"/>
      <c r="AC2065" s="8"/>
      <c r="AD2065" s="8"/>
      <c r="AE2065" s="8"/>
      <c r="AF2065" s="215"/>
      <c r="AG2065" s="8"/>
      <c r="AH2065" s="8"/>
      <c r="AI2065" s="80"/>
      <c r="AJ2065" s="8"/>
      <c r="AK2065" s="8"/>
      <c r="AL2065" s="8"/>
      <c r="AM2065" s="8"/>
      <c r="AN2065" s="80"/>
      <c r="AO2065" s="81"/>
      <c r="AP2065" s="81"/>
      <c r="AQ2065" s="191"/>
      <c r="AR2065" s="8"/>
      <c r="AS2065" s="8"/>
      <c r="AT2065" s="8"/>
      <c r="AU2065" s="8"/>
      <c r="AV2065" s="13"/>
      <c r="AW2065" s="215"/>
      <c r="AX2065" s="8"/>
      <c r="AY2065" s="8"/>
      <c r="AZ2065" s="81"/>
      <c r="BA2065" s="81"/>
      <c r="BB2065" s="81"/>
      <c r="BC2065" s="81"/>
      <c r="BD2065" s="81"/>
      <c r="BE2065" s="81"/>
      <c r="BF2065" s="13"/>
      <c r="BG2065" s="81"/>
      <c r="BH2065" s="81"/>
      <c r="BI2065" s="190"/>
      <c r="BJ2065" s="189"/>
      <c r="BK2065" s="219"/>
      <c r="BL2065" s="215"/>
      <c r="BM2065" s="8"/>
      <c r="BN2065" s="8"/>
      <c r="BO2065" s="215"/>
      <c r="BP2065" s="8"/>
      <c r="BQ2065" s="81"/>
      <c r="BR2065" s="79"/>
      <c r="BS2065" s="13"/>
      <c r="BT2065" s="7"/>
      <c r="BU2065" s="12"/>
      <c r="BV2065" s="81"/>
      <c r="BW2065" s="81"/>
      <c r="BX2065" s="215"/>
      <c r="BY2065" s="215"/>
      <c r="BZ2065" s="215"/>
      <c r="CA2065" s="215"/>
      <c r="CB2065" s="8"/>
      <c r="CC2065" s="8"/>
      <c r="CD2065" s="191"/>
      <c r="CE2065" s="13"/>
      <c r="CF2065" s="7"/>
      <c r="CG2065" s="12"/>
      <c r="CH2065" s="81"/>
      <c r="CI2065" s="81"/>
      <c r="CJ2065" s="215"/>
      <c r="CK2065" s="215"/>
      <c r="CL2065" s="215"/>
      <c r="CM2065" s="215"/>
      <c r="CN2065" s="8"/>
      <c r="CO2065" s="8"/>
      <c r="CP2065" s="191"/>
      <c r="CQ2065" s="13"/>
      <c r="CR2065" s="7"/>
      <c r="CS2065" s="12"/>
      <c r="CT2065" s="81"/>
      <c r="CU2065" s="81"/>
      <c r="CV2065" s="215"/>
      <c r="CW2065" s="215"/>
      <c r="CX2065" s="215"/>
      <c r="CY2065" s="215"/>
      <c r="CZ2065" s="8"/>
      <c r="DA2065" s="8"/>
      <c r="DB2065" s="191"/>
      <c r="DC2065" s="13"/>
      <c r="DD2065" s="7"/>
      <c r="DE2065" s="12"/>
      <c r="DF2065" s="81"/>
      <c r="DG2065" s="81"/>
      <c r="DH2065" s="215"/>
      <c r="DI2065" s="215"/>
      <c r="DJ2065" s="215"/>
      <c r="DK2065" s="215"/>
      <c r="DL2065" s="8"/>
      <c r="DM2065" s="8"/>
      <c r="DN2065" s="191"/>
      <c r="DO2065" s="13"/>
      <c r="DP2065" s="7"/>
      <c r="DQ2065" s="12"/>
      <c r="DR2065" s="81"/>
      <c r="DS2065" s="81"/>
      <c r="DT2065" s="215"/>
      <c r="DU2065" s="215"/>
      <c r="DV2065" s="215"/>
      <c r="DW2065" s="215"/>
      <c r="DX2065" s="8"/>
      <c r="DY2065" s="8"/>
      <c r="DZ2065" s="191"/>
      <c r="EA2065" s="175" t="str">
        <f>_xlfn.LET(_xlpm.vID,$B2065,_xlpm.vName,$C2065,_xlpm.vPort,TRIM($E2065&amp;""),_xlpm.vCountry,TRIM($R2065&amp;""),_xlpm.vPostal,TRIM($P2065&amp;""),_xlpm.vCityRaw,TRIM($O2065&amp;""),_xlpm.vCity,TRIM(LEFT(_xlpm.vCityRaw,IFERROR(FIND(",",_xlpm.vCityRaw&amp;","),LEN(_xlpm.vCityRaw)+1)-1)),_xlpm.vProv,TRIM($Q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5" s="90" t="str">
        <f>IF(AND(ISBLANK($B2065),ISBLANK($C2065)),"",IF(fund_fx = "USD",_xlfn.XLOOKUP($H2065,fx[currency_code],fx[rate],1), _xlfn.XLOOKUP($H2065,fx[currency_code],fx[rate],1)/_xlfn.XLOOKUP(fund_fx,fx[currency_code],fx[rate],1)))</f>
        <v/>
      </c>
    </row>
    <row r="2066" spans="2:132" ht="13.05" customHeight="1" x14ac:dyDescent="0.3">
      <c r="B2066" s="7"/>
      <c r="C2066" s="7"/>
      <c r="D2066" s="6"/>
      <c r="E2066" s="6"/>
      <c r="F2066" s="8"/>
      <c r="G2066" s="7"/>
      <c r="H2066" s="7"/>
      <c r="K2066" s="7"/>
      <c r="L2066" s="7"/>
      <c r="M2066" s="7"/>
      <c r="N2066" s="7"/>
      <c r="O2066" s="7"/>
      <c r="P2066" s="7"/>
      <c r="Q2066" s="7"/>
      <c r="R2066" s="9"/>
      <c r="U2066" s="9"/>
      <c r="V2066" s="8"/>
      <c r="W2066" s="8"/>
      <c r="X2066" s="8"/>
      <c r="Y2066" s="9"/>
      <c r="Z2066" s="8"/>
      <c r="AA2066" s="8"/>
      <c r="AB2066" s="215"/>
      <c r="AC2066" s="8"/>
      <c r="AD2066" s="8"/>
      <c r="AE2066" s="8"/>
      <c r="AF2066" s="215"/>
      <c r="AG2066" s="8"/>
      <c r="AH2066" s="8"/>
      <c r="AI2066" s="80"/>
      <c r="AJ2066" s="8"/>
      <c r="AK2066" s="8"/>
      <c r="AL2066" s="8"/>
      <c r="AM2066" s="8"/>
      <c r="AN2066" s="80"/>
      <c r="AO2066" s="81"/>
      <c r="AP2066" s="81"/>
      <c r="AQ2066" s="191"/>
      <c r="AR2066" s="8"/>
      <c r="AS2066" s="8"/>
      <c r="AT2066" s="8"/>
      <c r="AU2066" s="8"/>
      <c r="AV2066" s="13"/>
      <c r="AW2066" s="215"/>
      <c r="AX2066" s="8"/>
      <c r="AY2066" s="8"/>
      <c r="AZ2066" s="81"/>
      <c r="BA2066" s="81"/>
      <c r="BB2066" s="81"/>
      <c r="BC2066" s="81"/>
      <c r="BD2066" s="81"/>
      <c r="BE2066" s="81"/>
      <c r="BF2066" s="13"/>
      <c r="BG2066" s="81"/>
      <c r="BH2066" s="81"/>
      <c r="BI2066" s="190"/>
      <c r="BJ2066" s="189"/>
      <c r="BK2066" s="219"/>
      <c r="BL2066" s="215"/>
      <c r="BM2066" s="8"/>
      <c r="BN2066" s="8"/>
      <c r="BO2066" s="215"/>
      <c r="BP2066" s="8"/>
      <c r="BQ2066" s="81"/>
      <c r="BR2066" s="79"/>
      <c r="BS2066" s="13"/>
      <c r="BT2066" s="7"/>
      <c r="BU2066" s="12"/>
      <c r="BV2066" s="81"/>
      <c r="BW2066" s="81"/>
      <c r="BX2066" s="215"/>
      <c r="BY2066" s="215"/>
      <c r="BZ2066" s="215"/>
      <c r="CA2066" s="215"/>
      <c r="CB2066" s="8"/>
      <c r="CC2066" s="8"/>
      <c r="CD2066" s="191"/>
      <c r="CE2066" s="13"/>
      <c r="CF2066" s="7"/>
      <c r="CG2066" s="12"/>
      <c r="CH2066" s="81"/>
      <c r="CI2066" s="81"/>
      <c r="CJ2066" s="215"/>
      <c r="CK2066" s="215"/>
      <c r="CL2066" s="215"/>
      <c r="CM2066" s="215"/>
      <c r="CN2066" s="8"/>
      <c r="CO2066" s="8"/>
      <c r="CP2066" s="191"/>
      <c r="CQ2066" s="13"/>
      <c r="CR2066" s="7"/>
      <c r="CS2066" s="12"/>
      <c r="CT2066" s="81"/>
      <c r="CU2066" s="81"/>
      <c r="CV2066" s="215"/>
      <c r="CW2066" s="215"/>
      <c r="CX2066" s="215"/>
      <c r="CY2066" s="215"/>
      <c r="CZ2066" s="8"/>
      <c r="DA2066" s="8"/>
      <c r="DB2066" s="191"/>
      <c r="DC2066" s="13"/>
      <c r="DD2066" s="7"/>
      <c r="DE2066" s="12"/>
      <c r="DF2066" s="81"/>
      <c r="DG2066" s="81"/>
      <c r="DH2066" s="215"/>
      <c r="DI2066" s="215"/>
      <c r="DJ2066" s="215"/>
      <c r="DK2066" s="215"/>
      <c r="DL2066" s="8"/>
      <c r="DM2066" s="8"/>
      <c r="DN2066" s="191"/>
      <c r="DO2066" s="13"/>
      <c r="DP2066" s="7"/>
      <c r="DQ2066" s="12"/>
      <c r="DR2066" s="81"/>
      <c r="DS2066" s="81"/>
      <c r="DT2066" s="215"/>
      <c r="DU2066" s="215"/>
      <c r="DV2066" s="215"/>
      <c r="DW2066" s="215"/>
      <c r="DX2066" s="8"/>
      <c r="DY2066" s="8"/>
      <c r="DZ2066" s="191"/>
      <c r="EA2066" s="175" t="str">
        <f>_xlfn.LET(_xlpm.vID,$B2066,_xlpm.vName,$C2066,_xlpm.vPort,TRIM($E2066&amp;""),_xlpm.vCountry,TRIM($R2066&amp;""),_xlpm.vPostal,TRIM($P2066&amp;""),_xlpm.vCityRaw,TRIM($O2066&amp;""),_xlpm.vCity,TRIM(LEFT(_xlpm.vCityRaw,IFERROR(FIND(",",_xlpm.vCityRaw&amp;","),LEN(_xlpm.vCityRaw)+1)-1)),_xlpm.vProv,TRIM($Q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6" s="90" t="str">
        <f>IF(AND(ISBLANK($B2066),ISBLANK($C2066)),"",IF(fund_fx = "USD",_xlfn.XLOOKUP($H2066,fx[currency_code],fx[rate],1), _xlfn.XLOOKUP($H2066,fx[currency_code],fx[rate],1)/_xlfn.XLOOKUP(fund_fx,fx[currency_code],fx[rate],1)))</f>
        <v/>
      </c>
    </row>
    <row r="2067" spans="2:132" ht="13.05" customHeight="1" x14ac:dyDescent="0.3">
      <c r="B2067" s="7"/>
      <c r="C2067" s="7"/>
      <c r="D2067" s="6"/>
      <c r="E2067" s="6"/>
      <c r="F2067" s="8"/>
      <c r="G2067" s="7"/>
      <c r="H2067" s="7"/>
      <c r="K2067" s="7"/>
      <c r="L2067" s="7"/>
      <c r="M2067" s="7"/>
      <c r="N2067" s="7"/>
      <c r="O2067" s="7"/>
      <c r="P2067" s="7"/>
      <c r="Q2067" s="7"/>
      <c r="R2067" s="9"/>
      <c r="U2067" s="9"/>
      <c r="V2067" s="8"/>
      <c r="W2067" s="8"/>
      <c r="X2067" s="8"/>
      <c r="Y2067" s="9"/>
      <c r="Z2067" s="8"/>
      <c r="AA2067" s="8"/>
      <c r="AB2067" s="215"/>
      <c r="AC2067" s="8"/>
      <c r="AD2067" s="8"/>
      <c r="AE2067" s="8"/>
      <c r="AF2067" s="215"/>
      <c r="AG2067" s="8"/>
      <c r="AH2067" s="8"/>
      <c r="AI2067" s="80"/>
      <c r="AJ2067" s="8"/>
      <c r="AK2067" s="8"/>
      <c r="AL2067" s="8"/>
      <c r="AM2067" s="8"/>
      <c r="AN2067" s="80"/>
      <c r="AO2067" s="81"/>
      <c r="AP2067" s="81"/>
      <c r="AQ2067" s="191"/>
      <c r="AR2067" s="8"/>
      <c r="AS2067" s="8"/>
      <c r="AT2067" s="8"/>
      <c r="AU2067" s="8"/>
      <c r="AV2067" s="13"/>
      <c r="AW2067" s="215"/>
      <c r="AX2067" s="8"/>
      <c r="AY2067" s="8"/>
      <c r="AZ2067" s="81"/>
      <c r="BA2067" s="81"/>
      <c r="BB2067" s="81"/>
      <c r="BC2067" s="81"/>
      <c r="BD2067" s="81"/>
      <c r="BE2067" s="81"/>
      <c r="BF2067" s="13"/>
      <c r="BG2067" s="81"/>
      <c r="BH2067" s="81"/>
      <c r="BI2067" s="190"/>
      <c r="BJ2067" s="189"/>
      <c r="BK2067" s="219"/>
      <c r="BL2067" s="215"/>
      <c r="BM2067" s="8"/>
      <c r="BN2067" s="8"/>
      <c r="BO2067" s="215"/>
      <c r="BP2067" s="8"/>
      <c r="BQ2067" s="81"/>
      <c r="BR2067" s="79"/>
      <c r="BS2067" s="13"/>
      <c r="BT2067" s="7"/>
      <c r="BU2067" s="12"/>
      <c r="BV2067" s="81"/>
      <c r="BW2067" s="81"/>
      <c r="BX2067" s="215"/>
      <c r="BY2067" s="215"/>
      <c r="BZ2067" s="215"/>
      <c r="CA2067" s="215"/>
      <c r="CB2067" s="8"/>
      <c r="CC2067" s="8"/>
      <c r="CD2067" s="191"/>
      <c r="CE2067" s="13"/>
      <c r="CF2067" s="7"/>
      <c r="CG2067" s="12"/>
      <c r="CH2067" s="81"/>
      <c r="CI2067" s="81"/>
      <c r="CJ2067" s="215"/>
      <c r="CK2067" s="215"/>
      <c r="CL2067" s="215"/>
      <c r="CM2067" s="215"/>
      <c r="CN2067" s="8"/>
      <c r="CO2067" s="8"/>
      <c r="CP2067" s="191"/>
      <c r="CQ2067" s="13"/>
      <c r="CR2067" s="7"/>
      <c r="CS2067" s="12"/>
      <c r="CT2067" s="81"/>
      <c r="CU2067" s="81"/>
      <c r="CV2067" s="215"/>
      <c r="CW2067" s="215"/>
      <c r="CX2067" s="215"/>
      <c r="CY2067" s="215"/>
      <c r="CZ2067" s="8"/>
      <c r="DA2067" s="8"/>
      <c r="DB2067" s="191"/>
      <c r="DC2067" s="13"/>
      <c r="DD2067" s="7"/>
      <c r="DE2067" s="12"/>
      <c r="DF2067" s="81"/>
      <c r="DG2067" s="81"/>
      <c r="DH2067" s="215"/>
      <c r="DI2067" s="215"/>
      <c r="DJ2067" s="215"/>
      <c r="DK2067" s="215"/>
      <c r="DL2067" s="8"/>
      <c r="DM2067" s="8"/>
      <c r="DN2067" s="191"/>
      <c r="DO2067" s="13"/>
      <c r="DP2067" s="7"/>
      <c r="DQ2067" s="12"/>
      <c r="DR2067" s="81"/>
      <c r="DS2067" s="81"/>
      <c r="DT2067" s="215"/>
      <c r="DU2067" s="215"/>
      <c r="DV2067" s="215"/>
      <c r="DW2067" s="215"/>
      <c r="DX2067" s="8"/>
      <c r="DY2067" s="8"/>
      <c r="DZ2067" s="191"/>
      <c r="EA2067" s="175" t="str">
        <f>_xlfn.LET(_xlpm.vID,$B2067,_xlpm.vName,$C2067,_xlpm.vPort,TRIM($E2067&amp;""),_xlpm.vCountry,TRIM($R2067&amp;""),_xlpm.vPostal,TRIM($P2067&amp;""),_xlpm.vCityRaw,TRIM($O2067&amp;""),_xlpm.vCity,TRIM(LEFT(_xlpm.vCityRaw,IFERROR(FIND(",",_xlpm.vCityRaw&amp;","),LEN(_xlpm.vCityRaw)+1)-1)),_xlpm.vProv,TRIM($Q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7" s="90" t="str">
        <f>IF(AND(ISBLANK($B2067),ISBLANK($C2067)),"",IF(fund_fx = "USD",_xlfn.XLOOKUP($H2067,fx[currency_code],fx[rate],1), _xlfn.XLOOKUP($H2067,fx[currency_code],fx[rate],1)/_xlfn.XLOOKUP(fund_fx,fx[currency_code],fx[rate],1)))</f>
        <v/>
      </c>
    </row>
    <row r="2068" spans="2:132" ht="13.05" customHeight="1" x14ac:dyDescent="0.3">
      <c r="B2068" s="7"/>
      <c r="C2068" s="7"/>
      <c r="D2068" s="6"/>
      <c r="E2068" s="6"/>
      <c r="F2068" s="8"/>
      <c r="G2068" s="7"/>
      <c r="H2068" s="7"/>
      <c r="K2068" s="7"/>
      <c r="L2068" s="7"/>
      <c r="M2068" s="7"/>
      <c r="N2068" s="7"/>
      <c r="O2068" s="7"/>
      <c r="P2068" s="7"/>
      <c r="Q2068" s="7"/>
      <c r="R2068" s="9"/>
      <c r="U2068" s="9"/>
      <c r="V2068" s="8"/>
      <c r="W2068" s="8"/>
      <c r="X2068" s="8"/>
      <c r="Y2068" s="9"/>
      <c r="Z2068" s="8"/>
      <c r="AA2068" s="8"/>
      <c r="AB2068" s="215"/>
      <c r="AC2068" s="8"/>
      <c r="AD2068" s="8"/>
      <c r="AE2068" s="8"/>
      <c r="AF2068" s="215"/>
      <c r="AG2068" s="8"/>
      <c r="AH2068" s="8"/>
      <c r="AI2068" s="80"/>
      <c r="AJ2068" s="8"/>
      <c r="AK2068" s="8"/>
      <c r="AL2068" s="8"/>
      <c r="AM2068" s="8"/>
      <c r="AN2068" s="80"/>
      <c r="AO2068" s="81"/>
      <c r="AP2068" s="81"/>
      <c r="AQ2068" s="191"/>
      <c r="AR2068" s="8"/>
      <c r="AS2068" s="8"/>
      <c r="AT2068" s="8"/>
      <c r="AU2068" s="8"/>
      <c r="AV2068" s="13"/>
      <c r="AW2068" s="215"/>
      <c r="AX2068" s="8"/>
      <c r="AY2068" s="8"/>
      <c r="AZ2068" s="81"/>
      <c r="BA2068" s="81"/>
      <c r="BB2068" s="81"/>
      <c r="BC2068" s="81"/>
      <c r="BD2068" s="81"/>
      <c r="BE2068" s="81"/>
      <c r="BF2068" s="13"/>
      <c r="BG2068" s="81"/>
      <c r="BH2068" s="81"/>
      <c r="BI2068" s="190"/>
      <c r="BJ2068" s="189"/>
      <c r="BK2068" s="219"/>
      <c r="BL2068" s="215"/>
      <c r="BM2068" s="8"/>
      <c r="BN2068" s="8"/>
      <c r="BO2068" s="215"/>
      <c r="BP2068" s="8"/>
      <c r="BQ2068" s="81"/>
      <c r="BR2068" s="79"/>
      <c r="BS2068" s="13"/>
      <c r="BT2068" s="7"/>
      <c r="BU2068" s="12"/>
      <c r="BV2068" s="81"/>
      <c r="BW2068" s="81"/>
      <c r="BX2068" s="215"/>
      <c r="BY2068" s="215"/>
      <c r="BZ2068" s="215"/>
      <c r="CA2068" s="215"/>
      <c r="CB2068" s="8"/>
      <c r="CC2068" s="8"/>
      <c r="CD2068" s="191"/>
      <c r="CE2068" s="13"/>
      <c r="CF2068" s="7"/>
      <c r="CG2068" s="12"/>
      <c r="CH2068" s="81"/>
      <c r="CI2068" s="81"/>
      <c r="CJ2068" s="215"/>
      <c r="CK2068" s="215"/>
      <c r="CL2068" s="215"/>
      <c r="CM2068" s="215"/>
      <c r="CN2068" s="8"/>
      <c r="CO2068" s="8"/>
      <c r="CP2068" s="191"/>
      <c r="CQ2068" s="13"/>
      <c r="CR2068" s="7"/>
      <c r="CS2068" s="12"/>
      <c r="CT2068" s="81"/>
      <c r="CU2068" s="81"/>
      <c r="CV2068" s="215"/>
      <c r="CW2068" s="215"/>
      <c r="CX2068" s="215"/>
      <c r="CY2068" s="215"/>
      <c r="CZ2068" s="8"/>
      <c r="DA2068" s="8"/>
      <c r="DB2068" s="191"/>
      <c r="DC2068" s="13"/>
      <c r="DD2068" s="7"/>
      <c r="DE2068" s="12"/>
      <c r="DF2068" s="81"/>
      <c r="DG2068" s="81"/>
      <c r="DH2068" s="215"/>
      <c r="DI2068" s="215"/>
      <c r="DJ2068" s="215"/>
      <c r="DK2068" s="215"/>
      <c r="DL2068" s="8"/>
      <c r="DM2068" s="8"/>
      <c r="DN2068" s="191"/>
      <c r="DO2068" s="13"/>
      <c r="DP2068" s="7"/>
      <c r="DQ2068" s="12"/>
      <c r="DR2068" s="81"/>
      <c r="DS2068" s="81"/>
      <c r="DT2068" s="215"/>
      <c r="DU2068" s="215"/>
      <c r="DV2068" s="215"/>
      <c r="DW2068" s="215"/>
      <c r="DX2068" s="8"/>
      <c r="DY2068" s="8"/>
      <c r="DZ2068" s="191"/>
      <c r="EA2068" s="175" t="str">
        <f>_xlfn.LET(_xlpm.vID,$B2068,_xlpm.vName,$C2068,_xlpm.vPort,TRIM($E2068&amp;""),_xlpm.vCountry,TRIM($R2068&amp;""),_xlpm.vPostal,TRIM($P2068&amp;""),_xlpm.vCityRaw,TRIM($O2068&amp;""),_xlpm.vCity,TRIM(LEFT(_xlpm.vCityRaw,IFERROR(FIND(",",_xlpm.vCityRaw&amp;","),LEN(_xlpm.vCityRaw)+1)-1)),_xlpm.vProv,TRIM($Q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8" s="90" t="str">
        <f>IF(AND(ISBLANK($B2068),ISBLANK($C2068)),"",IF(fund_fx = "USD",_xlfn.XLOOKUP($H2068,fx[currency_code],fx[rate],1), _xlfn.XLOOKUP($H2068,fx[currency_code],fx[rate],1)/_xlfn.XLOOKUP(fund_fx,fx[currency_code],fx[rate],1)))</f>
        <v/>
      </c>
    </row>
    <row r="2069" spans="2:132" ht="13.05" customHeight="1" x14ac:dyDescent="0.3">
      <c r="B2069" s="7"/>
      <c r="C2069" s="7"/>
      <c r="D2069" s="6"/>
      <c r="E2069" s="6"/>
      <c r="F2069" s="8"/>
      <c r="G2069" s="7"/>
      <c r="H2069" s="7"/>
      <c r="K2069" s="7"/>
      <c r="L2069" s="7"/>
      <c r="M2069" s="7"/>
      <c r="N2069" s="7"/>
      <c r="O2069" s="7"/>
      <c r="P2069" s="7"/>
      <c r="Q2069" s="7"/>
      <c r="R2069" s="9"/>
      <c r="U2069" s="9"/>
      <c r="V2069" s="8"/>
      <c r="W2069" s="8"/>
      <c r="X2069" s="8"/>
      <c r="Y2069" s="9"/>
      <c r="Z2069" s="8"/>
      <c r="AA2069" s="8"/>
      <c r="AB2069" s="215"/>
      <c r="AC2069" s="8"/>
      <c r="AD2069" s="8"/>
      <c r="AE2069" s="8"/>
      <c r="AF2069" s="215"/>
      <c r="AG2069" s="8"/>
      <c r="AH2069" s="8"/>
      <c r="AI2069" s="80"/>
      <c r="AJ2069" s="8"/>
      <c r="AK2069" s="8"/>
      <c r="AL2069" s="8"/>
      <c r="AM2069" s="8"/>
      <c r="AN2069" s="80"/>
      <c r="AO2069" s="81"/>
      <c r="AP2069" s="81"/>
      <c r="AQ2069" s="191"/>
      <c r="AR2069" s="8"/>
      <c r="AS2069" s="8"/>
      <c r="AT2069" s="8"/>
      <c r="AU2069" s="8"/>
      <c r="AV2069" s="13"/>
      <c r="AW2069" s="215"/>
      <c r="AX2069" s="8"/>
      <c r="AY2069" s="8"/>
      <c r="AZ2069" s="81"/>
      <c r="BA2069" s="81"/>
      <c r="BB2069" s="81"/>
      <c r="BC2069" s="81"/>
      <c r="BD2069" s="81"/>
      <c r="BE2069" s="81"/>
      <c r="BF2069" s="13"/>
      <c r="BG2069" s="81"/>
      <c r="BH2069" s="81"/>
      <c r="BI2069" s="190"/>
      <c r="BJ2069" s="189"/>
      <c r="BK2069" s="219"/>
      <c r="BL2069" s="215"/>
      <c r="BM2069" s="8"/>
      <c r="BN2069" s="8"/>
      <c r="BO2069" s="215"/>
      <c r="BP2069" s="8"/>
      <c r="BQ2069" s="81"/>
      <c r="BR2069" s="79"/>
      <c r="BS2069" s="13"/>
      <c r="BT2069" s="7"/>
      <c r="BU2069" s="12"/>
      <c r="BV2069" s="81"/>
      <c r="BW2069" s="81"/>
      <c r="BX2069" s="215"/>
      <c r="BY2069" s="215"/>
      <c r="BZ2069" s="215"/>
      <c r="CA2069" s="215"/>
      <c r="CB2069" s="8"/>
      <c r="CC2069" s="8"/>
      <c r="CD2069" s="191"/>
      <c r="CE2069" s="13"/>
      <c r="CF2069" s="7"/>
      <c r="CG2069" s="12"/>
      <c r="CH2069" s="81"/>
      <c r="CI2069" s="81"/>
      <c r="CJ2069" s="215"/>
      <c r="CK2069" s="215"/>
      <c r="CL2069" s="215"/>
      <c r="CM2069" s="215"/>
      <c r="CN2069" s="8"/>
      <c r="CO2069" s="8"/>
      <c r="CP2069" s="191"/>
      <c r="CQ2069" s="13"/>
      <c r="CR2069" s="7"/>
      <c r="CS2069" s="12"/>
      <c r="CT2069" s="81"/>
      <c r="CU2069" s="81"/>
      <c r="CV2069" s="215"/>
      <c r="CW2069" s="215"/>
      <c r="CX2069" s="215"/>
      <c r="CY2069" s="215"/>
      <c r="CZ2069" s="8"/>
      <c r="DA2069" s="8"/>
      <c r="DB2069" s="191"/>
      <c r="DC2069" s="13"/>
      <c r="DD2069" s="7"/>
      <c r="DE2069" s="12"/>
      <c r="DF2069" s="81"/>
      <c r="DG2069" s="81"/>
      <c r="DH2069" s="215"/>
      <c r="DI2069" s="215"/>
      <c r="DJ2069" s="215"/>
      <c r="DK2069" s="215"/>
      <c r="DL2069" s="8"/>
      <c r="DM2069" s="8"/>
      <c r="DN2069" s="191"/>
      <c r="DO2069" s="13"/>
      <c r="DP2069" s="7"/>
      <c r="DQ2069" s="12"/>
      <c r="DR2069" s="81"/>
      <c r="DS2069" s="81"/>
      <c r="DT2069" s="215"/>
      <c r="DU2069" s="215"/>
      <c r="DV2069" s="215"/>
      <c r="DW2069" s="215"/>
      <c r="DX2069" s="8"/>
      <c r="DY2069" s="8"/>
      <c r="DZ2069" s="191"/>
      <c r="EA2069" s="175" t="str">
        <f>_xlfn.LET(_xlpm.vID,$B2069,_xlpm.vName,$C2069,_xlpm.vPort,TRIM($E2069&amp;""),_xlpm.vCountry,TRIM($R2069&amp;""),_xlpm.vPostal,TRIM($P2069&amp;""),_xlpm.vCityRaw,TRIM($O2069&amp;""),_xlpm.vCity,TRIM(LEFT(_xlpm.vCityRaw,IFERROR(FIND(",",_xlpm.vCityRaw&amp;","),LEN(_xlpm.vCityRaw)+1)-1)),_xlpm.vProv,TRIM($Q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9" s="90" t="str">
        <f>IF(AND(ISBLANK($B2069),ISBLANK($C2069)),"",IF(fund_fx = "USD",_xlfn.XLOOKUP($H2069,fx[currency_code],fx[rate],1), _xlfn.XLOOKUP($H2069,fx[currency_code],fx[rate],1)/_xlfn.XLOOKUP(fund_fx,fx[currency_code],fx[rate],1)))</f>
        <v/>
      </c>
    </row>
    <row r="2070" spans="2:132" ht="13.05" customHeight="1" x14ac:dyDescent="0.3">
      <c r="B2070" s="7"/>
      <c r="C2070" s="7"/>
      <c r="D2070" s="6"/>
      <c r="E2070" s="6"/>
      <c r="F2070" s="8"/>
      <c r="G2070" s="7"/>
      <c r="H2070" s="7"/>
      <c r="K2070" s="7"/>
      <c r="L2070" s="7"/>
      <c r="M2070" s="7"/>
      <c r="N2070" s="7"/>
      <c r="O2070" s="7"/>
      <c r="P2070" s="7"/>
      <c r="Q2070" s="7"/>
      <c r="R2070" s="9"/>
      <c r="U2070" s="9"/>
      <c r="V2070" s="8"/>
      <c r="W2070" s="8"/>
      <c r="X2070" s="8"/>
      <c r="Y2070" s="9"/>
      <c r="Z2070" s="8"/>
      <c r="AA2070" s="8"/>
      <c r="AB2070" s="215"/>
      <c r="AC2070" s="8"/>
      <c r="AD2070" s="8"/>
      <c r="AE2070" s="8"/>
      <c r="AF2070" s="215"/>
      <c r="AG2070" s="8"/>
      <c r="AH2070" s="8"/>
      <c r="AI2070" s="80"/>
      <c r="AJ2070" s="8"/>
      <c r="AK2070" s="8"/>
      <c r="AL2070" s="8"/>
      <c r="AM2070" s="8"/>
      <c r="AN2070" s="80"/>
      <c r="AO2070" s="81"/>
      <c r="AP2070" s="81"/>
      <c r="AQ2070" s="191"/>
      <c r="AR2070" s="8"/>
      <c r="AS2070" s="8"/>
      <c r="AT2070" s="8"/>
      <c r="AU2070" s="8"/>
      <c r="AV2070" s="13"/>
      <c r="AW2070" s="215"/>
      <c r="AX2070" s="8"/>
      <c r="AY2070" s="8"/>
      <c r="AZ2070" s="81"/>
      <c r="BA2070" s="81"/>
      <c r="BB2070" s="81"/>
      <c r="BC2070" s="81"/>
      <c r="BD2070" s="81"/>
      <c r="BE2070" s="81"/>
      <c r="BF2070" s="13"/>
      <c r="BG2070" s="81"/>
      <c r="BH2070" s="81"/>
      <c r="BI2070" s="190"/>
      <c r="BJ2070" s="189"/>
      <c r="BK2070" s="219"/>
      <c r="BL2070" s="215"/>
      <c r="BM2070" s="8"/>
      <c r="BN2070" s="8"/>
      <c r="BO2070" s="215"/>
      <c r="BP2070" s="8"/>
      <c r="BQ2070" s="81"/>
      <c r="BR2070" s="79"/>
      <c r="BS2070" s="13"/>
      <c r="BT2070" s="7"/>
      <c r="BU2070" s="12"/>
      <c r="BV2070" s="81"/>
      <c r="BW2070" s="81"/>
      <c r="BX2070" s="215"/>
      <c r="BY2070" s="215"/>
      <c r="BZ2070" s="215"/>
      <c r="CA2070" s="215"/>
      <c r="CB2070" s="8"/>
      <c r="CC2070" s="8"/>
      <c r="CD2070" s="191"/>
      <c r="CE2070" s="13"/>
      <c r="CF2070" s="7"/>
      <c r="CG2070" s="12"/>
      <c r="CH2070" s="81"/>
      <c r="CI2070" s="81"/>
      <c r="CJ2070" s="215"/>
      <c r="CK2070" s="215"/>
      <c r="CL2070" s="215"/>
      <c r="CM2070" s="215"/>
      <c r="CN2070" s="8"/>
      <c r="CO2070" s="8"/>
      <c r="CP2070" s="191"/>
      <c r="CQ2070" s="13"/>
      <c r="CR2070" s="7"/>
      <c r="CS2070" s="12"/>
      <c r="CT2070" s="81"/>
      <c r="CU2070" s="81"/>
      <c r="CV2070" s="215"/>
      <c r="CW2070" s="215"/>
      <c r="CX2070" s="215"/>
      <c r="CY2070" s="215"/>
      <c r="CZ2070" s="8"/>
      <c r="DA2070" s="8"/>
      <c r="DB2070" s="191"/>
      <c r="DC2070" s="13"/>
      <c r="DD2070" s="7"/>
      <c r="DE2070" s="12"/>
      <c r="DF2070" s="81"/>
      <c r="DG2070" s="81"/>
      <c r="DH2070" s="215"/>
      <c r="DI2070" s="215"/>
      <c r="DJ2070" s="215"/>
      <c r="DK2070" s="215"/>
      <c r="DL2070" s="8"/>
      <c r="DM2070" s="8"/>
      <c r="DN2070" s="191"/>
      <c r="DO2070" s="13"/>
      <c r="DP2070" s="7"/>
      <c r="DQ2070" s="12"/>
      <c r="DR2070" s="81"/>
      <c r="DS2070" s="81"/>
      <c r="DT2070" s="215"/>
      <c r="DU2070" s="215"/>
      <c r="DV2070" s="215"/>
      <c r="DW2070" s="215"/>
      <c r="DX2070" s="8"/>
      <c r="DY2070" s="8"/>
      <c r="DZ2070" s="191"/>
      <c r="EA2070" s="175" t="str">
        <f>_xlfn.LET(_xlpm.vID,$B2070,_xlpm.vName,$C2070,_xlpm.vPort,TRIM($E2070&amp;""),_xlpm.vCountry,TRIM($R2070&amp;""),_xlpm.vPostal,TRIM($P2070&amp;""),_xlpm.vCityRaw,TRIM($O2070&amp;""),_xlpm.vCity,TRIM(LEFT(_xlpm.vCityRaw,IFERROR(FIND(",",_xlpm.vCityRaw&amp;","),LEN(_xlpm.vCityRaw)+1)-1)),_xlpm.vProv,TRIM($Q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0" s="90" t="str">
        <f>IF(AND(ISBLANK($B2070),ISBLANK($C2070)),"",IF(fund_fx = "USD",_xlfn.XLOOKUP($H2070,fx[currency_code],fx[rate],1), _xlfn.XLOOKUP($H2070,fx[currency_code],fx[rate],1)/_xlfn.XLOOKUP(fund_fx,fx[currency_code],fx[rate],1)))</f>
        <v/>
      </c>
    </row>
    <row r="2071" spans="2:132" ht="13.05" customHeight="1" x14ac:dyDescent="0.3">
      <c r="B2071" s="7"/>
      <c r="C2071" s="7"/>
      <c r="D2071" s="6"/>
      <c r="E2071" s="6"/>
      <c r="F2071" s="8"/>
      <c r="G2071" s="7"/>
      <c r="H2071" s="7"/>
      <c r="K2071" s="7"/>
      <c r="L2071" s="7"/>
      <c r="M2071" s="7"/>
      <c r="N2071" s="7"/>
      <c r="O2071" s="7"/>
      <c r="P2071" s="7"/>
      <c r="Q2071" s="7"/>
      <c r="R2071" s="9"/>
      <c r="U2071" s="9"/>
      <c r="V2071" s="8"/>
      <c r="W2071" s="8"/>
      <c r="X2071" s="8"/>
      <c r="Y2071" s="9"/>
      <c r="Z2071" s="8"/>
      <c r="AA2071" s="8"/>
      <c r="AB2071" s="215"/>
      <c r="AC2071" s="8"/>
      <c r="AD2071" s="8"/>
      <c r="AE2071" s="8"/>
      <c r="AF2071" s="215"/>
      <c r="AG2071" s="8"/>
      <c r="AH2071" s="8"/>
      <c r="AI2071" s="80"/>
      <c r="AJ2071" s="8"/>
      <c r="AK2071" s="8"/>
      <c r="AL2071" s="8"/>
      <c r="AM2071" s="8"/>
      <c r="AN2071" s="80"/>
      <c r="AO2071" s="81"/>
      <c r="AP2071" s="81"/>
      <c r="AQ2071" s="191"/>
      <c r="AR2071" s="8"/>
      <c r="AS2071" s="8"/>
      <c r="AT2071" s="8"/>
      <c r="AU2071" s="8"/>
      <c r="AV2071" s="13"/>
      <c r="AW2071" s="215"/>
      <c r="AX2071" s="8"/>
      <c r="AY2071" s="8"/>
      <c r="AZ2071" s="81"/>
      <c r="BA2071" s="81"/>
      <c r="BB2071" s="81"/>
      <c r="BC2071" s="81"/>
      <c r="BD2071" s="81"/>
      <c r="BE2071" s="81"/>
      <c r="BF2071" s="13"/>
      <c r="BG2071" s="81"/>
      <c r="BH2071" s="81"/>
      <c r="BI2071" s="190"/>
      <c r="BJ2071" s="189"/>
      <c r="BK2071" s="219"/>
      <c r="BL2071" s="215"/>
      <c r="BM2071" s="8"/>
      <c r="BN2071" s="8"/>
      <c r="BO2071" s="215"/>
      <c r="BP2071" s="8"/>
      <c r="BQ2071" s="81"/>
      <c r="BR2071" s="79"/>
      <c r="BS2071" s="13"/>
      <c r="BT2071" s="7"/>
      <c r="BU2071" s="12"/>
      <c r="BV2071" s="81"/>
      <c r="BW2071" s="81"/>
      <c r="BX2071" s="215"/>
      <c r="BY2071" s="215"/>
      <c r="BZ2071" s="215"/>
      <c r="CA2071" s="215"/>
      <c r="CB2071" s="8"/>
      <c r="CC2071" s="8"/>
      <c r="CD2071" s="191"/>
      <c r="CE2071" s="13"/>
      <c r="CF2071" s="7"/>
      <c r="CG2071" s="12"/>
      <c r="CH2071" s="81"/>
      <c r="CI2071" s="81"/>
      <c r="CJ2071" s="215"/>
      <c r="CK2071" s="215"/>
      <c r="CL2071" s="215"/>
      <c r="CM2071" s="215"/>
      <c r="CN2071" s="8"/>
      <c r="CO2071" s="8"/>
      <c r="CP2071" s="191"/>
      <c r="CQ2071" s="13"/>
      <c r="CR2071" s="7"/>
      <c r="CS2071" s="12"/>
      <c r="CT2071" s="81"/>
      <c r="CU2071" s="81"/>
      <c r="CV2071" s="215"/>
      <c r="CW2071" s="215"/>
      <c r="CX2071" s="215"/>
      <c r="CY2071" s="215"/>
      <c r="CZ2071" s="8"/>
      <c r="DA2071" s="8"/>
      <c r="DB2071" s="191"/>
      <c r="DC2071" s="13"/>
      <c r="DD2071" s="7"/>
      <c r="DE2071" s="12"/>
      <c r="DF2071" s="81"/>
      <c r="DG2071" s="81"/>
      <c r="DH2071" s="215"/>
      <c r="DI2071" s="215"/>
      <c r="DJ2071" s="215"/>
      <c r="DK2071" s="215"/>
      <c r="DL2071" s="8"/>
      <c r="DM2071" s="8"/>
      <c r="DN2071" s="191"/>
      <c r="DO2071" s="13"/>
      <c r="DP2071" s="7"/>
      <c r="DQ2071" s="12"/>
      <c r="DR2071" s="81"/>
      <c r="DS2071" s="81"/>
      <c r="DT2071" s="215"/>
      <c r="DU2071" s="215"/>
      <c r="DV2071" s="215"/>
      <c r="DW2071" s="215"/>
      <c r="DX2071" s="8"/>
      <c r="DY2071" s="8"/>
      <c r="DZ2071" s="191"/>
      <c r="EA2071" s="175" t="str">
        <f>_xlfn.LET(_xlpm.vID,$B2071,_xlpm.vName,$C2071,_xlpm.vPort,TRIM($E2071&amp;""),_xlpm.vCountry,TRIM($R2071&amp;""),_xlpm.vPostal,TRIM($P2071&amp;""),_xlpm.vCityRaw,TRIM($O2071&amp;""),_xlpm.vCity,TRIM(LEFT(_xlpm.vCityRaw,IFERROR(FIND(",",_xlpm.vCityRaw&amp;","),LEN(_xlpm.vCityRaw)+1)-1)),_xlpm.vProv,TRIM($Q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1" s="90" t="str">
        <f>IF(AND(ISBLANK($B2071),ISBLANK($C2071)),"",IF(fund_fx = "USD",_xlfn.XLOOKUP($H2071,fx[currency_code],fx[rate],1), _xlfn.XLOOKUP($H2071,fx[currency_code],fx[rate],1)/_xlfn.XLOOKUP(fund_fx,fx[currency_code],fx[rate],1)))</f>
        <v/>
      </c>
    </row>
    <row r="2072" spans="2:132" ht="13.05" customHeight="1" x14ac:dyDescent="0.3">
      <c r="B2072" s="7"/>
      <c r="C2072" s="7"/>
      <c r="D2072" s="6"/>
      <c r="E2072" s="6"/>
      <c r="F2072" s="8"/>
      <c r="G2072" s="7"/>
      <c r="H2072" s="7"/>
      <c r="K2072" s="7"/>
      <c r="L2072" s="7"/>
      <c r="M2072" s="7"/>
      <c r="N2072" s="7"/>
      <c r="O2072" s="7"/>
      <c r="P2072" s="7"/>
      <c r="Q2072" s="7"/>
      <c r="R2072" s="9"/>
      <c r="U2072" s="9"/>
      <c r="V2072" s="8"/>
      <c r="W2072" s="8"/>
      <c r="X2072" s="8"/>
      <c r="Y2072" s="9"/>
      <c r="Z2072" s="8"/>
      <c r="AA2072" s="8"/>
      <c r="AB2072" s="215"/>
      <c r="AC2072" s="8"/>
      <c r="AD2072" s="8"/>
      <c r="AE2072" s="8"/>
      <c r="AF2072" s="215"/>
      <c r="AG2072" s="8"/>
      <c r="AH2072" s="8"/>
      <c r="AI2072" s="80"/>
      <c r="AJ2072" s="8"/>
      <c r="AK2072" s="8"/>
      <c r="AL2072" s="8"/>
      <c r="AM2072" s="8"/>
      <c r="AN2072" s="80"/>
      <c r="AO2072" s="81"/>
      <c r="AP2072" s="81"/>
      <c r="AQ2072" s="191"/>
      <c r="AR2072" s="8"/>
      <c r="AS2072" s="8"/>
      <c r="AT2072" s="8"/>
      <c r="AU2072" s="8"/>
      <c r="AV2072" s="13"/>
      <c r="AW2072" s="215"/>
      <c r="AX2072" s="8"/>
      <c r="AY2072" s="8"/>
      <c r="AZ2072" s="81"/>
      <c r="BA2072" s="81"/>
      <c r="BB2072" s="81"/>
      <c r="BC2072" s="81"/>
      <c r="BD2072" s="81"/>
      <c r="BE2072" s="81"/>
      <c r="BF2072" s="13"/>
      <c r="BG2072" s="81"/>
      <c r="BH2072" s="81"/>
      <c r="BI2072" s="190"/>
      <c r="BJ2072" s="189"/>
      <c r="BK2072" s="219"/>
      <c r="BL2072" s="215"/>
      <c r="BM2072" s="8"/>
      <c r="BN2072" s="8"/>
      <c r="BO2072" s="215"/>
      <c r="BP2072" s="8"/>
      <c r="BQ2072" s="81"/>
      <c r="BR2072" s="79"/>
      <c r="BS2072" s="13"/>
      <c r="BT2072" s="7"/>
      <c r="BU2072" s="12"/>
      <c r="BV2072" s="81"/>
      <c r="BW2072" s="81"/>
      <c r="BX2072" s="215"/>
      <c r="BY2072" s="215"/>
      <c r="BZ2072" s="215"/>
      <c r="CA2072" s="215"/>
      <c r="CB2072" s="8"/>
      <c r="CC2072" s="8"/>
      <c r="CD2072" s="191"/>
      <c r="CE2072" s="13"/>
      <c r="CF2072" s="7"/>
      <c r="CG2072" s="12"/>
      <c r="CH2072" s="81"/>
      <c r="CI2072" s="81"/>
      <c r="CJ2072" s="215"/>
      <c r="CK2072" s="215"/>
      <c r="CL2072" s="215"/>
      <c r="CM2072" s="215"/>
      <c r="CN2072" s="8"/>
      <c r="CO2072" s="8"/>
      <c r="CP2072" s="191"/>
      <c r="CQ2072" s="13"/>
      <c r="CR2072" s="7"/>
      <c r="CS2072" s="12"/>
      <c r="CT2072" s="81"/>
      <c r="CU2072" s="81"/>
      <c r="CV2072" s="215"/>
      <c r="CW2072" s="215"/>
      <c r="CX2072" s="215"/>
      <c r="CY2072" s="215"/>
      <c r="CZ2072" s="8"/>
      <c r="DA2072" s="8"/>
      <c r="DB2072" s="191"/>
      <c r="DC2072" s="13"/>
      <c r="DD2072" s="7"/>
      <c r="DE2072" s="12"/>
      <c r="DF2072" s="81"/>
      <c r="DG2072" s="81"/>
      <c r="DH2072" s="215"/>
      <c r="DI2072" s="215"/>
      <c r="DJ2072" s="215"/>
      <c r="DK2072" s="215"/>
      <c r="DL2072" s="8"/>
      <c r="DM2072" s="8"/>
      <c r="DN2072" s="191"/>
      <c r="DO2072" s="13"/>
      <c r="DP2072" s="7"/>
      <c r="DQ2072" s="12"/>
      <c r="DR2072" s="81"/>
      <c r="DS2072" s="81"/>
      <c r="DT2072" s="215"/>
      <c r="DU2072" s="215"/>
      <c r="DV2072" s="215"/>
      <c r="DW2072" s="215"/>
      <c r="DX2072" s="8"/>
      <c r="DY2072" s="8"/>
      <c r="DZ2072" s="191"/>
      <c r="EA2072" s="175" t="str">
        <f>_xlfn.LET(_xlpm.vID,$B2072,_xlpm.vName,$C2072,_xlpm.vPort,TRIM($E2072&amp;""),_xlpm.vCountry,TRIM($R2072&amp;""),_xlpm.vPostal,TRIM($P2072&amp;""),_xlpm.vCityRaw,TRIM($O2072&amp;""),_xlpm.vCity,TRIM(LEFT(_xlpm.vCityRaw,IFERROR(FIND(",",_xlpm.vCityRaw&amp;","),LEN(_xlpm.vCityRaw)+1)-1)),_xlpm.vProv,TRIM($Q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2" s="90" t="str">
        <f>IF(AND(ISBLANK($B2072),ISBLANK($C2072)),"",IF(fund_fx = "USD",_xlfn.XLOOKUP($H2072,fx[currency_code],fx[rate],1), _xlfn.XLOOKUP($H2072,fx[currency_code],fx[rate],1)/_xlfn.XLOOKUP(fund_fx,fx[currency_code],fx[rate],1)))</f>
        <v/>
      </c>
    </row>
    <row r="2073" spans="2:132" ht="13.05" customHeight="1" x14ac:dyDescent="0.3">
      <c r="B2073" s="7"/>
      <c r="C2073" s="7"/>
      <c r="D2073" s="6"/>
      <c r="E2073" s="6"/>
      <c r="F2073" s="8"/>
      <c r="G2073" s="7"/>
      <c r="H2073" s="7"/>
      <c r="K2073" s="7"/>
      <c r="L2073" s="7"/>
      <c r="M2073" s="7"/>
      <c r="N2073" s="7"/>
      <c r="O2073" s="7"/>
      <c r="P2073" s="7"/>
      <c r="Q2073" s="7"/>
      <c r="R2073" s="9"/>
      <c r="U2073" s="9"/>
      <c r="V2073" s="8"/>
      <c r="W2073" s="8"/>
      <c r="X2073" s="8"/>
      <c r="Y2073" s="9"/>
      <c r="Z2073" s="8"/>
      <c r="AA2073" s="8"/>
      <c r="AB2073" s="215"/>
      <c r="AC2073" s="8"/>
      <c r="AD2073" s="8"/>
      <c r="AE2073" s="8"/>
      <c r="AF2073" s="215"/>
      <c r="AG2073" s="8"/>
      <c r="AH2073" s="8"/>
      <c r="AI2073" s="80"/>
      <c r="AJ2073" s="8"/>
      <c r="AK2073" s="8"/>
      <c r="AL2073" s="8"/>
      <c r="AM2073" s="8"/>
      <c r="AN2073" s="80"/>
      <c r="AO2073" s="81"/>
      <c r="AP2073" s="81"/>
      <c r="AQ2073" s="191"/>
      <c r="AR2073" s="8"/>
      <c r="AS2073" s="8"/>
      <c r="AT2073" s="8"/>
      <c r="AU2073" s="8"/>
      <c r="AV2073" s="13"/>
      <c r="AW2073" s="215"/>
      <c r="AX2073" s="8"/>
      <c r="AY2073" s="8"/>
      <c r="AZ2073" s="81"/>
      <c r="BA2073" s="81"/>
      <c r="BB2073" s="81"/>
      <c r="BC2073" s="81"/>
      <c r="BD2073" s="81"/>
      <c r="BE2073" s="81"/>
      <c r="BF2073" s="13"/>
      <c r="BG2073" s="81"/>
      <c r="BH2073" s="81"/>
      <c r="BI2073" s="190"/>
      <c r="BJ2073" s="189"/>
      <c r="BK2073" s="219"/>
      <c r="BL2073" s="215"/>
      <c r="BM2073" s="8"/>
      <c r="BN2073" s="8"/>
      <c r="BO2073" s="215"/>
      <c r="BP2073" s="8"/>
      <c r="BQ2073" s="81"/>
      <c r="BR2073" s="79"/>
      <c r="BS2073" s="13"/>
      <c r="BT2073" s="7"/>
      <c r="BU2073" s="12"/>
      <c r="BV2073" s="81"/>
      <c r="BW2073" s="81"/>
      <c r="BX2073" s="215"/>
      <c r="BY2073" s="215"/>
      <c r="BZ2073" s="215"/>
      <c r="CA2073" s="215"/>
      <c r="CB2073" s="8"/>
      <c r="CC2073" s="8"/>
      <c r="CD2073" s="191"/>
      <c r="CE2073" s="13"/>
      <c r="CF2073" s="7"/>
      <c r="CG2073" s="12"/>
      <c r="CH2073" s="81"/>
      <c r="CI2073" s="81"/>
      <c r="CJ2073" s="215"/>
      <c r="CK2073" s="215"/>
      <c r="CL2073" s="215"/>
      <c r="CM2073" s="215"/>
      <c r="CN2073" s="8"/>
      <c r="CO2073" s="8"/>
      <c r="CP2073" s="191"/>
      <c r="CQ2073" s="13"/>
      <c r="CR2073" s="7"/>
      <c r="CS2073" s="12"/>
      <c r="CT2073" s="81"/>
      <c r="CU2073" s="81"/>
      <c r="CV2073" s="215"/>
      <c r="CW2073" s="215"/>
      <c r="CX2073" s="215"/>
      <c r="CY2073" s="215"/>
      <c r="CZ2073" s="8"/>
      <c r="DA2073" s="8"/>
      <c r="DB2073" s="191"/>
      <c r="DC2073" s="13"/>
      <c r="DD2073" s="7"/>
      <c r="DE2073" s="12"/>
      <c r="DF2073" s="81"/>
      <c r="DG2073" s="81"/>
      <c r="DH2073" s="215"/>
      <c r="DI2073" s="215"/>
      <c r="DJ2073" s="215"/>
      <c r="DK2073" s="215"/>
      <c r="DL2073" s="8"/>
      <c r="DM2073" s="8"/>
      <c r="DN2073" s="191"/>
      <c r="DO2073" s="13"/>
      <c r="DP2073" s="7"/>
      <c r="DQ2073" s="12"/>
      <c r="DR2073" s="81"/>
      <c r="DS2073" s="81"/>
      <c r="DT2073" s="215"/>
      <c r="DU2073" s="215"/>
      <c r="DV2073" s="215"/>
      <c r="DW2073" s="215"/>
      <c r="DX2073" s="8"/>
      <c r="DY2073" s="8"/>
      <c r="DZ2073" s="191"/>
      <c r="EA2073" s="175" t="str">
        <f>_xlfn.LET(_xlpm.vID,$B2073,_xlpm.vName,$C2073,_xlpm.vPort,TRIM($E2073&amp;""),_xlpm.vCountry,TRIM($R2073&amp;""),_xlpm.vPostal,TRIM($P2073&amp;""),_xlpm.vCityRaw,TRIM($O2073&amp;""),_xlpm.vCity,TRIM(LEFT(_xlpm.vCityRaw,IFERROR(FIND(",",_xlpm.vCityRaw&amp;","),LEN(_xlpm.vCityRaw)+1)-1)),_xlpm.vProv,TRIM($Q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3" s="90" t="str">
        <f>IF(AND(ISBLANK($B2073),ISBLANK($C2073)),"",IF(fund_fx = "USD",_xlfn.XLOOKUP($H2073,fx[currency_code],fx[rate],1), _xlfn.XLOOKUP($H2073,fx[currency_code],fx[rate],1)/_xlfn.XLOOKUP(fund_fx,fx[currency_code],fx[rate],1)))</f>
        <v/>
      </c>
    </row>
    <row r="2074" spans="2:132" ht="13.05" customHeight="1" x14ac:dyDescent="0.3">
      <c r="B2074" s="7"/>
      <c r="C2074" s="7"/>
      <c r="D2074" s="6"/>
      <c r="E2074" s="6"/>
      <c r="F2074" s="8"/>
      <c r="G2074" s="7"/>
      <c r="H2074" s="7"/>
      <c r="K2074" s="7"/>
      <c r="L2074" s="7"/>
      <c r="M2074" s="7"/>
      <c r="N2074" s="7"/>
      <c r="O2074" s="7"/>
      <c r="P2074" s="7"/>
      <c r="Q2074" s="7"/>
      <c r="R2074" s="9"/>
      <c r="U2074" s="9"/>
      <c r="V2074" s="8"/>
      <c r="W2074" s="8"/>
      <c r="X2074" s="8"/>
      <c r="Y2074" s="9"/>
      <c r="Z2074" s="8"/>
      <c r="AA2074" s="8"/>
      <c r="AB2074" s="215"/>
      <c r="AC2074" s="8"/>
      <c r="AD2074" s="8"/>
      <c r="AE2074" s="8"/>
      <c r="AF2074" s="215"/>
      <c r="AG2074" s="8"/>
      <c r="AH2074" s="8"/>
      <c r="AI2074" s="80"/>
      <c r="AJ2074" s="8"/>
      <c r="AK2074" s="8"/>
      <c r="AL2074" s="8"/>
      <c r="AM2074" s="8"/>
      <c r="AN2074" s="80"/>
      <c r="AO2074" s="81"/>
      <c r="AP2074" s="81"/>
      <c r="AQ2074" s="191"/>
      <c r="AR2074" s="8"/>
      <c r="AS2074" s="8"/>
      <c r="AT2074" s="8"/>
      <c r="AU2074" s="8"/>
      <c r="AV2074" s="13"/>
      <c r="AW2074" s="215"/>
      <c r="AX2074" s="8"/>
      <c r="AY2074" s="8"/>
      <c r="AZ2074" s="81"/>
      <c r="BA2074" s="81"/>
      <c r="BB2074" s="81"/>
      <c r="BC2074" s="81"/>
      <c r="BD2074" s="81"/>
      <c r="BE2074" s="81"/>
      <c r="BF2074" s="13"/>
      <c r="BG2074" s="81"/>
      <c r="BH2074" s="81"/>
      <c r="BI2074" s="190"/>
      <c r="BJ2074" s="189"/>
      <c r="BK2074" s="219"/>
      <c r="BL2074" s="215"/>
      <c r="BM2074" s="8"/>
      <c r="BN2074" s="8"/>
      <c r="BO2074" s="215"/>
      <c r="BP2074" s="8"/>
      <c r="BQ2074" s="81"/>
      <c r="BR2074" s="79"/>
      <c r="BS2074" s="13"/>
      <c r="BT2074" s="7"/>
      <c r="BU2074" s="12"/>
      <c r="BV2074" s="81"/>
      <c r="BW2074" s="81"/>
      <c r="BX2074" s="215"/>
      <c r="BY2074" s="215"/>
      <c r="BZ2074" s="215"/>
      <c r="CA2074" s="215"/>
      <c r="CB2074" s="8"/>
      <c r="CC2074" s="8"/>
      <c r="CD2074" s="191"/>
      <c r="CE2074" s="13"/>
      <c r="CF2074" s="7"/>
      <c r="CG2074" s="12"/>
      <c r="CH2074" s="81"/>
      <c r="CI2074" s="81"/>
      <c r="CJ2074" s="215"/>
      <c r="CK2074" s="215"/>
      <c r="CL2074" s="215"/>
      <c r="CM2074" s="215"/>
      <c r="CN2074" s="8"/>
      <c r="CO2074" s="8"/>
      <c r="CP2074" s="191"/>
      <c r="CQ2074" s="13"/>
      <c r="CR2074" s="7"/>
      <c r="CS2074" s="12"/>
      <c r="CT2074" s="81"/>
      <c r="CU2074" s="81"/>
      <c r="CV2074" s="215"/>
      <c r="CW2074" s="215"/>
      <c r="CX2074" s="215"/>
      <c r="CY2074" s="215"/>
      <c r="CZ2074" s="8"/>
      <c r="DA2074" s="8"/>
      <c r="DB2074" s="191"/>
      <c r="DC2074" s="13"/>
      <c r="DD2074" s="7"/>
      <c r="DE2074" s="12"/>
      <c r="DF2074" s="81"/>
      <c r="DG2074" s="81"/>
      <c r="DH2074" s="215"/>
      <c r="DI2074" s="215"/>
      <c r="DJ2074" s="215"/>
      <c r="DK2074" s="215"/>
      <c r="DL2074" s="8"/>
      <c r="DM2074" s="8"/>
      <c r="DN2074" s="191"/>
      <c r="DO2074" s="13"/>
      <c r="DP2074" s="7"/>
      <c r="DQ2074" s="12"/>
      <c r="DR2074" s="81"/>
      <c r="DS2074" s="81"/>
      <c r="DT2074" s="215"/>
      <c r="DU2074" s="215"/>
      <c r="DV2074" s="215"/>
      <c r="DW2074" s="215"/>
      <c r="DX2074" s="8"/>
      <c r="DY2074" s="8"/>
      <c r="DZ2074" s="191"/>
      <c r="EA2074" s="175" t="str">
        <f>_xlfn.LET(_xlpm.vID,$B2074,_xlpm.vName,$C2074,_xlpm.vPort,TRIM($E2074&amp;""),_xlpm.vCountry,TRIM($R2074&amp;""),_xlpm.vPostal,TRIM($P2074&amp;""),_xlpm.vCityRaw,TRIM($O2074&amp;""),_xlpm.vCity,TRIM(LEFT(_xlpm.vCityRaw,IFERROR(FIND(",",_xlpm.vCityRaw&amp;","),LEN(_xlpm.vCityRaw)+1)-1)),_xlpm.vProv,TRIM($Q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4" s="90" t="str">
        <f>IF(AND(ISBLANK($B2074),ISBLANK($C2074)),"",IF(fund_fx = "USD",_xlfn.XLOOKUP($H2074,fx[currency_code],fx[rate],1), _xlfn.XLOOKUP($H2074,fx[currency_code],fx[rate],1)/_xlfn.XLOOKUP(fund_fx,fx[currency_code],fx[rate],1)))</f>
        <v/>
      </c>
    </row>
    <row r="2075" spans="2:132" ht="13.05" customHeight="1" x14ac:dyDescent="0.3">
      <c r="B2075" s="7"/>
      <c r="C2075" s="7"/>
      <c r="D2075" s="6"/>
      <c r="E2075" s="6"/>
      <c r="F2075" s="8"/>
      <c r="G2075" s="7"/>
      <c r="H2075" s="7"/>
      <c r="K2075" s="7"/>
      <c r="L2075" s="7"/>
      <c r="M2075" s="7"/>
      <c r="N2075" s="7"/>
      <c r="O2075" s="7"/>
      <c r="P2075" s="7"/>
      <c r="Q2075" s="7"/>
      <c r="R2075" s="9"/>
      <c r="U2075" s="9"/>
      <c r="V2075" s="8"/>
      <c r="W2075" s="8"/>
      <c r="X2075" s="8"/>
      <c r="Y2075" s="9"/>
      <c r="Z2075" s="8"/>
      <c r="AA2075" s="8"/>
      <c r="AB2075" s="215"/>
      <c r="AC2075" s="8"/>
      <c r="AD2075" s="8"/>
      <c r="AE2075" s="8"/>
      <c r="AF2075" s="215"/>
      <c r="AG2075" s="8"/>
      <c r="AH2075" s="8"/>
      <c r="AI2075" s="80"/>
      <c r="AJ2075" s="8"/>
      <c r="AK2075" s="8"/>
      <c r="AL2075" s="8"/>
      <c r="AM2075" s="8"/>
      <c r="AN2075" s="80"/>
      <c r="AO2075" s="81"/>
      <c r="AP2075" s="81"/>
      <c r="AQ2075" s="191"/>
      <c r="AR2075" s="8"/>
      <c r="AS2075" s="8"/>
      <c r="AT2075" s="8"/>
      <c r="AU2075" s="8"/>
      <c r="AV2075" s="13"/>
      <c r="AW2075" s="215"/>
      <c r="AX2075" s="8"/>
      <c r="AY2075" s="8"/>
      <c r="AZ2075" s="81"/>
      <c r="BA2075" s="81"/>
      <c r="BB2075" s="81"/>
      <c r="BC2075" s="81"/>
      <c r="BD2075" s="81"/>
      <c r="BE2075" s="81"/>
      <c r="BF2075" s="13"/>
      <c r="BG2075" s="81"/>
      <c r="BH2075" s="81"/>
      <c r="BI2075" s="190"/>
      <c r="BJ2075" s="189"/>
      <c r="BK2075" s="219"/>
      <c r="BL2075" s="215"/>
      <c r="BM2075" s="8"/>
      <c r="BN2075" s="8"/>
      <c r="BO2075" s="215"/>
      <c r="BP2075" s="8"/>
      <c r="BQ2075" s="81"/>
      <c r="BR2075" s="79"/>
      <c r="BS2075" s="13"/>
      <c r="BT2075" s="7"/>
      <c r="BU2075" s="12"/>
      <c r="BV2075" s="81"/>
      <c r="BW2075" s="81"/>
      <c r="BX2075" s="215"/>
      <c r="BY2075" s="215"/>
      <c r="BZ2075" s="215"/>
      <c r="CA2075" s="215"/>
      <c r="CB2075" s="8"/>
      <c r="CC2075" s="8"/>
      <c r="CD2075" s="191"/>
      <c r="CE2075" s="13"/>
      <c r="CF2075" s="7"/>
      <c r="CG2075" s="12"/>
      <c r="CH2075" s="81"/>
      <c r="CI2075" s="81"/>
      <c r="CJ2075" s="215"/>
      <c r="CK2075" s="215"/>
      <c r="CL2075" s="215"/>
      <c r="CM2075" s="215"/>
      <c r="CN2075" s="8"/>
      <c r="CO2075" s="8"/>
      <c r="CP2075" s="191"/>
      <c r="CQ2075" s="13"/>
      <c r="CR2075" s="7"/>
      <c r="CS2075" s="12"/>
      <c r="CT2075" s="81"/>
      <c r="CU2075" s="81"/>
      <c r="CV2075" s="215"/>
      <c r="CW2075" s="215"/>
      <c r="CX2075" s="215"/>
      <c r="CY2075" s="215"/>
      <c r="CZ2075" s="8"/>
      <c r="DA2075" s="8"/>
      <c r="DB2075" s="191"/>
      <c r="DC2075" s="13"/>
      <c r="DD2075" s="7"/>
      <c r="DE2075" s="12"/>
      <c r="DF2075" s="81"/>
      <c r="DG2075" s="81"/>
      <c r="DH2075" s="215"/>
      <c r="DI2075" s="215"/>
      <c r="DJ2075" s="215"/>
      <c r="DK2075" s="215"/>
      <c r="DL2075" s="8"/>
      <c r="DM2075" s="8"/>
      <c r="DN2075" s="191"/>
      <c r="DO2075" s="13"/>
      <c r="DP2075" s="7"/>
      <c r="DQ2075" s="12"/>
      <c r="DR2075" s="81"/>
      <c r="DS2075" s="81"/>
      <c r="DT2075" s="215"/>
      <c r="DU2075" s="215"/>
      <c r="DV2075" s="215"/>
      <c r="DW2075" s="215"/>
      <c r="DX2075" s="8"/>
      <c r="DY2075" s="8"/>
      <c r="DZ2075" s="191"/>
      <c r="EA2075" s="175" t="str">
        <f>_xlfn.LET(_xlpm.vID,$B2075,_xlpm.vName,$C2075,_xlpm.vPort,TRIM($E2075&amp;""),_xlpm.vCountry,TRIM($R2075&amp;""),_xlpm.vPostal,TRIM($P2075&amp;""),_xlpm.vCityRaw,TRIM($O2075&amp;""),_xlpm.vCity,TRIM(LEFT(_xlpm.vCityRaw,IFERROR(FIND(",",_xlpm.vCityRaw&amp;","),LEN(_xlpm.vCityRaw)+1)-1)),_xlpm.vProv,TRIM($Q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5" s="90" t="str">
        <f>IF(AND(ISBLANK($B2075),ISBLANK($C2075)),"",IF(fund_fx = "USD",_xlfn.XLOOKUP($H2075,fx[currency_code],fx[rate],1), _xlfn.XLOOKUP($H2075,fx[currency_code],fx[rate],1)/_xlfn.XLOOKUP(fund_fx,fx[currency_code],fx[rate],1)))</f>
        <v/>
      </c>
    </row>
    <row r="2076" spans="2:132" ht="13.05" customHeight="1" x14ac:dyDescent="0.3">
      <c r="B2076" s="7"/>
      <c r="C2076" s="7"/>
      <c r="D2076" s="6"/>
      <c r="E2076" s="6"/>
      <c r="F2076" s="8"/>
      <c r="G2076" s="7"/>
      <c r="H2076" s="7"/>
      <c r="K2076" s="7"/>
      <c r="L2076" s="7"/>
      <c r="M2076" s="7"/>
      <c r="N2076" s="7"/>
      <c r="O2076" s="7"/>
      <c r="P2076" s="7"/>
      <c r="Q2076" s="7"/>
      <c r="R2076" s="9"/>
      <c r="U2076" s="9"/>
      <c r="V2076" s="8"/>
      <c r="W2076" s="8"/>
      <c r="X2076" s="8"/>
      <c r="Y2076" s="9"/>
      <c r="Z2076" s="8"/>
      <c r="AA2076" s="8"/>
      <c r="AB2076" s="215"/>
      <c r="AC2076" s="8"/>
      <c r="AD2076" s="8"/>
      <c r="AE2076" s="8"/>
      <c r="AF2076" s="215"/>
      <c r="AG2076" s="8"/>
      <c r="AH2076" s="8"/>
      <c r="AI2076" s="80"/>
      <c r="AJ2076" s="8"/>
      <c r="AK2076" s="8"/>
      <c r="AL2076" s="8"/>
      <c r="AM2076" s="8"/>
      <c r="AN2076" s="80"/>
      <c r="AO2076" s="81"/>
      <c r="AP2076" s="81"/>
      <c r="AQ2076" s="191"/>
      <c r="AR2076" s="8"/>
      <c r="AS2076" s="8"/>
      <c r="AT2076" s="8"/>
      <c r="AU2076" s="8"/>
      <c r="AV2076" s="13"/>
      <c r="AW2076" s="215"/>
      <c r="AX2076" s="8"/>
      <c r="AY2076" s="8"/>
      <c r="AZ2076" s="81"/>
      <c r="BA2076" s="81"/>
      <c r="BB2076" s="81"/>
      <c r="BC2076" s="81"/>
      <c r="BD2076" s="81"/>
      <c r="BE2076" s="81"/>
      <c r="BF2076" s="13"/>
      <c r="BG2076" s="81"/>
      <c r="BH2076" s="81"/>
      <c r="BI2076" s="190"/>
      <c r="BJ2076" s="189"/>
      <c r="BK2076" s="219"/>
      <c r="BL2076" s="215"/>
      <c r="BM2076" s="8"/>
      <c r="BN2076" s="8"/>
      <c r="BO2076" s="215"/>
      <c r="BP2076" s="8"/>
      <c r="BQ2076" s="81"/>
      <c r="BR2076" s="79"/>
      <c r="BS2076" s="13"/>
      <c r="BT2076" s="7"/>
      <c r="BU2076" s="12"/>
      <c r="BV2076" s="81"/>
      <c r="BW2076" s="81"/>
      <c r="BX2076" s="215"/>
      <c r="BY2076" s="215"/>
      <c r="BZ2076" s="215"/>
      <c r="CA2076" s="215"/>
      <c r="CB2076" s="8"/>
      <c r="CC2076" s="8"/>
      <c r="CD2076" s="191"/>
      <c r="CE2076" s="13"/>
      <c r="CF2076" s="7"/>
      <c r="CG2076" s="12"/>
      <c r="CH2076" s="81"/>
      <c r="CI2076" s="81"/>
      <c r="CJ2076" s="215"/>
      <c r="CK2076" s="215"/>
      <c r="CL2076" s="215"/>
      <c r="CM2076" s="215"/>
      <c r="CN2076" s="8"/>
      <c r="CO2076" s="8"/>
      <c r="CP2076" s="191"/>
      <c r="CQ2076" s="13"/>
      <c r="CR2076" s="7"/>
      <c r="CS2076" s="12"/>
      <c r="CT2076" s="81"/>
      <c r="CU2076" s="81"/>
      <c r="CV2076" s="215"/>
      <c r="CW2076" s="215"/>
      <c r="CX2076" s="215"/>
      <c r="CY2076" s="215"/>
      <c r="CZ2076" s="8"/>
      <c r="DA2076" s="8"/>
      <c r="DB2076" s="191"/>
      <c r="DC2076" s="13"/>
      <c r="DD2076" s="7"/>
      <c r="DE2076" s="12"/>
      <c r="DF2076" s="81"/>
      <c r="DG2076" s="81"/>
      <c r="DH2076" s="215"/>
      <c r="DI2076" s="215"/>
      <c r="DJ2076" s="215"/>
      <c r="DK2076" s="215"/>
      <c r="DL2076" s="8"/>
      <c r="DM2076" s="8"/>
      <c r="DN2076" s="191"/>
      <c r="DO2076" s="13"/>
      <c r="DP2076" s="7"/>
      <c r="DQ2076" s="12"/>
      <c r="DR2076" s="81"/>
      <c r="DS2076" s="81"/>
      <c r="DT2076" s="215"/>
      <c r="DU2076" s="215"/>
      <c r="DV2076" s="215"/>
      <c r="DW2076" s="215"/>
      <c r="DX2076" s="8"/>
      <c r="DY2076" s="8"/>
      <c r="DZ2076" s="191"/>
      <c r="EA2076" s="175" t="str">
        <f>_xlfn.LET(_xlpm.vID,$B2076,_xlpm.vName,$C2076,_xlpm.vPort,TRIM($E2076&amp;""),_xlpm.vCountry,TRIM($R2076&amp;""),_xlpm.vPostal,TRIM($P2076&amp;""),_xlpm.vCityRaw,TRIM($O2076&amp;""),_xlpm.vCity,TRIM(LEFT(_xlpm.vCityRaw,IFERROR(FIND(",",_xlpm.vCityRaw&amp;","),LEN(_xlpm.vCityRaw)+1)-1)),_xlpm.vProv,TRIM($Q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6" s="90" t="str">
        <f>IF(AND(ISBLANK($B2076),ISBLANK($C2076)),"",IF(fund_fx = "USD",_xlfn.XLOOKUP($H2076,fx[currency_code],fx[rate],1), _xlfn.XLOOKUP($H2076,fx[currency_code],fx[rate],1)/_xlfn.XLOOKUP(fund_fx,fx[currency_code],fx[rate],1)))</f>
        <v/>
      </c>
    </row>
    <row r="2077" spans="2:132" ht="13.05" customHeight="1" x14ac:dyDescent="0.3">
      <c r="B2077" s="7"/>
      <c r="C2077" s="7"/>
      <c r="D2077" s="6"/>
      <c r="E2077" s="6"/>
      <c r="F2077" s="8"/>
      <c r="G2077" s="7"/>
      <c r="H2077" s="7"/>
      <c r="K2077" s="7"/>
      <c r="L2077" s="7"/>
      <c r="M2077" s="7"/>
      <c r="N2077" s="7"/>
      <c r="O2077" s="7"/>
      <c r="P2077" s="7"/>
      <c r="Q2077" s="7"/>
      <c r="R2077" s="9"/>
      <c r="U2077" s="9"/>
      <c r="V2077" s="8"/>
      <c r="W2077" s="8"/>
      <c r="X2077" s="8"/>
      <c r="Y2077" s="9"/>
      <c r="Z2077" s="8"/>
      <c r="AA2077" s="8"/>
      <c r="AB2077" s="215"/>
      <c r="AC2077" s="8"/>
      <c r="AD2077" s="8"/>
      <c r="AE2077" s="8"/>
      <c r="AF2077" s="215"/>
      <c r="AG2077" s="8"/>
      <c r="AH2077" s="8"/>
      <c r="AI2077" s="80"/>
      <c r="AJ2077" s="8"/>
      <c r="AK2077" s="8"/>
      <c r="AL2077" s="8"/>
      <c r="AM2077" s="8"/>
      <c r="AN2077" s="80"/>
      <c r="AO2077" s="81"/>
      <c r="AP2077" s="81"/>
      <c r="AQ2077" s="191"/>
      <c r="AR2077" s="8"/>
      <c r="AS2077" s="8"/>
      <c r="AT2077" s="8"/>
      <c r="AU2077" s="8"/>
      <c r="AV2077" s="13"/>
      <c r="AW2077" s="215"/>
      <c r="AX2077" s="8"/>
      <c r="AY2077" s="8"/>
      <c r="AZ2077" s="81"/>
      <c r="BA2077" s="81"/>
      <c r="BB2077" s="81"/>
      <c r="BC2077" s="81"/>
      <c r="BD2077" s="81"/>
      <c r="BE2077" s="81"/>
      <c r="BF2077" s="13"/>
      <c r="BG2077" s="81"/>
      <c r="BH2077" s="81"/>
      <c r="BI2077" s="190"/>
      <c r="BJ2077" s="189"/>
      <c r="BK2077" s="219"/>
      <c r="BL2077" s="215"/>
      <c r="BM2077" s="8"/>
      <c r="BN2077" s="8"/>
      <c r="BO2077" s="215"/>
      <c r="BP2077" s="8"/>
      <c r="BQ2077" s="81"/>
      <c r="BR2077" s="79"/>
      <c r="BS2077" s="13"/>
      <c r="BT2077" s="7"/>
      <c r="BU2077" s="12"/>
      <c r="BV2077" s="81"/>
      <c r="BW2077" s="81"/>
      <c r="BX2077" s="215"/>
      <c r="BY2077" s="215"/>
      <c r="BZ2077" s="215"/>
      <c r="CA2077" s="215"/>
      <c r="CB2077" s="8"/>
      <c r="CC2077" s="8"/>
      <c r="CD2077" s="191"/>
      <c r="CE2077" s="13"/>
      <c r="CF2077" s="7"/>
      <c r="CG2077" s="12"/>
      <c r="CH2077" s="81"/>
      <c r="CI2077" s="81"/>
      <c r="CJ2077" s="215"/>
      <c r="CK2077" s="215"/>
      <c r="CL2077" s="215"/>
      <c r="CM2077" s="215"/>
      <c r="CN2077" s="8"/>
      <c r="CO2077" s="8"/>
      <c r="CP2077" s="191"/>
      <c r="CQ2077" s="13"/>
      <c r="CR2077" s="7"/>
      <c r="CS2077" s="12"/>
      <c r="CT2077" s="81"/>
      <c r="CU2077" s="81"/>
      <c r="CV2077" s="215"/>
      <c r="CW2077" s="215"/>
      <c r="CX2077" s="215"/>
      <c r="CY2077" s="215"/>
      <c r="CZ2077" s="8"/>
      <c r="DA2077" s="8"/>
      <c r="DB2077" s="191"/>
      <c r="DC2077" s="13"/>
      <c r="DD2077" s="7"/>
      <c r="DE2077" s="12"/>
      <c r="DF2077" s="81"/>
      <c r="DG2077" s="81"/>
      <c r="DH2077" s="215"/>
      <c r="DI2077" s="215"/>
      <c r="DJ2077" s="215"/>
      <c r="DK2077" s="215"/>
      <c r="DL2077" s="8"/>
      <c r="DM2077" s="8"/>
      <c r="DN2077" s="191"/>
      <c r="DO2077" s="13"/>
      <c r="DP2077" s="7"/>
      <c r="DQ2077" s="12"/>
      <c r="DR2077" s="81"/>
      <c r="DS2077" s="81"/>
      <c r="DT2077" s="215"/>
      <c r="DU2077" s="215"/>
      <c r="DV2077" s="215"/>
      <c r="DW2077" s="215"/>
      <c r="DX2077" s="8"/>
      <c r="DY2077" s="8"/>
      <c r="DZ2077" s="191"/>
      <c r="EA2077" s="175" t="str">
        <f>_xlfn.LET(_xlpm.vID,$B2077,_xlpm.vName,$C2077,_xlpm.vPort,TRIM($E2077&amp;""),_xlpm.vCountry,TRIM($R2077&amp;""),_xlpm.vPostal,TRIM($P2077&amp;""),_xlpm.vCityRaw,TRIM($O2077&amp;""),_xlpm.vCity,TRIM(LEFT(_xlpm.vCityRaw,IFERROR(FIND(",",_xlpm.vCityRaw&amp;","),LEN(_xlpm.vCityRaw)+1)-1)),_xlpm.vProv,TRIM($Q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7" s="90" t="str">
        <f>IF(AND(ISBLANK($B2077),ISBLANK($C2077)),"",IF(fund_fx = "USD",_xlfn.XLOOKUP($H2077,fx[currency_code],fx[rate],1), _xlfn.XLOOKUP($H2077,fx[currency_code],fx[rate],1)/_xlfn.XLOOKUP(fund_fx,fx[currency_code],fx[rate],1)))</f>
        <v/>
      </c>
    </row>
    <row r="2078" spans="2:132" ht="13.05" customHeight="1" x14ac:dyDescent="0.3">
      <c r="B2078" s="7"/>
      <c r="C2078" s="7"/>
      <c r="D2078" s="6"/>
      <c r="E2078" s="6"/>
      <c r="F2078" s="8"/>
      <c r="G2078" s="7"/>
      <c r="H2078" s="7"/>
      <c r="K2078" s="7"/>
      <c r="L2078" s="7"/>
      <c r="M2078" s="7"/>
      <c r="N2078" s="7"/>
      <c r="O2078" s="7"/>
      <c r="P2078" s="7"/>
      <c r="Q2078" s="7"/>
      <c r="R2078" s="9"/>
      <c r="U2078" s="9"/>
      <c r="V2078" s="8"/>
      <c r="W2078" s="8"/>
      <c r="X2078" s="8"/>
      <c r="Y2078" s="9"/>
      <c r="Z2078" s="8"/>
      <c r="AA2078" s="8"/>
      <c r="AB2078" s="215"/>
      <c r="AC2078" s="8"/>
      <c r="AD2078" s="8"/>
      <c r="AE2078" s="8"/>
      <c r="AF2078" s="215"/>
      <c r="AG2078" s="8"/>
      <c r="AH2078" s="8"/>
      <c r="AI2078" s="80"/>
      <c r="AJ2078" s="8"/>
      <c r="AK2078" s="8"/>
      <c r="AL2078" s="8"/>
      <c r="AM2078" s="8"/>
      <c r="AN2078" s="80"/>
      <c r="AO2078" s="81"/>
      <c r="AP2078" s="81"/>
      <c r="AQ2078" s="191"/>
      <c r="AR2078" s="8"/>
      <c r="AS2078" s="8"/>
      <c r="AT2078" s="8"/>
      <c r="AU2078" s="8"/>
      <c r="AV2078" s="13"/>
      <c r="AW2078" s="215"/>
      <c r="AX2078" s="8"/>
      <c r="AY2078" s="8"/>
      <c r="AZ2078" s="81"/>
      <c r="BA2078" s="81"/>
      <c r="BB2078" s="81"/>
      <c r="BC2078" s="81"/>
      <c r="BD2078" s="81"/>
      <c r="BE2078" s="81"/>
      <c r="BF2078" s="13"/>
      <c r="BG2078" s="81"/>
      <c r="BH2078" s="81"/>
      <c r="BI2078" s="190"/>
      <c r="BJ2078" s="189"/>
      <c r="BK2078" s="219"/>
      <c r="BL2078" s="215"/>
      <c r="BM2078" s="8"/>
      <c r="BN2078" s="8"/>
      <c r="BO2078" s="215"/>
      <c r="BP2078" s="8"/>
      <c r="BQ2078" s="81"/>
      <c r="BR2078" s="79"/>
      <c r="BS2078" s="13"/>
      <c r="BT2078" s="7"/>
      <c r="BU2078" s="12"/>
      <c r="BV2078" s="81"/>
      <c r="BW2078" s="81"/>
      <c r="BX2078" s="215"/>
      <c r="BY2078" s="215"/>
      <c r="BZ2078" s="215"/>
      <c r="CA2078" s="215"/>
      <c r="CB2078" s="8"/>
      <c r="CC2078" s="8"/>
      <c r="CD2078" s="191"/>
      <c r="CE2078" s="13"/>
      <c r="CF2078" s="7"/>
      <c r="CG2078" s="12"/>
      <c r="CH2078" s="81"/>
      <c r="CI2078" s="81"/>
      <c r="CJ2078" s="215"/>
      <c r="CK2078" s="215"/>
      <c r="CL2078" s="215"/>
      <c r="CM2078" s="215"/>
      <c r="CN2078" s="8"/>
      <c r="CO2078" s="8"/>
      <c r="CP2078" s="191"/>
      <c r="CQ2078" s="13"/>
      <c r="CR2078" s="7"/>
      <c r="CS2078" s="12"/>
      <c r="CT2078" s="81"/>
      <c r="CU2078" s="81"/>
      <c r="CV2078" s="215"/>
      <c r="CW2078" s="215"/>
      <c r="CX2078" s="215"/>
      <c r="CY2078" s="215"/>
      <c r="CZ2078" s="8"/>
      <c r="DA2078" s="8"/>
      <c r="DB2078" s="191"/>
      <c r="DC2078" s="13"/>
      <c r="DD2078" s="7"/>
      <c r="DE2078" s="12"/>
      <c r="DF2078" s="81"/>
      <c r="DG2078" s="81"/>
      <c r="DH2078" s="215"/>
      <c r="DI2078" s="215"/>
      <c r="DJ2078" s="215"/>
      <c r="DK2078" s="215"/>
      <c r="DL2078" s="8"/>
      <c r="DM2078" s="8"/>
      <c r="DN2078" s="191"/>
      <c r="DO2078" s="13"/>
      <c r="DP2078" s="7"/>
      <c r="DQ2078" s="12"/>
      <c r="DR2078" s="81"/>
      <c r="DS2078" s="81"/>
      <c r="DT2078" s="215"/>
      <c r="DU2078" s="215"/>
      <c r="DV2078" s="215"/>
      <c r="DW2078" s="215"/>
      <c r="DX2078" s="8"/>
      <c r="DY2078" s="8"/>
      <c r="DZ2078" s="191"/>
      <c r="EA2078" s="175" t="str">
        <f>_xlfn.LET(_xlpm.vID,$B2078,_xlpm.vName,$C2078,_xlpm.vPort,TRIM($E2078&amp;""),_xlpm.vCountry,TRIM($R2078&amp;""),_xlpm.vPostal,TRIM($P2078&amp;""),_xlpm.vCityRaw,TRIM($O2078&amp;""),_xlpm.vCity,TRIM(LEFT(_xlpm.vCityRaw,IFERROR(FIND(",",_xlpm.vCityRaw&amp;","),LEN(_xlpm.vCityRaw)+1)-1)),_xlpm.vProv,TRIM($Q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8" s="90" t="str">
        <f>IF(AND(ISBLANK($B2078),ISBLANK($C2078)),"",IF(fund_fx = "USD",_xlfn.XLOOKUP($H2078,fx[currency_code],fx[rate],1), _xlfn.XLOOKUP($H2078,fx[currency_code],fx[rate],1)/_xlfn.XLOOKUP(fund_fx,fx[currency_code],fx[rate],1)))</f>
        <v/>
      </c>
    </row>
    <row r="2079" spans="2:132" ht="13.05" customHeight="1" x14ac:dyDescent="0.3">
      <c r="B2079" s="7"/>
      <c r="C2079" s="7"/>
      <c r="D2079" s="6"/>
      <c r="E2079" s="6"/>
      <c r="F2079" s="8"/>
      <c r="G2079" s="7"/>
      <c r="H2079" s="7"/>
      <c r="K2079" s="7"/>
      <c r="L2079" s="7"/>
      <c r="M2079" s="7"/>
      <c r="N2079" s="7"/>
      <c r="O2079" s="7"/>
      <c r="P2079" s="7"/>
      <c r="Q2079" s="7"/>
      <c r="R2079" s="9"/>
      <c r="U2079" s="9"/>
      <c r="V2079" s="8"/>
      <c r="W2079" s="8"/>
      <c r="X2079" s="8"/>
      <c r="Y2079" s="9"/>
      <c r="Z2079" s="8"/>
      <c r="AA2079" s="8"/>
      <c r="AB2079" s="215"/>
      <c r="AC2079" s="8"/>
      <c r="AD2079" s="8"/>
      <c r="AE2079" s="8"/>
      <c r="AF2079" s="215"/>
      <c r="AG2079" s="8"/>
      <c r="AH2079" s="8"/>
      <c r="AI2079" s="80"/>
      <c r="AJ2079" s="8"/>
      <c r="AK2079" s="8"/>
      <c r="AL2079" s="8"/>
      <c r="AM2079" s="8"/>
      <c r="AN2079" s="80"/>
      <c r="AO2079" s="81"/>
      <c r="AP2079" s="81"/>
      <c r="AQ2079" s="191"/>
      <c r="AR2079" s="8"/>
      <c r="AS2079" s="8"/>
      <c r="AT2079" s="8"/>
      <c r="AU2079" s="8"/>
      <c r="AV2079" s="13"/>
      <c r="AW2079" s="215"/>
      <c r="AX2079" s="8"/>
      <c r="AY2079" s="8"/>
      <c r="AZ2079" s="81"/>
      <c r="BA2079" s="81"/>
      <c r="BB2079" s="81"/>
      <c r="BC2079" s="81"/>
      <c r="BD2079" s="81"/>
      <c r="BE2079" s="81"/>
      <c r="BF2079" s="13"/>
      <c r="BG2079" s="81"/>
      <c r="BH2079" s="81"/>
      <c r="BI2079" s="190"/>
      <c r="BJ2079" s="189"/>
      <c r="BK2079" s="219"/>
      <c r="BL2079" s="215"/>
      <c r="BM2079" s="8"/>
      <c r="BN2079" s="8"/>
      <c r="BO2079" s="215"/>
      <c r="BP2079" s="8"/>
      <c r="BQ2079" s="81"/>
      <c r="BR2079" s="79"/>
      <c r="BS2079" s="13"/>
      <c r="BT2079" s="7"/>
      <c r="BU2079" s="12"/>
      <c r="BV2079" s="81"/>
      <c r="BW2079" s="81"/>
      <c r="BX2079" s="215"/>
      <c r="BY2079" s="215"/>
      <c r="BZ2079" s="215"/>
      <c r="CA2079" s="215"/>
      <c r="CB2079" s="8"/>
      <c r="CC2079" s="8"/>
      <c r="CD2079" s="191"/>
      <c r="CE2079" s="13"/>
      <c r="CF2079" s="7"/>
      <c r="CG2079" s="12"/>
      <c r="CH2079" s="81"/>
      <c r="CI2079" s="81"/>
      <c r="CJ2079" s="215"/>
      <c r="CK2079" s="215"/>
      <c r="CL2079" s="215"/>
      <c r="CM2079" s="215"/>
      <c r="CN2079" s="8"/>
      <c r="CO2079" s="8"/>
      <c r="CP2079" s="191"/>
      <c r="CQ2079" s="13"/>
      <c r="CR2079" s="7"/>
      <c r="CS2079" s="12"/>
      <c r="CT2079" s="81"/>
      <c r="CU2079" s="81"/>
      <c r="CV2079" s="215"/>
      <c r="CW2079" s="215"/>
      <c r="CX2079" s="215"/>
      <c r="CY2079" s="215"/>
      <c r="CZ2079" s="8"/>
      <c r="DA2079" s="8"/>
      <c r="DB2079" s="191"/>
      <c r="DC2079" s="13"/>
      <c r="DD2079" s="7"/>
      <c r="DE2079" s="12"/>
      <c r="DF2079" s="81"/>
      <c r="DG2079" s="81"/>
      <c r="DH2079" s="215"/>
      <c r="DI2079" s="215"/>
      <c r="DJ2079" s="215"/>
      <c r="DK2079" s="215"/>
      <c r="DL2079" s="8"/>
      <c r="DM2079" s="8"/>
      <c r="DN2079" s="191"/>
      <c r="DO2079" s="13"/>
      <c r="DP2079" s="7"/>
      <c r="DQ2079" s="12"/>
      <c r="DR2079" s="81"/>
      <c r="DS2079" s="81"/>
      <c r="DT2079" s="215"/>
      <c r="DU2079" s="215"/>
      <c r="DV2079" s="215"/>
      <c r="DW2079" s="215"/>
      <c r="DX2079" s="8"/>
      <c r="DY2079" s="8"/>
      <c r="DZ2079" s="191"/>
      <c r="EA2079" s="175" t="str">
        <f>_xlfn.LET(_xlpm.vID,$B2079,_xlpm.vName,$C2079,_xlpm.vPort,TRIM($E2079&amp;""),_xlpm.vCountry,TRIM($R2079&amp;""),_xlpm.vPostal,TRIM($P2079&amp;""),_xlpm.vCityRaw,TRIM($O2079&amp;""),_xlpm.vCity,TRIM(LEFT(_xlpm.vCityRaw,IFERROR(FIND(",",_xlpm.vCityRaw&amp;","),LEN(_xlpm.vCityRaw)+1)-1)),_xlpm.vProv,TRIM($Q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9" s="90" t="str">
        <f>IF(AND(ISBLANK($B2079),ISBLANK($C2079)),"",IF(fund_fx = "USD",_xlfn.XLOOKUP($H2079,fx[currency_code],fx[rate],1), _xlfn.XLOOKUP($H2079,fx[currency_code],fx[rate],1)/_xlfn.XLOOKUP(fund_fx,fx[currency_code],fx[rate],1)))</f>
        <v/>
      </c>
    </row>
    <row r="2080" spans="2:132" ht="13.05" customHeight="1" x14ac:dyDescent="0.3">
      <c r="B2080" s="7"/>
      <c r="C2080" s="7"/>
      <c r="D2080" s="6"/>
      <c r="E2080" s="6"/>
      <c r="F2080" s="8"/>
      <c r="G2080" s="7"/>
      <c r="H2080" s="7"/>
      <c r="K2080" s="7"/>
      <c r="L2080" s="7"/>
      <c r="M2080" s="7"/>
      <c r="N2080" s="7"/>
      <c r="O2080" s="7"/>
      <c r="P2080" s="7"/>
      <c r="Q2080" s="7"/>
      <c r="R2080" s="9"/>
      <c r="U2080" s="9"/>
      <c r="V2080" s="8"/>
      <c r="W2080" s="8"/>
      <c r="X2080" s="8"/>
      <c r="Y2080" s="9"/>
      <c r="Z2080" s="8"/>
      <c r="AA2080" s="8"/>
      <c r="AB2080" s="215"/>
      <c r="AC2080" s="8"/>
      <c r="AD2080" s="8"/>
      <c r="AE2080" s="8"/>
      <c r="AF2080" s="215"/>
      <c r="AG2080" s="8"/>
      <c r="AH2080" s="8"/>
      <c r="AI2080" s="80"/>
      <c r="AJ2080" s="8"/>
      <c r="AK2080" s="8"/>
      <c r="AL2080" s="8"/>
      <c r="AM2080" s="8"/>
      <c r="AN2080" s="80"/>
      <c r="AO2080" s="81"/>
      <c r="AP2080" s="81"/>
      <c r="AQ2080" s="191"/>
      <c r="AR2080" s="8"/>
      <c r="AS2080" s="8"/>
      <c r="AT2080" s="8"/>
      <c r="AU2080" s="8"/>
      <c r="AV2080" s="13"/>
      <c r="AW2080" s="215"/>
      <c r="AX2080" s="8"/>
      <c r="AY2080" s="8"/>
      <c r="AZ2080" s="81"/>
      <c r="BA2080" s="81"/>
      <c r="BB2080" s="81"/>
      <c r="BC2080" s="81"/>
      <c r="BD2080" s="81"/>
      <c r="BE2080" s="81"/>
      <c r="BF2080" s="13"/>
      <c r="BG2080" s="81"/>
      <c r="BH2080" s="81"/>
      <c r="BI2080" s="190"/>
      <c r="BJ2080" s="189"/>
      <c r="BK2080" s="219"/>
      <c r="BL2080" s="215"/>
      <c r="BM2080" s="8"/>
      <c r="BN2080" s="8"/>
      <c r="BO2080" s="215"/>
      <c r="BP2080" s="8"/>
      <c r="BQ2080" s="81"/>
      <c r="BR2080" s="79"/>
      <c r="BS2080" s="13"/>
      <c r="BT2080" s="7"/>
      <c r="BU2080" s="12"/>
      <c r="BV2080" s="81"/>
      <c r="BW2080" s="81"/>
      <c r="BX2080" s="215"/>
      <c r="BY2080" s="215"/>
      <c r="BZ2080" s="215"/>
      <c r="CA2080" s="215"/>
      <c r="CB2080" s="8"/>
      <c r="CC2080" s="8"/>
      <c r="CD2080" s="191"/>
      <c r="CE2080" s="13"/>
      <c r="CF2080" s="7"/>
      <c r="CG2080" s="12"/>
      <c r="CH2080" s="81"/>
      <c r="CI2080" s="81"/>
      <c r="CJ2080" s="215"/>
      <c r="CK2080" s="215"/>
      <c r="CL2080" s="215"/>
      <c r="CM2080" s="215"/>
      <c r="CN2080" s="8"/>
      <c r="CO2080" s="8"/>
      <c r="CP2080" s="191"/>
      <c r="CQ2080" s="13"/>
      <c r="CR2080" s="7"/>
      <c r="CS2080" s="12"/>
      <c r="CT2080" s="81"/>
      <c r="CU2080" s="81"/>
      <c r="CV2080" s="215"/>
      <c r="CW2080" s="215"/>
      <c r="CX2080" s="215"/>
      <c r="CY2080" s="215"/>
      <c r="CZ2080" s="8"/>
      <c r="DA2080" s="8"/>
      <c r="DB2080" s="191"/>
      <c r="DC2080" s="13"/>
      <c r="DD2080" s="7"/>
      <c r="DE2080" s="12"/>
      <c r="DF2080" s="81"/>
      <c r="DG2080" s="81"/>
      <c r="DH2080" s="215"/>
      <c r="DI2080" s="215"/>
      <c r="DJ2080" s="215"/>
      <c r="DK2080" s="215"/>
      <c r="DL2080" s="8"/>
      <c r="DM2080" s="8"/>
      <c r="DN2080" s="191"/>
      <c r="DO2080" s="13"/>
      <c r="DP2080" s="7"/>
      <c r="DQ2080" s="12"/>
      <c r="DR2080" s="81"/>
      <c r="DS2080" s="81"/>
      <c r="DT2080" s="215"/>
      <c r="DU2080" s="215"/>
      <c r="DV2080" s="215"/>
      <c r="DW2080" s="215"/>
      <c r="DX2080" s="8"/>
      <c r="DY2080" s="8"/>
      <c r="DZ2080" s="191"/>
      <c r="EA2080" s="175" t="str">
        <f>_xlfn.LET(_xlpm.vID,$B2080,_xlpm.vName,$C2080,_xlpm.vPort,TRIM($E2080&amp;""),_xlpm.vCountry,TRIM($R2080&amp;""),_xlpm.vPostal,TRIM($P2080&amp;""),_xlpm.vCityRaw,TRIM($O2080&amp;""),_xlpm.vCity,TRIM(LEFT(_xlpm.vCityRaw,IFERROR(FIND(",",_xlpm.vCityRaw&amp;","),LEN(_xlpm.vCityRaw)+1)-1)),_xlpm.vProv,TRIM($Q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0" s="90" t="str">
        <f>IF(AND(ISBLANK($B2080),ISBLANK($C2080)),"",IF(fund_fx = "USD",_xlfn.XLOOKUP($H2080,fx[currency_code],fx[rate],1), _xlfn.XLOOKUP($H2080,fx[currency_code],fx[rate],1)/_xlfn.XLOOKUP(fund_fx,fx[currency_code],fx[rate],1)))</f>
        <v/>
      </c>
    </row>
    <row r="2081" spans="2:132" ht="13.05" customHeight="1" x14ac:dyDescent="0.3">
      <c r="B2081" s="7"/>
      <c r="C2081" s="7"/>
      <c r="D2081" s="6"/>
      <c r="E2081" s="6"/>
      <c r="F2081" s="8"/>
      <c r="G2081" s="7"/>
      <c r="H2081" s="7"/>
      <c r="K2081" s="7"/>
      <c r="L2081" s="7"/>
      <c r="M2081" s="7"/>
      <c r="N2081" s="7"/>
      <c r="O2081" s="7"/>
      <c r="P2081" s="7"/>
      <c r="Q2081" s="7"/>
      <c r="R2081" s="9"/>
      <c r="U2081" s="9"/>
      <c r="V2081" s="8"/>
      <c r="W2081" s="8"/>
      <c r="X2081" s="8"/>
      <c r="Y2081" s="9"/>
      <c r="Z2081" s="8"/>
      <c r="AA2081" s="8"/>
      <c r="AB2081" s="215"/>
      <c r="AC2081" s="8"/>
      <c r="AD2081" s="8"/>
      <c r="AE2081" s="8"/>
      <c r="AF2081" s="215"/>
      <c r="AG2081" s="8"/>
      <c r="AH2081" s="8"/>
      <c r="AI2081" s="80"/>
      <c r="AJ2081" s="8"/>
      <c r="AK2081" s="8"/>
      <c r="AL2081" s="8"/>
      <c r="AM2081" s="8"/>
      <c r="AN2081" s="80"/>
      <c r="AO2081" s="81"/>
      <c r="AP2081" s="81"/>
      <c r="AQ2081" s="191"/>
      <c r="AR2081" s="8"/>
      <c r="AS2081" s="8"/>
      <c r="AT2081" s="8"/>
      <c r="AU2081" s="8"/>
      <c r="AV2081" s="13"/>
      <c r="AW2081" s="215"/>
      <c r="AX2081" s="8"/>
      <c r="AY2081" s="8"/>
      <c r="AZ2081" s="81"/>
      <c r="BA2081" s="81"/>
      <c r="BB2081" s="81"/>
      <c r="BC2081" s="81"/>
      <c r="BD2081" s="81"/>
      <c r="BE2081" s="81"/>
      <c r="BF2081" s="13"/>
      <c r="BG2081" s="81"/>
      <c r="BH2081" s="81"/>
      <c r="BI2081" s="190"/>
      <c r="BJ2081" s="189"/>
      <c r="BK2081" s="219"/>
      <c r="BL2081" s="215"/>
      <c r="BM2081" s="8"/>
      <c r="BN2081" s="8"/>
      <c r="BO2081" s="215"/>
      <c r="BP2081" s="8"/>
      <c r="BQ2081" s="81"/>
      <c r="BR2081" s="79"/>
      <c r="BS2081" s="13"/>
      <c r="BT2081" s="7"/>
      <c r="BU2081" s="12"/>
      <c r="BV2081" s="81"/>
      <c r="BW2081" s="81"/>
      <c r="BX2081" s="215"/>
      <c r="BY2081" s="215"/>
      <c r="BZ2081" s="215"/>
      <c r="CA2081" s="215"/>
      <c r="CB2081" s="8"/>
      <c r="CC2081" s="8"/>
      <c r="CD2081" s="191"/>
      <c r="CE2081" s="13"/>
      <c r="CF2081" s="7"/>
      <c r="CG2081" s="12"/>
      <c r="CH2081" s="81"/>
      <c r="CI2081" s="81"/>
      <c r="CJ2081" s="215"/>
      <c r="CK2081" s="215"/>
      <c r="CL2081" s="215"/>
      <c r="CM2081" s="215"/>
      <c r="CN2081" s="8"/>
      <c r="CO2081" s="8"/>
      <c r="CP2081" s="191"/>
      <c r="CQ2081" s="13"/>
      <c r="CR2081" s="7"/>
      <c r="CS2081" s="12"/>
      <c r="CT2081" s="81"/>
      <c r="CU2081" s="81"/>
      <c r="CV2081" s="215"/>
      <c r="CW2081" s="215"/>
      <c r="CX2081" s="215"/>
      <c r="CY2081" s="215"/>
      <c r="CZ2081" s="8"/>
      <c r="DA2081" s="8"/>
      <c r="DB2081" s="191"/>
      <c r="DC2081" s="13"/>
      <c r="DD2081" s="7"/>
      <c r="DE2081" s="12"/>
      <c r="DF2081" s="81"/>
      <c r="DG2081" s="81"/>
      <c r="DH2081" s="215"/>
      <c r="DI2081" s="215"/>
      <c r="DJ2081" s="215"/>
      <c r="DK2081" s="215"/>
      <c r="DL2081" s="8"/>
      <c r="DM2081" s="8"/>
      <c r="DN2081" s="191"/>
      <c r="DO2081" s="13"/>
      <c r="DP2081" s="7"/>
      <c r="DQ2081" s="12"/>
      <c r="DR2081" s="81"/>
      <c r="DS2081" s="81"/>
      <c r="DT2081" s="215"/>
      <c r="DU2081" s="215"/>
      <c r="DV2081" s="215"/>
      <c r="DW2081" s="215"/>
      <c r="DX2081" s="8"/>
      <c r="DY2081" s="8"/>
      <c r="DZ2081" s="191"/>
      <c r="EA2081" s="175" t="str">
        <f>_xlfn.LET(_xlpm.vID,$B2081,_xlpm.vName,$C2081,_xlpm.vPort,TRIM($E2081&amp;""),_xlpm.vCountry,TRIM($R2081&amp;""),_xlpm.vPostal,TRIM($P2081&amp;""),_xlpm.vCityRaw,TRIM($O2081&amp;""),_xlpm.vCity,TRIM(LEFT(_xlpm.vCityRaw,IFERROR(FIND(",",_xlpm.vCityRaw&amp;","),LEN(_xlpm.vCityRaw)+1)-1)),_xlpm.vProv,TRIM($Q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1" s="90" t="str">
        <f>IF(AND(ISBLANK($B2081),ISBLANK($C2081)),"",IF(fund_fx = "USD",_xlfn.XLOOKUP($H2081,fx[currency_code],fx[rate],1), _xlfn.XLOOKUP($H2081,fx[currency_code],fx[rate],1)/_xlfn.XLOOKUP(fund_fx,fx[currency_code],fx[rate],1)))</f>
        <v/>
      </c>
    </row>
    <row r="2082" spans="2:132" ht="13.05" customHeight="1" x14ac:dyDescent="0.3">
      <c r="B2082" s="7"/>
      <c r="C2082" s="7"/>
      <c r="D2082" s="6"/>
      <c r="E2082" s="6"/>
      <c r="F2082" s="8"/>
      <c r="G2082" s="7"/>
      <c r="H2082" s="7"/>
      <c r="K2082" s="7"/>
      <c r="L2082" s="7"/>
      <c r="M2082" s="7"/>
      <c r="N2082" s="7"/>
      <c r="O2082" s="7"/>
      <c r="P2082" s="7"/>
      <c r="Q2082" s="7"/>
      <c r="R2082" s="9"/>
      <c r="U2082" s="9"/>
      <c r="V2082" s="8"/>
      <c r="W2082" s="8"/>
      <c r="X2082" s="8"/>
      <c r="Y2082" s="9"/>
      <c r="Z2082" s="8"/>
      <c r="AA2082" s="8"/>
      <c r="AB2082" s="215"/>
      <c r="AC2082" s="8"/>
      <c r="AD2082" s="8"/>
      <c r="AE2082" s="8"/>
      <c r="AF2082" s="215"/>
      <c r="AG2082" s="8"/>
      <c r="AH2082" s="8"/>
      <c r="AI2082" s="80"/>
      <c r="AJ2082" s="8"/>
      <c r="AK2082" s="8"/>
      <c r="AL2082" s="8"/>
      <c r="AM2082" s="8"/>
      <c r="AN2082" s="80"/>
      <c r="AO2082" s="81"/>
      <c r="AP2082" s="81"/>
      <c r="AQ2082" s="191"/>
      <c r="AR2082" s="8"/>
      <c r="AS2082" s="8"/>
      <c r="AT2082" s="8"/>
      <c r="AU2082" s="8"/>
      <c r="AV2082" s="13"/>
      <c r="AW2082" s="215"/>
      <c r="AX2082" s="8"/>
      <c r="AY2082" s="8"/>
      <c r="AZ2082" s="81"/>
      <c r="BA2082" s="81"/>
      <c r="BB2082" s="81"/>
      <c r="BC2082" s="81"/>
      <c r="BD2082" s="81"/>
      <c r="BE2082" s="81"/>
      <c r="BF2082" s="13"/>
      <c r="BG2082" s="81"/>
      <c r="BH2082" s="81"/>
      <c r="BI2082" s="190"/>
      <c r="BJ2082" s="189"/>
      <c r="BK2082" s="219"/>
      <c r="BL2082" s="215"/>
      <c r="BM2082" s="8"/>
      <c r="BN2082" s="8"/>
      <c r="BO2082" s="215"/>
      <c r="BP2082" s="8"/>
      <c r="BQ2082" s="81"/>
      <c r="BR2082" s="79"/>
      <c r="BS2082" s="13"/>
      <c r="BT2082" s="7"/>
      <c r="BU2082" s="12"/>
      <c r="BV2082" s="81"/>
      <c r="BW2082" s="81"/>
      <c r="BX2082" s="215"/>
      <c r="BY2082" s="215"/>
      <c r="BZ2082" s="215"/>
      <c r="CA2082" s="215"/>
      <c r="CB2082" s="8"/>
      <c r="CC2082" s="8"/>
      <c r="CD2082" s="191"/>
      <c r="CE2082" s="13"/>
      <c r="CF2082" s="7"/>
      <c r="CG2082" s="12"/>
      <c r="CH2082" s="81"/>
      <c r="CI2082" s="81"/>
      <c r="CJ2082" s="215"/>
      <c r="CK2082" s="215"/>
      <c r="CL2082" s="215"/>
      <c r="CM2082" s="215"/>
      <c r="CN2082" s="8"/>
      <c r="CO2082" s="8"/>
      <c r="CP2082" s="191"/>
      <c r="CQ2082" s="13"/>
      <c r="CR2082" s="7"/>
      <c r="CS2082" s="12"/>
      <c r="CT2082" s="81"/>
      <c r="CU2082" s="81"/>
      <c r="CV2082" s="215"/>
      <c r="CW2082" s="215"/>
      <c r="CX2082" s="215"/>
      <c r="CY2082" s="215"/>
      <c r="CZ2082" s="8"/>
      <c r="DA2082" s="8"/>
      <c r="DB2082" s="191"/>
      <c r="DC2082" s="13"/>
      <c r="DD2082" s="7"/>
      <c r="DE2082" s="12"/>
      <c r="DF2082" s="81"/>
      <c r="DG2082" s="81"/>
      <c r="DH2082" s="215"/>
      <c r="DI2082" s="215"/>
      <c r="DJ2082" s="215"/>
      <c r="DK2082" s="215"/>
      <c r="DL2082" s="8"/>
      <c r="DM2082" s="8"/>
      <c r="DN2082" s="191"/>
      <c r="DO2082" s="13"/>
      <c r="DP2082" s="7"/>
      <c r="DQ2082" s="12"/>
      <c r="DR2082" s="81"/>
      <c r="DS2082" s="81"/>
      <c r="DT2082" s="215"/>
      <c r="DU2082" s="215"/>
      <c r="DV2082" s="215"/>
      <c r="DW2082" s="215"/>
      <c r="DX2082" s="8"/>
      <c r="DY2082" s="8"/>
      <c r="DZ2082" s="191"/>
      <c r="EA2082" s="175" t="str">
        <f>_xlfn.LET(_xlpm.vID,$B2082,_xlpm.vName,$C2082,_xlpm.vPort,TRIM($E2082&amp;""),_xlpm.vCountry,TRIM($R2082&amp;""),_xlpm.vPostal,TRIM($P2082&amp;""),_xlpm.vCityRaw,TRIM($O2082&amp;""),_xlpm.vCity,TRIM(LEFT(_xlpm.vCityRaw,IFERROR(FIND(",",_xlpm.vCityRaw&amp;","),LEN(_xlpm.vCityRaw)+1)-1)),_xlpm.vProv,TRIM($Q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2" s="90" t="str">
        <f>IF(AND(ISBLANK($B2082),ISBLANK($C2082)),"",IF(fund_fx = "USD",_xlfn.XLOOKUP($H2082,fx[currency_code],fx[rate],1), _xlfn.XLOOKUP($H2082,fx[currency_code],fx[rate],1)/_xlfn.XLOOKUP(fund_fx,fx[currency_code],fx[rate],1)))</f>
        <v/>
      </c>
    </row>
    <row r="2083" spans="2:132" ht="13.05" customHeight="1" x14ac:dyDescent="0.3">
      <c r="B2083" s="7"/>
      <c r="C2083" s="7"/>
      <c r="D2083" s="6"/>
      <c r="E2083" s="6"/>
      <c r="F2083" s="8"/>
      <c r="G2083" s="7"/>
      <c r="H2083" s="7"/>
      <c r="K2083" s="7"/>
      <c r="L2083" s="7"/>
      <c r="M2083" s="7"/>
      <c r="N2083" s="7"/>
      <c r="O2083" s="7"/>
      <c r="P2083" s="7"/>
      <c r="Q2083" s="7"/>
      <c r="R2083" s="9"/>
      <c r="U2083" s="9"/>
      <c r="V2083" s="8"/>
      <c r="W2083" s="8"/>
      <c r="X2083" s="8"/>
      <c r="Y2083" s="9"/>
      <c r="Z2083" s="8"/>
      <c r="AA2083" s="8"/>
      <c r="AB2083" s="215"/>
      <c r="AC2083" s="8"/>
      <c r="AD2083" s="8"/>
      <c r="AE2083" s="8"/>
      <c r="AF2083" s="215"/>
      <c r="AG2083" s="8"/>
      <c r="AH2083" s="8"/>
      <c r="AI2083" s="80"/>
      <c r="AJ2083" s="8"/>
      <c r="AK2083" s="8"/>
      <c r="AL2083" s="8"/>
      <c r="AM2083" s="8"/>
      <c r="AN2083" s="80"/>
      <c r="AO2083" s="81"/>
      <c r="AP2083" s="81"/>
      <c r="AQ2083" s="191"/>
      <c r="AR2083" s="8"/>
      <c r="AS2083" s="8"/>
      <c r="AT2083" s="8"/>
      <c r="AU2083" s="8"/>
      <c r="AV2083" s="13"/>
      <c r="AW2083" s="215"/>
      <c r="AX2083" s="8"/>
      <c r="AY2083" s="8"/>
      <c r="AZ2083" s="81"/>
      <c r="BA2083" s="81"/>
      <c r="BB2083" s="81"/>
      <c r="BC2083" s="81"/>
      <c r="BD2083" s="81"/>
      <c r="BE2083" s="81"/>
      <c r="BF2083" s="13"/>
      <c r="BG2083" s="81"/>
      <c r="BH2083" s="81"/>
      <c r="BI2083" s="190"/>
      <c r="BJ2083" s="189"/>
      <c r="BK2083" s="219"/>
      <c r="BL2083" s="215"/>
      <c r="BM2083" s="8"/>
      <c r="BN2083" s="8"/>
      <c r="BO2083" s="215"/>
      <c r="BP2083" s="8"/>
      <c r="BQ2083" s="81"/>
      <c r="BR2083" s="79"/>
      <c r="BS2083" s="13"/>
      <c r="BT2083" s="7"/>
      <c r="BU2083" s="12"/>
      <c r="BV2083" s="81"/>
      <c r="BW2083" s="81"/>
      <c r="BX2083" s="215"/>
      <c r="BY2083" s="215"/>
      <c r="BZ2083" s="215"/>
      <c r="CA2083" s="215"/>
      <c r="CB2083" s="8"/>
      <c r="CC2083" s="8"/>
      <c r="CD2083" s="191"/>
      <c r="CE2083" s="13"/>
      <c r="CF2083" s="7"/>
      <c r="CG2083" s="12"/>
      <c r="CH2083" s="81"/>
      <c r="CI2083" s="81"/>
      <c r="CJ2083" s="215"/>
      <c r="CK2083" s="215"/>
      <c r="CL2083" s="215"/>
      <c r="CM2083" s="215"/>
      <c r="CN2083" s="8"/>
      <c r="CO2083" s="8"/>
      <c r="CP2083" s="191"/>
      <c r="CQ2083" s="13"/>
      <c r="CR2083" s="7"/>
      <c r="CS2083" s="12"/>
      <c r="CT2083" s="81"/>
      <c r="CU2083" s="81"/>
      <c r="CV2083" s="215"/>
      <c r="CW2083" s="215"/>
      <c r="CX2083" s="215"/>
      <c r="CY2083" s="215"/>
      <c r="CZ2083" s="8"/>
      <c r="DA2083" s="8"/>
      <c r="DB2083" s="191"/>
      <c r="DC2083" s="13"/>
      <c r="DD2083" s="7"/>
      <c r="DE2083" s="12"/>
      <c r="DF2083" s="81"/>
      <c r="DG2083" s="81"/>
      <c r="DH2083" s="215"/>
      <c r="DI2083" s="215"/>
      <c r="DJ2083" s="215"/>
      <c r="DK2083" s="215"/>
      <c r="DL2083" s="8"/>
      <c r="DM2083" s="8"/>
      <c r="DN2083" s="191"/>
      <c r="DO2083" s="13"/>
      <c r="DP2083" s="7"/>
      <c r="DQ2083" s="12"/>
      <c r="DR2083" s="81"/>
      <c r="DS2083" s="81"/>
      <c r="DT2083" s="215"/>
      <c r="DU2083" s="215"/>
      <c r="DV2083" s="215"/>
      <c r="DW2083" s="215"/>
      <c r="DX2083" s="8"/>
      <c r="DY2083" s="8"/>
      <c r="DZ2083" s="191"/>
      <c r="EA2083" s="175" t="str">
        <f>_xlfn.LET(_xlpm.vID,$B2083,_xlpm.vName,$C2083,_xlpm.vPort,TRIM($E2083&amp;""),_xlpm.vCountry,TRIM($R2083&amp;""),_xlpm.vPostal,TRIM($P2083&amp;""),_xlpm.vCityRaw,TRIM($O2083&amp;""),_xlpm.vCity,TRIM(LEFT(_xlpm.vCityRaw,IFERROR(FIND(",",_xlpm.vCityRaw&amp;","),LEN(_xlpm.vCityRaw)+1)-1)),_xlpm.vProv,TRIM($Q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3" s="90" t="str">
        <f>IF(AND(ISBLANK($B2083),ISBLANK($C2083)),"",IF(fund_fx = "USD",_xlfn.XLOOKUP($H2083,fx[currency_code],fx[rate],1), _xlfn.XLOOKUP($H2083,fx[currency_code],fx[rate],1)/_xlfn.XLOOKUP(fund_fx,fx[currency_code],fx[rate],1)))</f>
        <v/>
      </c>
    </row>
    <row r="2084" spans="2:132" ht="13.05" customHeight="1" x14ac:dyDescent="0.3">
      <c r="B2084" s="7"/>
      <c r="C2084" s="7"/>
      <c r="D2084" s="6"/>
      <c r="E2084" s="6"/>
      <c r="F2084" s="8"/>
      <c r="G2084" s="7"/>
      <c r="H2084" s="7"/>
      <c r="K2084" s="7"/>
      <c r="L2084" s="7"/>
      <c r="M2084" s="7"/>
      <c r="N2084" s="7"/>
      <c r="O2084" s="7"/>
      <c r="P2084" s="7"/>
      <c r="Q2084" s="7"/>
      <c r="R2084" s="9"/>
      <c r="U2084" s="9"/>
      <c r="V2084" s="8"/>
      <c r="W2084" s="8"/>
      <c r="X2084" s="8"/>
      <c r="Y2084" s="9"/>
      <c r="Z2084" s="8"/>
      <c r="AA2084" s="8"/>
      <c r="AB2084" s="215"/>
      <c r="AC2084" s="8"/>
      <c r="AD2084" s="8"/>
      <c r="AE2084" s="8"/>
      <c r="AF2084" s="215"/>
      <c r="AG2084" s="8"/>
      <c r="AH2084" s="8"/>
      <c r="AI2084" s="80"/>
      <c r="AJ2084" s="8"/>
      <c r="AK2084" s="8"/>
      <c r="AL2084" s="8"/>
      <c r="AM2084" s="8"/>
      <c r="AN2084" s="80"/>
      <c r="AO2084" s="81"/>
      <c r="AP2084" s="81"/>
      <c r="AQ2084" s="191"/>
      <c r="AR2084" s="8"/>
      <c r="AS2084" s="8"/>
      <c r="AT2084" s="8"/>
      <c r="AU2084" s="8"/>
      <c r="AV2084" s="13"/>
      <c r="AW2084" s="215"/>
      <c r="AX2084" s="8"/>
      <c r="AY2084" s="8"/>
      <c r="AZ2084" s="81"/>
      <c r="BA2084" s="81"/>
      <c r="BB2084" s="81"/>
      <c r="BC2084" s="81"/>
      <c r="BD2084" s="81"/>
      <c r="BE2084" s="81"/>
      <c r="BF2084" s="13"/>
      <c r="BG2084" s="81"/>
      <c r="BH2084" s="81"/>
      <c r="BI2084" s="190"/>
      <c r="BJ2084" s="189"/>
      <c r="BK2084" s="219"/>
      <c r="BL2084" s="215"/>
      <c r="BM2084" s="8"/>
      <c r="BN2084" s="8"/>
      <c r="BO2084" s="215"/>
      <c r="BP2084" s="8"/>
      <c r="BQ2084" s="81"/>
      <c r="BR2084" s="79"/>
      <c r="BS2084" s="13"/>
      <c r="BT2084" s="7"/>
      <c r="BU2084" s="12"/>
      <c r="BV2084" s="81"/>
      <c r="BW2084" s="81"/>
      <c r="BX2084" s="215"/>
      <c r="BY2084" s="215"/>
      <c r="BZ2084" s="215"/>
      <c r="CA2084" s="215"/>
      <c r="CB2084" s="8"/>
      <c r="CC2084" s="8"/>
      <c r="CD2084" s="191"/>
      <c r="CE2084" s="13"/>
      <c r="CF2084" s="7"/>
      <c r="CG2084" s="12"/>
      <c r="CH2084" s="81"/>
      <c r="CI2084" s="81"/>
      <c r="CJ2084" s="215"/>
      <c r="CK2084" s="215"/>
      <c r="CL2084" s="215"/>
      <c r="CM2084" s="215"/>
      <c r="CN2084" s="8"/>
      <c r="CO2084" s="8"/>
      <c r="CP2084" s="191"/>
      <c r="CQ2084" s="13"/>
      <c r="CR2084" s="7"/>
      <c r="CS2084" s="12"/>
      <c r="CT2084" s="81"/>
      <c r="CU2084" s="81"/>
      <c r="CV2084" s="215"/>
      <c r="CW2084" s="215"/>
      <c r="CX2084" s="215"/>
      <c r="CY2084" s="215"/>
      <c r="CZ2084" s="8"/>
      <c r="DA2084" s="8"/>
      <c r="DB2084" s="191"/>
      <c r="DC2084" s="13"/>
      <c r="DD2084" s="7"/>
      <c r="DE2084" s="12"/>
      <c r="DF2084" s="81"/>
      <c r="DG2084" s="81"/>
      <c r="DH2084" s="215"/>
      <c r="DI2084" s="215"/>
      <c r="DJ2084" s="215"/>
      <c r="DK2084" s="215"/>
      <c r="DL2084" s="8"/>
      <c r="DM2084" s="8"/>
      <c r="DN2084" s="191"/>
      <c r="DO2084" s="13"/>
      <c r="DP2084" s="7"/>
      <c r="DQ2084" s="12"/>
      <c r="DR2084" s="81"/>
      <c r="DS2084" s="81"/>
      <c r="DT2084" s="215"/>
      <c r="DU2084" s="215"/>
      <c r="DV2084" s="215"/>
      <c r="DW2084" s="215"/>
      <c r="DX2084" s="8"/>
      <c r="DY2084" s="8"/>
      <c r="DZ2084" s="191"/>
      <c r="EA2084" s="175" t="str">
        <f>_xlfn.LET(_xlpm.vID,$B2084,_xlpm.vName,$C2084,_xlpm.vPort,TRIM($E2084&amp;""),_xlpm.vCountry,TRIM($R2084&amp;""),_xlpm.vPostal,TRIM($P2084&amp;""),_xlpm.vCityRaw,TRIM($O2084&amp;""),_xlpm.vCity,TRIM(LEFT(_xlpm.vCityRaw,IFERROR(FIND(",",_xlpm.vCityRaw&amp;","),LEN(_xlpm.vCityRaw)+1)-1)),_xlpm.vProv,TRIM($Q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4" s="90" t="str">
        <f>IF(AND(ISBLANK($B2084),ISBLANK($C2084)),"",IF(fund_fx = "USD",_xlfn.XLOOKUP($H2084,fx[currency_code],fx[rate],1), _xlfn.XLOOKUP($H2084,fx[currency_code],fx[rate],1)/_xlfn.XLOOKUP(fund_fx,fx[currency_code],fx[rate],1)))</f>
        <v/>
      </c>
    </row>
    <row r="2085" spans="2:132" ht="13.05" customHeight="1" x14ac:dyDescent="0.3">
      <c r="B2085" s="7"/>
      <c r="C2085" s="7"/>
      <c r="D2085" s="6"/>
      <c r="E2085" s="6"/>
      <c r="F2085" s="8"/>
      <c r="G2085" s="7"/>
      <c r="H2085" s="7"/>
      <c r="K2085" s="7"/>
      <c r="L2085" s="7"/>
      <c r="M2085" s="7"/>
      <c r="N2085" s="7"/>
      <c r="O2085" s="7"/>
      <c r="P2085" s="7"/>
      <c r="Q2085" s="7"/>
      <c r="R2085" s="9"/>
      <c r="U2085" s="9"/>
      <c r="V2085" s="8"/>
      <c r="W2085" s="8"/>
      <c r="X2085" s="8"/>
      <c r="Y2085" s="9"/>
      <c r="Z2085" s="8"/>
      <c r="AA2085" s="8"/>
      <c r="AB2085" s="215"/>
      <c r="AC2085" s="8"/>
      <c r="AD2085" s="8"/>
      <c r="AE2085" s="8"/>
      <c r="AF2085" s="215"/>
      <c r="AG2085" s="8"/>
      <c r="AH2085" s="8"/>
      <c r="AI2085" s="80"/>
      <c r="AJ2085" s="8"/>
      <c r="AK2085" s="8"/>
      <c r="AL2085" s="8"/>
      <c r="AM2085" s="8"/>
      <c r="AN2085" s="80"/>
      <c r="AO2085" s="81"/>
      <c r="AP2085" s="81"/>
      <c r="AQ2085" s="191"/>
      <c r="AR2085" s="8"/>
      <c r="AS2085" s="8"/>
      <c r="AT2085" s="8"/>
      <c r="AU2085" s="8"/>
      <c r="AV2085" s="13"/>
      <c r="AW2085" s="215"/>
      <c r="AX2085" s="8"/>
      <c r="AY2085" s="8"/>
      <c r="AZ2085" s="81"/>
      <c r="BA2085" s="81"/>
      <c r="BB2085" s="81"/>
      <c r="BC2085" s="81"/>
      <c r="BD2085" s="81"/>
      <c r="BE2085" s="81"/>
      <c r="BF2085" s="13"/>
      <c r="BG2085" s="81"/>
      <c r="BH2085" s="81"/>
      <c r="BI2085" s="190"/>
      <c r="BJ2085" s="189"/>
      <c r="BK2085" s="219"/>
      <c r="BL2085" s="215"/>
      <c r="BM2085" s="8"/>
      <c r="BN2085" s="8"/>
      <c r="BO2085" s="215"/>
      <c r="BP2085" s="8"/>
      <c r="BQ2085" s="81"/>
      <c r="BR2085" s="79"/>
      <c r="BS2085" s="13"/>
      <c r="BT2085" s="7"/>
      <c r="BU2085" s="12"/>
      <c r="BV2085" s="81"/>
      <c r="BW2085" s="81"/>
      <c r="BX2085" s="215"/>
      <c r="BY2085" s="215"/>
      <c r="BZ2085" s="215"/>
      <c r="CA2085" s="215"/>
      <c r="CB2085" s="8"/>
      <c r="CC2085" s="8"/>
      <c r="CD2085" s="191"/>
      <c r="CE2085" s="13"/>
      <c r="CF2085" s="7"/>
      <c r="CG2085" s="12"/>
      <c r="CH2085" s="81"/>
      <c r="CI2085" s="81"/>
      <c r="CJ2085" s="215"/>
      <c r="CK2085" s="215"/>
      <c r="CL2085" s="215"/>
      <c r="CM2085" s="215"/>
      <c r="CN2085" s="8"/>
      <c r="CO2085" s="8"/>
      <c r="CP2085" s="191"/>
      <c r="CQ2085" s="13"/>
      <c r="CR2085" s="7"/>
      <c r="CS2085" s="12"/>
      <c r="CT2085" s="81"/>
      <c r="CU2085" s="81"/>
      <c r="CV2085" s="215"/>
      <c r="CW2085" s="215"/>
      <c r="CX2085" s="215"/>
      <c r="CY2085" s="215"/>
      <c r="CZ2085" s="8"/>
      <c r="DA2085" s="8"/>
      <c r="DB2085" s="191"/>
      <c r="DC2085" s="13"/>
      <c r="DD2085" s="7"/>
      <c r="DE2085" s="12"/>
      <c r="DF2085" s="81"/>
      <c r="DG2085" s="81"/>
      <c r="DH2085" s="215"/>
      <c r="DI2085" s="215"/>
      <c r="DJ2085" s="215"/>
      <c r="DK2085" s="215"/>
      <c r="DL2085" s="8"/>
      <c r="DM2085" s="8"/>
      <c r="DN2085" s="191"/>
      <c r="DO2085" s="13"/>
      <c r="DP2085" s="7"/>
      <c r="DQ2085" s="12"/>
      <c r="DR2085" s="81"/>
      <c r="DS2085" s="81"/>
      <c r="DT2085" s="215"/>
      <c r="DU2085" s="215"/>
      <c r="DV2085" s="215"/>
      <c r="DW2085" s="215"/>
      <c r="DX2085" s="8"/>
      <c r="DY2085" s="8"/>
      <c r="DZ2085" s="191"/>
      <c r="EA2085" s="175" t="str">
        <f>_xlfn.LET(_xlpm.vID,$B2085,_xlpm.vName,$C2085,_xlpm.vPort,TRIM($E2085&amp;""),_xlpm.vCountry,TRIM($R2085&amp;""),_xlpm.vPostal,TRIM($P2085&amp;""),_xlpm.vCityRaw,TRIM($O2085&amp;""),_xlpm.vCity,TRIM(LEFT(_xlpm.vCityRaw,IFERROR(FIND(",",_xlpm.vCityRaw&amp;","),LEN(_xlpm.vCityRaw)+1)-1)),_xlpm.vProv,TRIM($Q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5" s="90" t="str">
        <f>IF(AND(ISBLANK($B2085),ISBLANK($C2085)),"",IF(fund_fx = "USD",_xlfn.XLOOKUP($H2085,fx[currency_code],fx[rate],1), _xlfn.XLOOKUP($H2085,fx[currency_code],fx[rate],1)/_xlfn.XLOOKUP(fund_fx,fx[currency_code],fx[rate],1)))</f>
        <v/>
      </c>
    </row>
    <row r="2086" spans="2:132" ht="13.05" customHeight="1" x14ac:dyDescent="0.3">
      <c r="B2086" s="7"/>
      <c r="C2086" s="7"/>
      <c r="D2086" s="6"/>
      <c r="E2086" s="6"/>
      <c r="F2086" s="8"/>
      <c r="G2086" s="7"/>
      <c r="H2086" s="7"/>
      <c r="K2086" s="7"/>
      <c r="L2086" s="7"/>
      <c r="M2086" s="7"/>
      <c r="N2086" s="7"/>
      <c r="O2086" s="7"/>
      <c r="P2086" s="7"/>
      <c r="Q2086" s="7"/>
      <c r="R2086" s="9"/>
      <c r="U2086" s="9"/>
      <c r="V2086" s="8"/>
      <c r="W2086" s="8"/>
      <c r="X2086" s="8"/>
      <c r="Y2086" s="9"/>
      <c r="Z2086" s="8"/>
      <c r="AA2086" s="8"/>
      <c r="AB2086" s="215"/>
      <c r="AC2086" s="8"/>
      <c r="AD2086" s="8"/>
      <c r="AE2086" s="8"/>
      <c r="AF2086" s="215"/>
      <c r="AG2086" s="8"/>
      <c r="AH2086" s="8"/>
      <c r="AI2086" s="80"/>
      <c r="AJ2086" s="8"/>
      <c r="AK2086" s="8"/>
      <c r="AL2086" s="8"/>
      <c r="AM2086" s="8"/>
      <c r="AN2086" s="80"/>
      <c r="AO2086" s="81"/>
      <c r="AP2086" s="81"/>
      <c r="AQ2086" s="191"/>
      <c r="AR2086" s="8"/>
      <c r="AS2086" s="8"/>
      <c r="AT2086" s="8"/>
      <c r="AU2086" s="8"/>
      <c r="AV2086" s="13"/>
      <c r="AW2086" s="215"/>
      <c r="AX2086" s="8"/>
      <c r="AY2086" s="8"/>
      <c r="AZ2086" s="81"/>
      <c r="BA2086" s="81"/>
      <c r="BB2086" s="81"/>
      <c r="BC2086" s="81"/>
      <c r="BD2086" s="81"/>
      <c r="BE2086" s="81"/>
      <c r="BF2086" s="13"/>
      <c r="BG2086" s="81"/>
      <c r="BH2086" s="81"/>
      <c r="BI2086" s="190"/>
      <c r="BJ2086" s="189"/>
      <c r="BK2086" s="219"/>
      <c r="BL2086" s="215"/>
      <c r="BM2086" s="8"/>
      <c r="BN2086" s="8"/>
      <c r="BO2086" s="215"/>
      <c r="BP2086" s="8"/>
      <c r="BQ2086" s="81"/>
      <c r="BR2086" s="79"/>
      <c r="BS2086" s="13"/>
      <c r="BT2086" s="7"/>
      <c r="BU2086" s="12"/>
      <c r="BV2086" s="81"/>
      <c r="BW2086" s="81"/>
      <c r="BX2086" s="215"/>
      <c r="BY2086" s="215"/>
      <c r="BZ2086" s="215"/>
      <c r="CA2086" s="215"/>
      <c r="CB2086" s="8"/>
      <c r="CC2086" s="8"/>
      <c r="CD2086" s="191"/>
      <c r="CE2086" s="13"/>
      <c r="CF2086" s="7"/>
      <c r="CG2086" s="12"/>
      <c r="CH2086" s="81"/>
      <c r="CI2086" s="81"/>
      <c r="CJ2086" s="215"/>
      <c r="CK2086" s="215"/>
      <c r="CL2086" s="215"/>
      <c r="CM2086" s="215"/>
      <c r="CN2086" s="8"/>
      <c r="CO2086" s="8"/>
      <c r="CP2086" s="191"/>
      <c r="CQ2086" s="13"/>
      <c r="CR2086" s="7"/>
      <c r="CS2086" s="12"/>
      <c r="CT2086" s="81"/>
      <c r="CU2086" s="81"/>
      <c r="CV2086" s="215"/>
      <c r="CW2086" s="215"/>
      <c r="CX2086" s="215"/>
      <c r="CY2086" s="215"/>
      <c r="CZ2086" s="8"/>
      <c r="DA2086" s="8"/>
      <c r="DB2086" s="191"/>
      <c r="DC2086" s="13"/>
      <c r="DD2086" s="7"/>
      <c r="DE2086" s="12"/>
      <c r="DF2086" s="81"/>
      <c r="DG2086" s="81"/>
      <c r="DH2086" s="215"/>
      <c r="DI2086" s="215"/>
      <c r="DJ2086" s="215"/>
      <c r="DK2086" s="215"/>
      <c r="DL2086" s="8"/>
      <c r="DM2086" s="8"/>
      <c r="DN2086" s="191"/>
      <c r="DO2086" s="13"/>
      <c r="DP2086" s="7"/>
      <c r="DQ2086" s="12"/>
      <c r="DR2086" s="81"/>
      <c r="DS2086" s="81"/>
      <c r="DT2086" s="215"/>
      <c r="DU2086" s="215"/>
      <c r="DV2086" s="215"/>
      <c r="DW2086" s="215"/>
      <c r="DX2086" s="8"/>
      <c r="DY2086" s="8"/>
      <c r="DZ2086" s="191"/>
      <c r="EA2086" s="175" t="str">
        <f>_xlfn.LET(_xlpm.vID,$B2086,_xlpm.vName,$C2086,_xlpm.vPort,TRIM($E2086&amp;""),_xlpm.vCountry,TRIM($R2086&amp;""),_xlpm.vPostal,TRIM($P2086&amp;""),_xlpm.vCityRaw,TRIM($O2086&amp;""),_xlpm.vCity,TRIM(LEFT(_xlpm.vCityRaw,IFERROR(FIND(",",_xlpm.vCityRaw&amp;","),LEN(_xlpm.vCityRaw)+1)-1)),_xlpm.vProv,TRIM($Q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6" s="90" t="str">
        <f>IF(AND(ISBLANK($B2086),ISBLANK($C2086)),"",IF(fund_fx = "USD",_xlfn.XLOOKUP($H2086,fx[currency_code],fx[rate],1), _xlfn.XLOOKUP($H2086,fx[currency_code],fx[rate],1)/_xlfn.XLOOKUP(fund_fx,fx[currency_code],fx[rate],1)))</f>
        <v/>
      </c>
    </row>
    <row r="2087" spans="2:132" ht="13.05" customHeight="1" x14ac:dyDescent="0.3">
      <c r="B2087" s="7"/>
      <c r="C2087" s="7"/>
      <c r="D2087" s="6"/>
      <c r="E2087" s="6"/>
      <c r="F2087" s="8"/>
      <c r="G2087" s="7"/>
      <c r="H2087" s="7"/>
      <c r="K2087" s="7"/>
      <c r="L2087" s="7"/>
      <c r="M2087" s="7"/>
      <c r="N2087" s="7"/>
      <c r="O2087" s="7"/>
      <c r="P2087" s="7"/>
      <c r="Q2087" s="7"/>
      <c r="R2087" s="9"/>
      <c r="U2087" s="9"/>
      <c r="V2087" s="8"/>
      <c r="W2087" s="8"/>
      <c r="X2087" s="8"/>
      <c r="Y2087" s="9"/>
      <c r="Z2087" s="8"/>
      <c r="AA2087" s="8"/>
      <c r="AB2087" s="215"/>
      <c r="AC2087" s="8"/>
      <c r="AD2087" s="8"/>
      <c r="AE2087" s="8"/>
      <c r="AF2087" s="215"/>
      <c r="AG2087" s="8"/>
      <c r="AH2087" s="8"/>
      <c r="AI2087" s="80"/>
      <c r="AJ2087" s="8"/>
      <c r="AK2087" s="8"/>
      <c r="AL2087" s="8"/>
      <c r="AM2087" s="8"/>
      <c r="AN2087" s="80"/>
      <c r="AO2087" s="81"/>
      <c r="AP2087" s="81"/>
      <c r="AQ2087" s="191"/>
      <c r="AR2087" s="8"/>
      <c r="AS2087" s="8"/>
      <c r="AT2087" s="8"/>
      <c r="AU2087" s="8"/>
      <c r="AV2087" s="13"/>
      <c r="AW2087" s="215"/>
      <c r="AX2087" s="8"/>
      <c r="AY2087" s="8"/>
      <c r="AZ2087" s="81"/>
      <c r="BA2087" s="81"/>
      <c r="BB2087" s="81"/>
      <c r="BC2087" s="81"/>
      <c r="BD2087" s="81"/>
      <c r="BE2087" s="81"/>
      <c r="BF2087" s="13"/>
      <c r="BG2087" s="81"/>
      <c r="BH2087" s="81"/>
      <c r="BI2087" s="190"/>
      <c r="BJ2087" s="189"/>
      <c r="BK2087" s="219"/>
      <c r="BL2087" s="215"/>
      <c r="BM2087" s="8"/>
      <c r="BN2087" s="8"/>
      <c r="BO2087" s="215"/>
      <c r="BP2087" s="8"/>
      <c r="BQ2087" s="81"/>
      <c r="BR2087" s="79"/>
      <c r="BS2087" s="13"/>
      <c r="BT2087" s="7"/>
      <c r="BU2087" s="12"/>
      <c r="BV2087" s="81"/>
      <c r="BW2087" s="81"/>
      <c r="BX2087" s="215"/>
      <c r="BY2087" s="215"/>
      <c r="BZ2087" s="215"/>
      <c r="CA2087" s="215"/>
      <c r="CB2087" s="8"/>
      <c r="CC2087" s="8"/>
      <c r="CD2087" s="191"/>
      <c r="CE2087" s="13"/>
      <c r="CF2087" s="7"/>
      <c r="CG2087" s="12"/>
      <c r="CH2087" s="81"/>
      <c r="CI2087" s="81"/>
      <c r="CJ2087" s="215"/>
      <c r="CK2087" s="215"/>
      <c r="CL2087" s="215"/>
      <c r="CM2087" s="215"/>
      <c r="CN2087" s="8"/>
      <c r="CO2087" s="8"/>
      <c r="CP2087" s="191"/>
      <c r="CQ2087" s="13"/>
      <c r="CR2087" s="7"/>
      <c r="CS2087" s="12"/>
      <c r="CT2087" s="81"/>
      <c r="CU2087" s="81"/>
      <c r="CV2087" s="215"/>
      <c r="CW2087" s="215"/>
      <c r="CX2087" s="215"/>
      <c r="CY2087" s="215"/>
      <c r="CZ2087" s="8"/>
      <c r="DA2087" s="8"/>
      <c r="DB2087" s="191"/>
      <c r="DC2087" s="13"/>
      <c r="DD2087" s="7"/>
      <c r="DE2087" s="12"/>
      <c r="DF2087" s="81"/>
      <c r="DG2087" s="81"/>
      <c r="DH2087" s="215"/>
      <c r="DI2087" s="215"/>
      <c r="DJ2087" s="215"/>
      <c r="DK2087" s="215"/>
      <c r="DL2087" s="8"/>
      <c r="DM2087" s="8"/>
      <c r="DN2087" s="191"/>
      <c r="DO2087" s="13"/>
      <c r="DP2087" s="7"/>
      <c r="DQ2087" s="12"/>
      <c r="DR2087" s="81"/>
      <c r="DS2087" s="81"/>
      <c r="DT2087" s="215"/>
      <c r="DU2087" s="215"/>
      <c r="DV2087" s="215"/>
      <c r="DW2087" s="215"/>
      <c r="DX2087" s="8"/>
      <c r="DY2087" s="8"/>
      <c r="DZ2087" s="191"/>
      <c r="EA2087" s="175" t="str">
        <f>_xlfn.LET(_xlpm.vID,$B2087,_xlpm.vName,$C2087,_xlpm.vPort,TRIM($E2087&amp;""),_xlpm.vCountry,TRIM($R2087&amp;""),_xlpm.vPostal,TRIM($P2087&amp;""),_xlpm.vCityRaw,TRIM($O2087&amp;""),_xlpm.vCity,TRIM(LEFT(_xlpm.vCityRaw,IFERROR(FIND(",",_xlpm.vCityRaw&amp;","),LEN(_xlpm.vCityRaw)+1)-1)),_xlpm.vProv,TRIM($Q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7" s="90" t="str">
        <f>IF(AND(ISBLANK($B2087),ISBLANK($C2087)),"",IF(fund_fx = "USD",_xlfn.XLOOKUP($H2087,fx[currency_code],fx[rate],1), _xlfn.XLOOKUP($H2087,fx[currency_code],fx[rate],1)/_xlfn.XLOOKUP(fund_fx,fx[currency_code],fx[rate],1)))</f>
        <v/>
      </c>
    </row>
    <row r="2088" spans="2:132" ht="13.05" customHeight="1" x14ac:dyDescent="0.3">
      <c r="B2088" s="7"/>
      <c r="C2088" s="7"/>
      <c r="D2088" s="6"/>
      <c r="E2088" s="6"/>
      <c r="F2088" s="8"/>
      <c r="G2088" s="7"/>
      <c r="H2088" s="7"/>
      <c r="K2088" s="7"/>
      <c r="L2088" s="7"/>
      <c r="M2088" s="7"/>
      <c r="N2088" s="7"/>
      <c r="O2088" s="7"/>
      <c r="P2088" s="7"/>
      <c r="Q2088" s="7"/>
      <c r="R2088" s="9"/>
      <c r="U2088" s="9"/>
      <c r="V2088" s="8"/>
      <c r="W2088" s="8"/>
      <c r="X2088" s="8"/>
      <c r="Y2088" s="9"/>
      <c r="Z2088" s="8"/>
      <c r="AA2088" s="8"/>
      <c r="AB2088" s="215"/>
      <c r="AC2088" s="8"/>
      <c r="AD2088" s="8"/>
      <c r="AE2088" s="8"/>
      <c r="AF2088" s="215"/>
      <c r="AG2088" s="8"/>
      <c r="AH2088" s="8"/>
      <c r="AI2088" s="80"/>
      <c r="AJ2088" s="8"/>
      <c r="AK2088" s="8"/>
      <c r="AL2088" s="8"/>
      <c r="AM2088" s="8"/>
      <c r="AN2088" s="80"/>
      <c r="AO2088" s="81"/>
      <c r="AP2088" s="81"/>
      <c r="AQ2088" s="191"/>
      <c r="AR2088" s="8"/>
      <c r="AS2088" s="8"/>
      <c r="AT2088" s="8"/>
      <c r="AU2088" s="8"/>
      <c r="AV2088" s="13"/>
      <c r="AW2088" s="215"/>
      <c r="AX2088" s="8"/>
      <c r="AY2088" s="8"/>
      <c r="AZ2088" s="81"/>
      <c r="BA2088" s="81"/>
      <c r="BB2088" s="81"/>
      <c r="BC2088" s="81"/>
      <c r="BD2088" s="81"/>
      <c r="BE2088" s="81"/>
      <c r="BF2088" s="13"/>
      <c r="BG2088" s="81"/>
      <c r="BH2088" s="81"/>
      <c r="BI2088" s="190"/>
      <c r="BJ2088" s="189"/>
      <c r="BK2088" s="219"/>
      <c r="BL2088" s="215"/>
      <c r="BM2088" s="8"/>
      <c r="BN2088" s="8"/>
      <c r="BO2088" s="215"/>
      <c r="BP2088" s="8"/>
      <c r="BQ2088" s="81"/>
      <c r="BR2088" s="79"/>
      <c r="BS2088" s="13"/>
      <c r="BT2088" s="7"/>
      <c r="BU2088" s="12"/>
      <c r="BV2088" s="81"/>
      <c r="BW2088" s="81"/>
      <c r="BX2088" s="215"/>
      <c r="BY2088" s="215"/>
      <c r="BZ2088" s="215"/>
      <c r="CA2088" s="215"/>
      <c r="CB2088" s="8"/>
      <c r="CC2088" s="8"/>
      <c r="CD2088" s="191"/>
      <c r="CE2088" s="13"/>
      <c r="CF2088" s="7"/>
      <c r="CG2088" s="12"/>
      <c r="CH2088" s="81"/>
      <c r="CI2088" s="81"/>
      <c r="CJ2088" s="215"/>
      <c r="CK2088" s="215"/>
      <c r="CL2088" s="215"/>
      <c r="CM2088" s="215"/>
      <c r="CN2088" s="8"/>
      <c r="CO2088" s="8"/>
      <c r="CP2088" s="191"/>
      <c r="CQ2088" s="13"/>
      <c r="CR2088" s="7"/>
      <c r="CS2088" s="12"/>
      <c r="CT2088" s="81"/>
      <c r="CU2088" s="81"/>
      <c r="CV2088" s="215"/>
      <c r="CW2088" s="215"/>
      <c r="CX2088" s="215"/>
      <c r="CY2088" s="215"/>
      <c r="CZ2088" s="8"/>
      <c r="DA2088" s="8"/>
      <c r="DB2088" s="191"/>
      <c r="DC2088" s="13"/>
      <c r="DD2088" s="7"/>
      <c r="DE2088" s="12"/>
      <c r="DF2088" s="81"/>
      <c r="DG2088" s="81"/>
      <c r="DH2088" s="215"/>
      <c r="DI2088" s="215"/>
      <c r="DJ2088" s="215"/>
      <c r="DK2088" s="215"/>
      <c r="DL2088" s="8"/>
      <c r="DM2088" s="8"/>
      <c r="DN2088" s="191"/>
      <c r="DO2088" s="13"/>
      <c r="DP2088" s="7"/>
      <c r="DQ2088" s="12"/>
      <c r="DR2088" s="81"/>
      <c r="DS2088" s="81"/>
      <c r="DT2088" s="215"/>
      <c r="DU2088" s="215"/>
      <c r="DV2088" s="215"/>
      <c r="DW2088" s="215"/>
      <c r="DX2088" s="8"/>
      <c r="DY2088" s="8"/>
      <c r="DZ2088" s="191"/>
      <c r="EA2088" s="175" t="str">
        <f>_xlfn.LET(_xlpm.vID,$B2088,_xlpm.vName,$C2088,_xlpm.vPort,TRIM($E2088&amp;""),_xlpm.vCountry,TRIM($R2088&amp;""),_xlpm.vPostal,TRIM($P2088&amp;""),_xlpm.vCityRaw,TRIM($O2088&amp;""),_xlpm.vCity,TRIM(LEFT(_xlpm.vCityRaw,IFERROR(FIND(",",_xlpm.vCityRaw&amp;","),LEN(_xlpm.vCityRaw)+1)-1)),_xlpm.vProv,TRIM($Q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8" s="90" t="str">
        <f>IF(AND(ISBLANK($B2088),ISBLANK($C2088)),"",IF(fund_fx = "USD",_xlfn.XLOOKUP($H2088,fx[currency_code],fx[rate],1), _xlfn.XLOOKUP($H2088,fx[currency_code],fx[rate],1)/_xlfn.XLOOKUP(fund_fx,fx[currency_code],fx[rate],1)))</f>
        <v/>
      </c>
    </row>
    <row r="2089" spans="2:132" ht="13.05" customHeight="1" x14ac:dyDescent="0.3">
      <c r="B2089" s="7"/>
      <c r="C2089" s="7"/>
      <c r="D2089" s="6"/>
      <c r="E2089" s="6"/>
      <c r="F2089" s="8"/>
      <c r="G2089" s="7"/>
      <c r="H2089" s="7"/>
      <c r="K2089" s="7"/>
      <c r="L2089" s="7"/>
      <c r="M2089" s="7"/>
      <c r="N2089" s="7"/>
      <c r="O2089" s="7"/>
      <c r="P2089" s="7"/>
      <c r="Q2089" s="7"/>
      <c r="R2089" s="9"/>
      <c r="U2089" s="9"/>
      <c r="V2089" s="8"/>
      <c r="W2089" s="8"/>
      <c r="X2089" s="8"/>
      <c r="Y2089" s="9"/>
      <c r="Z2089" s="8"/>
      <c r="AA2089" s="8"/>
      <c r="AB2089" s="215"/>
      <c r="AC2089" s="8"/>
      <c r="AD2089" s="8"/>
      <c r="AE2089" s="8"/>
      <c r="AF2089" s="215"/>
      <c r="AG2089" s="8"/>
      <c r="AH2089" s="8"/>
      <c r="AI2089" s="80"/>
      <c r="AJ2089" s="8"/>
      <c r="AK2089" s="8"/>
      <c r="AL2089" s="8"/>
      <c r="AM2089" s="8"/>
      <c r="AN2089" s="80"/>
      <c r="AO2089" s="81"/>
      <c r="AP2089" s="81"/>
      <c r="AQ2089" s="191"/>
      <c r="AR2089" s="8"/>
      <c r="AS2089" s="8"/>
      <c r="AT2089" s="8"/>
      <c r="AU2089" s="8"/>
      <c r="AV2089" s="13"/>
      <c r="AW2089" s="215"/>
      <c r="AX2089" s="8"/>
      <c r="AY2089" s="8"/>
      <c r="AZ2089" s="81"/>
      <c r="BA2089" s="81"/>
      <c r="BB2089" s="81"/>
      <c r="BC2089" s="81"/>
      <c r="BD2089" s="81"/>
      <c r="BE2089" s="81"/>
      <c r="BF2089" s="13"/>
      <c r="BG2089" s="81"/>
      <c r="BH2089" s="81"/>
      <c r="BI2089" s="190"/>
      <c r="BJ2089" s="189"/>
      <c r="BK2089" s="219"/>
      <c r="BL2089" s="215"/>
      <c r="BM2089" s="8"/>
      <c r="BN2089" s="8"/>
      <c r="BO2089" s="215"/>
      <c r="BP2089" s="8"/>
      <c r="BQ2089" s="81"/>
      <c r="BR2089" s="79"/>
      <c r="BS2089" s="13"/>
      <c r="BT2089" s="7"/>
      <c r="BU2089" s="12"/>
      <c r="BV2089" s="81"/>
      <c r="BW2089" s="81"/>
      <c r="BX2089" s="215"/>
      <c r="BY2089" s="215"/>
      <c r="BZ2089" s="215"/>
      <c r="CA2089" s="215"/>
      <c r="CB2089" s="8"/>
      <c r="CC2089" s="8"/>
      <c r="CD2089" s="191"/>
      <c r="CE2089" s="13"/>
      <c r="CF2089" s="7"/>
      <c r="CG2089" s="12"/>
      <c r="CH2089" s="81"/>
      <c r="CI2089" s="81"/>
      <c r="CJ2089" s="215"/>
      <c r="CK2089" s="215"/>
      <c r="CL2089" s="215"/>
      <c r="CM2089" s="215"/>
      <c r="CN2089" s="8"/>
      <c r="CO2089" s="8"/>
      <c r="CP2089" s="191"/>
      <c r="CQ2089" s="13"/>
      <c r="CR2089" s="7"/>
      <c r="CS2089" s="12"/>
      <c r="CT2089" s="81"/>
      <c r="CU2089" s="81"/>
      <c r="CV2089" s="215"/>
      <c r="CW2089" s="215"/>
      <c r="CX2089" s="215"/>
      <c r="CY2089" s="215"/>
      <c r="CZ2089" s="8"/>
      <c r="DA2089" s="8"/>
      <c r="DB2089" s="191"/>
      <c r="DC2089" s="13"/>
      <c r="DD2089" s="7"/>
      <c r="DE2089" s="12"/>
      <c r="DF2089" s="81"/>
      <c r="DG2089" s="81"/>
      <c r="DH2089" s="215"/>
      <c r="DI2089" s="215"/>
      <c r="DJ2089" s="215"/>
      <c r="DK2089" s="215"/>
      <c r="DL2089" s="8"/>
      <c r="DM2089" s="8"/>
      <c r="DN2089" s="191"/>
      <c r="DO2089" s="13"/>
      <c r="DP2089" s="7"/>
      <c r="DQ2089" s="12"/>
      <c r="DR2089" s="81"/>
      <c r="DS2089" s="81"/>
      <c r="DT2089" s="215"/>
      <c r="DU2089" s="215"/>
      <c r="DV2089" s="215"/>
      <c r="DW2089" s="215"/>
      <c r="DX2089" s="8"/>
      <c r="DY2089" s="8"/>
      <c r="DZ2089" s="191"/>
      <c r="EA2089" s="175" t="str">
        <f>_xlfn.LET(_xlpm.vID,$B2089,_xlpm.vName,$C2089,_xlpm.vPort,TRIM($E2089&amp;""),_xlpm.vCountry,TRIM($R2089&amp;""),_xlpm.vPostal,TRIM($P2089&amp;""),_xlpm.vCityRaw,TRIM($O2089&amp;""),_xlpm.vCity,TRIM(LEFT(_xlpm.vCityRaw,IFERROR(FIND(",",_xlpm.vCityRaw&amp;","),LEN(_xlpm.vCityRaw)+1)-1)),_xlpm.vProv,TRIM($Q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9" s="90" t="str">
        <f>IF(AND(ISBLANK($B2089),ISBLANK($C2089)),"",IF(fund_fx = "USD",_xlfn.XLOOKUP($H2089,fx[currency_code],fx[rate],1), _xlfn.XLOOKUP($H2089,fx[currency_code],fx[rate],1)/_xlfn.XLOOKUP(fund_fx,fx[currency_code],fx[rate],1)))</f>
        <v/>
      </c>
    </row>
    <row r="2090" spans="2:132" ht="13.05" customHeight="1" x14ac:dyDescent="0.3">
      <c r="B2090" s="7"/>
      <c r="C2090" s="7"/>
      <c r="D2090" s="6"/>
      <c r="E2090" s="6"/>
      <c r="F2090" s="8"/>
      <c r="G2090" s="7"/>
      <c r="H2090" s="7"/>
      <c r="K2090" s="7"/>
      <c r="L2090" s="7"/>
      <c r="M2090" s="7"/>
      <c r="N2090" s="7"/>
      <c r="O2090" s="7"/>
      <c r="P2090" s="7"/>
      <c r="Q2090" s="7"/>
      <c r="R2090" s="9"/>
      <c r="U2090" s="9"/>
      <c r="V2090" s="8"/>
      <c r="W2090" s="8"/>
      <c r="X2090" s="8"/>
      <c r="Y2090" s="9"/>
      <c r="Z2090" s="8"/>
      <c r="AA2090" s="8"/>
      <c r="AB2090" s="215"/>
      <c r="AC2090" s="8"/>
      <c r="AD2090" s="8"/>
      <c r="AE2090" s="8"/>
      <c r="AF2090" s="215"/>
      <c r="AG2090" s="8"/>
      <c r="AH2090" s="8"/>
      <c r="AI2090" s="80"/>
      <c r="AJ2090" s="8"/>
      <c r="AK2090" s="8"/>
      <c r="AL2090" s="8"/>
      <c r="AM2090" s="8"/>
      <c r="AN2090" s="80"/>
      <c r="AO2090" s="81"/>
      <c r="AP2090" s="81"/>
      <c r="AQ2090" s="191"/>
      <c r="AR2090" s="8"/>
      <c r="AS2090" s="8"/>
      <c r="AT2090" s="8"/>
      <c r="AU2090" s="8"/>
      <c r="AV2090" s="13"/>
      <c r="AW2090" s="215"/>
      <c r="AX2090" s="8"/>
      <c r="AY2090" s="8"/>
      <c r="AZ2090" s="81"/>
      <c r="BA2090" s="81"/>
      <c r="BB2090" s="81"/>
      <c r="BC2090" s="81"/>
      <c r="BD2090" s="81"/>
      <c r="BE2090" s="81"/>
      <c r="BF2090" s="13"/>
      <c r="BG2090" s="81"/>
      <c r="BH2090" s="81"/>
      <c r="BI2090" s="190"/>
      <c r="BJ2090" s="189"/>
      <c r="BK2090" s="219"/>
      <c r="BL2090" s="215"/>
      <c r="BM2090" s="8"/>
      <c r="BN2090" s="8"/>
      <c r="BO2090" s="215"/>
      <c r="BP2090" s="8"/>
      <c r="BQ2090" s="81"/>
      <c r="BR2090" s="79"/>
      <c r="BS2090" s="13"/>
      <c r="BT2090" s="7"/>
      <c r="BU2090" s="12"/>
      <c r="BV2090" s="81"/>
      <c r="BW2090" s="81"/>
      <c r="BX2090" s="215"/>
      <c r="BY2090" s="215"/>
      <c r="BZ2090" s="215"/>
      <c r="CA2090" s="215"/>
      <c r="CB2090" s="8"/>
      <c r="CC2090" s="8"/>
      <c r="CD2090" s="191"/>
      <c r="CE2090" s="13"/>
      <c r="CF2090" s="7"/>
      <c r="CG2090" s="12"/>
      <c r="CH2090" s="81"/>
      <c r="CI2090" s="81"/>
      <c r="CJ2090" s="215"/>
      <c r="CK2090" s="215"/>
      <c r="CL2090" s="215"/>
      <c r="CM2090" s="215"/>
      <c r="CN2090" s="8"/>
      <c r="CO2090" s="8"/>
      <c r="CP2090" s="191"/>
      <c r="CQ2090" s="13"/>
      <c r="CR2090" s="7"/>
      <c r="CS2090" s="12"/>
      <c r="CT2090" s="81"/>
      <c r="CU2090" s="81"/>
      <c r="CV2090" s="215"/>
      <c r="CW2090" s="215"/>
      <c r="CX2090" s="215"/>
      <c r="CY2090" s="215"/>
      <c r="CZ2090" s="8"/>
      <c r="DA2090" s="8"/>
      <c r="DB2090" s="191"/>
      <c r="DC2090" s="13"/>
      <c r="DD2090" s="7"/>
      <c r="DE2090" s="12"/>
      <c r="DF2090" s="81"/>
      <c r="DG2090" s="81"/>
      <c r="DH2090" s="215"/>
      <c r="DI2090" s="215"/>
      <c r="DJ2090" s="215"/>
      <c r="DK2090" s="215"/>
      <c r="DL2090" s="8"/>
      <c r="DM2090" s="8"/>
      <c r="DN2090" s="191"/>
      <c r="DO2090" s="13"/>
      <c r="DP2090" s="7"/>
      <c r="DQ2090" s="12"/>
      <c r="DR2090" s="81"/>
      <c r="DS2090" s="81"/>
      <c r="DT2090" s="215"/>
      <c r="DU2090" s="215"/>
      <c r="DV2090" s="215"/>
      <c r="DW2090" s="215"/>
      <c r="DX2090" s="8"/>
      <c r="DY2090" s="8"/>
      <c r="DZ2090" s="191"/>
      <c r="EA2090" s="175" t="str">
        <f>_xlfn.LET(_xlpm.vID,$B2090,_xlpm.vName,$C2090,_xlpm.vPort,TRIM($E2090&amp;""),_xlpm.vCountry,TRIM($R2090&amp;""),_xlpm.vPostal,TRIM($P2090&amp;""),_xlpm.vCityRaw,TRIM($O2090&amp;""),_xlpm.vCity,TRIM(LEFT(_xlpm.vCityRaw,IFERROR(FIND(",",_xlpm.vCityRaw&amp;","),LEN(_xlpm.vCityRaw)+1)-1)),_xlpm.vProv,TRIM($Q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0" s="90" t="str">
        <f>IF(AND(ISBLANK($B2090),ISBLANK($C2090)),"",IF(fund_fx = "USD",_xlfn.XLOOKUP($H2090,fx[currency_code],fx[rate],1), _xlfn.XLOOKUP($H2090,fx[currency_code],fx[rate],1)/_xlfn.XLOOKUP(fund_fx,fx[currency_code],fx[rate],1)))</f>
        <v/>
      </c>
    </row>
    <row r="2091" spans="2:132" ht="13.05" customHeight="1" x14ac:dyDescent="0.3">
      <c r="B2091" s="7"/>
      <c r="C2091" s="7"/>
      <c r="D2091" s="6"/>
      <c r="E2091" s="6"/>
      <c r="F2091" s="8"/>
      <c r="G2091" s="7"/>
      <c r="H2091" s="7"/>
      <c r="K2091" s="7"/>
      <c r="L2091" s="7"/>
      <c r="M2091" s="7"/>
      <c r="N2091" s="7"/>
      <c r="O2091" s="7"/>
      <c r="P2091" s="7"/>
      <c r="Q2091" s="7"/>
      <c r="R2091" s="9"/>
      <c r="U2091" s="9"/>
      <c r="V2091" s="8"/>
      <c r="W2091" s="8"/>
      <c r="X2091" s="8"/>
      <c r="Y2091" s="9"/>
      <c r="Z2091" s="8"/>
      <c r="AA2091" s="8"/>
      <c r="AB2091" s="215"/>
      <c r="AC2091" s="8"/>
      <c r="AD2091" s="8"/>
      <c r="AE2091" s="8"/>
      <c r="AF2091" s="215"/>
      <c r="AG2091" s="8"/>
      <c r="AH2091" s="8"/>
      <c r="AI2091" s="80"/>
      <c r="AJ2091" s="8"/>
      <c r="AK2091" s="8"/>
      <c r="AL2091" s="8"/>
      <c r="AM2091" s="8"/>
      <c r="AN2091" s="80"/>
      <c r="AO2091" s="81"/>
      <c r="AP2091" s="81"/>
      <c r="AQ2091" s="191"/>
      <c r="AR2091" s="8"/>
      <c r="AS2091" s="8"/>
      <c r="AT2091" s="8"/>
      <c r="AU2091" s="8"/>
      <c r="AV2091" s="13"/>
      <c r="AW2091" s="215"/>
      <c r="AX2091" s="8"/>
      <c r="AY2091" s="8"/>
      <c r="AZ2091" s="81"/>
      <c r="BA2091" s="81"/>
      <c r="BB2091" s="81"/>
      <c r="BC2091" s="81"/>
      <c r="BD2091" s="81"/>
      <c r="BE2091" s="81"/>
      <c r="BF2091" s="13"/>
      <c r="BG2091" s="81"/>
      <c r="BH2091" s="81"/>
      <c r="BI2091" s="190"/>
      <c r="BJ2091" s="189"/>
      <c r="BK2091" s="219"/>
      <c r="BL2091" s="215"/>
      <c r="BM2091" s="8"/>
      <c r="BN2091" s="8"/>
      <c r="BO2091" s="215"/>
      <c r="BP2091" s="8"/>
      <c r="BQ2091" s="81"/>
      <c r="BR2091" s="79"/>
      <c r="BS2091" s="13"/>
      <c r="BT2091" s="7"/>
      <c r="BU2091" s="12"/>
      <c r="BV2091" s="81"/>
      <c r="BW2091" s="81"/>
      <c r="BX2091" s="215"/>
      <c r="BY2091" s="215"/>
      <c r="BZ2091" s="215"/>
      <c r="CA2091" s="215"/>
      <c r="CB2091" s="8"/>
      <c r="CC2091" s="8"/>
      <c r="CD2091" s="191"/>
      <c r="CE2091" s="13"/>
      <c r="CF2091" s="7"/>
      <c r="CG2091" s="12"/>
      <c r="CH2091" s="81"/>
      <c r="CI2091" s="81"/>
      <c r="CJ2091" s="215"/>
      <c r="CK2091" s="215"/>
      <c r="CL2091" s="215"/>
      <c r="CM2091" s="215"/>
      <c r="CN2091" s="8"/>
      <c r="CO2091" s="8"/>
      <c r="CP2091" s="191"/>
      <c r="CQ2091" s="13"/>
      <c r="CR2091" s="7"/>
      <c r="CS2091" s="12"/>
      <c r="CT2091" s="81"/>
      <c r="CU2091" s="81"/>
      <c r="CV2091" s="215"/>
      <c r="CW2091" s="215"/>
      <c r="CX2091" s="215"/>
      <c r="CY2091" s="215"/>
      <c r="CZ2091" s="8"/>
      <c r="DA2091" s="8"/>
      <c r="DB2091" s="191"/>
      <c r="DC2091" s="13"/>
      <c r="DD2091" s="7"/>
      <c r="DE2091" s="12"/>
      <c r="DF2091" s="81"/>
      <c r="DG2091" s="81"/>
      <c r="DH2091" s="215"/>
      <c r="DI2091" s="215"/>
      <c r="DJ2091" s="215"/>
      <c r="DK2091" s="215"/>
      <c r="DL2091" s="8"/>
      <c r="DM2091" s="8"/>
      <c r="DN2091" s="191"/>
      <c r="DO2091" s="13"/>
      <c r="DP2091" s="7"/>
      <c r="DQ2091" s="12"/>
      <c r="DR2091" s="81"/>
      <c r="DS2091" s="81"/>
      <c r="DT2091" s="215"/>
      <c r="DU2091" s="215"/>
      <c r="DV2091" s="215"/>
      <c r="DW2091" s="215"/>
      <c r="DX2091" s="8"/>
      <c r="DY2091" s="8"/>
      <c r="DZ2091" s="191"/>
      <c r="EA2091" s="175" t="str">
        <f>_xlfn.LET(_xlpm.vID,$B2091,_xlpm.vName,$C2091,_xlpm.vPort,TRIM($E2091&amp;""),_xlpm.vCountry,TRIM($R2091&amp;""),_xlpm.vPostal,TRIM($P2091&amp;""),_xlpm.vCityRaw,TRIM($O2091&amp;""),_xlpm.vCity,TRIM(LEFT(_xlpm.vCityRaw,IFERROR(FIND(",",_xlpm.vCityRaw&amp;","),LEN(_xlpm.vCityRaw)+1)-1)),_xlpm.vProv,TRIM($Q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1" s="90" t="str">
        <f>IF(AND(ISBLANK($B2091),ISBLANK($C2091)),"",IF(fund_fx = "USD",_xlfn.XLOOKUP($H2091,fx[currency_code],fx[rate],1), _xlfn.XLOOKUP($H2091,fx[currency_code],fx[rate],1)/_xlfn.XLOOKUP(fund_fx,fx[currency_code],fx[rate],1)))</f>
        <v/>
      </c>
    </row>
    <row r="2092" spans="2:132" ht="13.05" customHeight="1" x14ac:dyDescent="0.3">
      <c r="B2092" s="7"/>
      <c r="C2092" s="7"/>
      <c r="D2092" s="6"/>
      <c r="E2092" s="6"/>
      <c r="F2092" s="8"/>
      <c r="G2092" s="7"/>
      <c r="H2092" s="7"/>
      <c r="K2092" s="7"/>
      <c r="L2092" s="7"/>
      <c r="M2092" s="7"/>
      <c r="N2092" s="7"/>
      <c r="O2092" s="7"/>
      <c r="P2092" s="7"/>
      <c r="Q2092" s="7"/>
      <c r="R2092" s="9"/>
      <c r="U2092" s="9"/>
      <c r="V2092" s="8"/>
      <c r="W2092" s="8"/>
      <c r="X2092" s="8"/>
      <c r="Y2092" s="9"/>
      <c r="Z2092" s="8"/>
      <c r="AA2092" s="8"/>
      <c r="AB2092" s="215"/>
      <c r="AC2092" s="8"/>
      <c r="AD2092" s="8"/>
      <c r="AE2092" s="8"/>
      <c r="AF2092" s="215"/>
      <c r="AG2092" s="8"/>
      <c r="AH2092" s="8"/>
      <c r="AI2092" s="80"/>
      <c r="AJ2092" s="8"/>
      <c r="AK2092" s="8"/>
      <c r="AL2092" s="8"/>
      <c r="AM2092" s="8"/>
      <c r="AN2092" s="80"/>
      <c r="AO2092" s="81"/>
      <c r="AP2092" s="81"/>
      <c r="AQ2092" s="191"/>
      <c r="AR2092" s="8"/>
      <c r="AS2092" s="8"/>
      <c r="AT2092" s="8"/>
      <c r="AU2092" s="8"/>
      <c r="AV2092" s="13"/>
      <c r="AW2092" s="215"/>
      <c r="AX2092" s="8"/>
      <c r="AY2092" s="8"/>
      <c r="AZ2092" s="81"/>
      <c r="BA2092" s="81"/>
      <c r="BB2092" s="81"/>
      <c r="BC2092" s="81"/>
      <c r="BD2092" s="81"/>
      <c r="BE2092" s="81"/>
      <c r="BF2092" s="13"/>
      <c r="BG2092" s="81"/>
      <c r="BH2092" s="81"/>
      <c r="BI2092" s="190"/>
      <c r="BJ2092" s="189"/>
      <c r="BK2092" s="219"/>
      <c r="BL2092" s="215"/>
      <c r="BM2092" s="8"/>
      <c r="BN2092" s="8"/>
      <c r="BO2092" s="215"/>
      <c r="BP2092" s="8"/>
      <c r="BQ2092" s="81"/>
      <c r="BR2092" s="79"/>
      <c r="BS2092" s="13"/>
      <c r="BT2092" s="7"/>
      <c r="BU2092" s="12"/>
      <c r="BV2092" s="81"/>
      <c r="BW2092" s="81"/>
      <c r="BX2092" s="215"/>
      <c r="BY2092" s="215"/>
      <c r="BZ2092" s="215"/>
      <c r="CA2092" s="215"/>
      <c r="CB2092" s="8"/>
      <c r="CC2092" s="8"/>
      <c r="CD2092" s="191"/>
      <c r="CE2092" s="13"/>
      <c r="CF2092" s="7"/>
      <c r="CG2092" s="12"/>
      <c r="CH2092" s="81"/>
      <c r="CI2092" s="81"/>
      <c r="CJ2092" s="215"/>
      <c r="CK2092" s="215"/>
      <c r="CL2092" s="215"/>
      <c r="CM2092" s="215"/>
      <c r="CN2092" s="8"/>
      <c r="CO2092" s="8"/>
      <c r="CP2092" s="191"/>
      <c r="CQ2092" s="13"/>
      <c r="CR2092" s="7"/>
      <c r="CS2092" s="12"/>
      <c r="CT2092" s="81"/>
      <c r="CU2092" s="81"/>
      <c r="CV2092" s="215"/>
      <c r="CW2092" s="215"/>
      <c r="CX2092" s="215"/>
      <c r="CY2092" s="215"/>
      <c r="CZ2092" s="8"/>
      <c r="DA2092" s="8"/>
      <c r="DB2092" s="191"/>
      <c r="DC2092" s="13"/>
      <c r="DD2092" s="7"/>
      <c r="DE2092" s="12"/>
      <c r="DF2092" s="81"/>
      <c r="DG2092" s="81"/>
      <c r="DH2092" s="215"/>
      <c r="DI2092" s="215"/>
      <c r="DJ2092" s="215"/>
      <c r="DK2092" s="215"/>
      <c r="DL2092" s="8"/>
      <c r="DM2092" s="8"/>
      <c r="DN2092" s="191"/>
      <c r="DO2092" s="13"/>
      <c r="DP2092" s="7"/>
      <c r="DQ2092" s="12"/>
      <c r="DR2092" s="81"/>
      <c r="DS2092" s="81"/>
      <c r="DT2092" s="215"/>
      <c r="DU2092" s="215"/>
      <c r="DV2092" s="215"/>
      <c r="DW2092" s="215"/>
      <c r="DX2092" s="8"/>
      <c r="DY2092" s="8"/>
      <c r="DZ2092" s="191"/>
      <c r="EA2092" s="175" t="str">
        <f>_xlfn.LET(_xlpm.vID,$B2092,_xlpm.vName,$C2092,_xlpm.vPort,TRIM($E2092&amp;""),_xlpm.vCountry,TRIM($R2092&amp;""),_xlpm.vPostal,TRIM($P2092&amp;""),_xlpm.vCityRaw,TRIM($O2092&amp;""),_xlpm.vCity,TRIM(LEFT(_xlpm.vCityRaw,IFERROR(FIND(",",_xlpm.vCityRaw&amp;","),LEN(_xlpm.vCityRaw)+1)-1)),_xlpm.vProv,TRIM($Q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2" s="90" t="str">
        <f>IF(AND(ISBLANK($B2092),ISBLANK($C2092)),"",IF(fund_fx = "USD",_xlfn.XLOOKUP($H2092,fx[currency_code],fx[rate],1), _xlfn.XLOOKUP($H2092,fx[currency_code],fx[rate],1)/_xlfn.XLOOKUP(fund_fx,fx[currency_code],fx[rate],1)))</f>
        <v/>
      </c>
    </row>
    <row r="2093" spans="2:132" ht="13.05" customHeight="1" x14ac:dyDescent="0.3">
      <c r="B2093" s="7"/>
      <c r="C2093" s="7"/>
      <c r="D2093" s="6"/>
      <c r="E2093" s="6"/>
      <c r="F2093" s="8"/>
      <c r="G2093" s="7"/>
      <c r="H2093" s="7"/>
      <c r="K2093" s="7"/>
      <c r="L2093" s="7"/>
      <c r="M2093" s="7"/>
      <c r="N2093" s="7"/>
      <c r="O2093" s="7"/>
      <c r="P2093" s="7"/>
      <c r="Q2093" s="7"/>
      <c r="R2093" s="9"/>
      <c r="U2093" s="9"/>
      <c r="V2093" s="8"/>
      <c r="W2093" s="8"/>
      <c r="X2093" s="8"/>
      <c r="Y2093" s="9"/>
      <c r="Z2093" s="8"/>
      <c r="AA2093" s="8"/>
      <c r="AB2093" s="215"/>
      <c r="AC2093" s="8"/>
      <c r="AD2093" s="8"/>
      <c r="AE2093" s="8"/>
      <c r="AF2093" s="215"/>
      <c r="AG2093" s="8"/>
      <c r="AH2093" s="8"/>
      <c r="AI2093" s="80"/>
      <c r="AJ2093" s="8"/>
      <c r="AK2093" s="8"/>
      <c r="AL2093" s="8"/>
      <c r="AM2093" s="8"/>
      <c r="AN2093" s="80"/>
      <c r="AO2093" s="81"/>
      <c r="AP2093" s="81"/>
      <c r="AQ2093" s="191"/>
      <c r="AR2093" s="8"/>
      <c r="AS2093" s="8"/>
      <c r="AT2093" s="8"/>
      <c r="AU2093" s="8"/>
      <c r="AV2093" s="13"/>
      <c r="AW2093" s="215"/>
      <c r="AX2093" s="8"/>
      <c r="AY2093" s="8"/>
      <c r="AZ2093" s="81"/>
      <c r="BA2093" s="81"/>
      <c r="BB2093" s="81"/>
      <c r="BC2093" s="81"/>
      <c r="BD2093" s="81"/>
      <c r="BE2093" s="81"/>
      <c r="BF2093" s="13"/>
      <c r="BG2093" s="81"/>
      <c r="BH2093" s="81"/>
      <c r="BI2093" s="190"/>
      <c r="BJ2093" s="189"/>
      <c r="BK2093" s="219"/>
      <c r="BL2093" s="215"/>
      <c r="BM2093" s="8"/>
      <c r="BN2093" s="8"/>
      <c r="BO2093" s="215"/>
      <c r="BP2093" s="8"/>
      <c r="BQ2093" s="81"/>
      <c r="BR2093" s="79"/>
      <c r="BS2093" s="13"/>
      <c r="BT2093" s="7"/>
      <c r="BU2093" s="12"/>
      <c r="BV2093" s="81"/>
      <c r="BW2093" s="81"/>
      <c r="BX2093" s="215"/>
      <c r="BY2093" s="215"/>
      <c r="BZ2093" s="215"/>
      <c r="CA2093" s="215"/>
      <c r="CB2093" s="8"/>
      <c r="CC2093" s="8"/>
      <c r="CD2093" s="191"/>
      <c r="CE2093" s="13"/>
      <c r="CF2093" s="7"/>
      <c r="CG2093" s="12"/>
      <c r="CH2093" s="81"/>
      <c r="CI2093" s="81"/>
      <c r="CJ2093" s="215"/>
      <c r="CK2093" s="215"/>
      <c r="CL2093" s="215"/>
      <c r="CM2093" s="215"/>
      <c r="CN2093" s="8"/>
      <c r="CO2093" s="8"/>
      <c r="CP2093" s="191"/>
      <c r="CQ2093" s="13"/>
      <c r="CR2093" s="7"/>
      <c r="CS2093" s="12"/>
      <c r="CT2093" s="81"/>
      <c r="CU2093" s="81"/>
      <c r="CV2093" s="215"/>
      <c r="CW2093" s="215"/>
      <c r="CX2093" s="215"/>
      <c r="CY2093" s="215"/>
      <c r="CZ2093" s="8"/>
      <c r="DA2093" s="8"/>
      <c r="DB2093" s="191"/>
      <c r="DC2093" s="13"/>
      <c r="DD2093" s="7"/>
      <c r="DE2093" s="12"/>
      <c r="DF2093" s="81"/>
      <c r="DG2093" s="81"/>
      <c r="DH2093" s="215"/>
      <c r="DI2093" s="215"/>
      <c r="DJ2093" s="215"/>
      <c r="DK2093" s="215"/>
      <c r="DL2093" s="8"/>
      <c r="DM2093" s="8"/>
      <c r="DN2093" s="191"/>
      <c r="DO2093" s="13"/>
      <c r="DP2093" s="7"/>
      <c r="DQ2093" s="12"/>
      <c r="DR2093" s="81"/>
      <c r="DS2093" s="81"/>
      <c r="DT2093" s="215"/>
      <c r="DU2093" s="215"/>
      <c r="DV2093" s="215"/>
      <c r="DW2093" s="215"/>
      <c r="DX2093" s="8"/>
      <c r="DY2093" s="8"/>
      <c r="DZ2093" s="191"/>
      <c r="EA2093" s="175" t="str">
        <f>_xlfn.LET(_xlpm.vID,$B2093,_xlpm.vName,$C2093,_xlpm.vPort,TRIM($E2093&amp;""),_xlpm.vCountry,TRIM($R2093&amp;""),_xlpm.vPostal,TRIM($P2093&amp;""),_xlpm.vCityRaw,TRIM($O2093&amp;""),_xlpm.vCity,TRIM(LEFT(_xlpm.vCityRaw,IFERROR(FIND(",",_xlpm.vCityRaw&amp;","),LEN(_xlpm.vCityRaw)+1)-1)),_xlpm.vProv,TRIM($Q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3" s="90" t="str">
        <f>IF(AND(ISBLANK($B2093),ISBLANK($C2093)),"",IF(fund_fx = "USD",_xlfn.XLOOKUP($H2093,fx[currency_code],fx[rate],1), _xlfn.XLOOKUP($H2093,fx[currency_code],fx[rate],1)/_xlfn.XLOOKUP(fund_fx,fx[currency_code],fx[rate],1)))</f>
        <v/>
      </c>
    </row>
    <row r="2094" spans="2:132" ht="13.05" customHeight="1" x14ac:dyDescent="0.3">
      <c r="B2094" s="7"/>
      <c r="C2094" s="7"/>
      <c r="D2094" s="6"/>
      <c r="E2094" s="6"/>
      <c r="F2094" s="8"/>
      <c r="G2094" s="7"/>
      <c r="H2094" s="7"/>
      <c r="K2094" s="7"/>
      <c r="L2094" s="7"/>
      <c r="M2094" s="7"/>
      <c r="N2094" s="7"/>
      <c r="O2094" s="7"/>
      <c r="P2094" s="7"/>
      <c r="Q2094" s="7"/>
      <c r="R2094" s="9"/>
      <c r="U2094" s="9"/>
      <c r="V2094" s="8"/>
      <c r="W2094" s="8"/>
      <c r="X2094" s="8"/>
      <c r="Y2094" s="9"/>
      <c r="Z2094" s="8"/>
      <c r="AA2094" s="8"/>
      <c r="AB2094" s="215"/>
      <c r="AC2094" s="8"/>
      <c r="AD2094" s="8"/>
      <c r="AE2094" s="8"/>
      <c r="AF2094" s="215"/>
      <c r="AG2094" s="8"/>
      <c r="AH2094" s="8"/>
      <c r="AI2094" s="80"/>
      <c r="AJ2094" s="8"/>
      <c r="AK2094" s="8"/>
      <c r="AL2094" s="8"/>
      <c r="AM2094" s="8"/>
      <c r="AN2094" s="80"/>
      <c r="AO2094" s="81"/>
      <c r="AP2094" s="81"/>
      <c r="AQ2094" s="191"/>
      <c r="AR2094" s="8"/>
      <c r="AS2094" s="8"/>
      <c r="AT2094" s="8"/>
      <c r="AU2094" s="8"/>
      <c r="AV2094" s="13"/>
      <c r="AW2094" s="215"/>
      <c r="AX2094" s="8"/>
      <c r="AY2094" s="8"/>
      <c r="AZ2094" s="81"/>
      <c r="BA2094" s="81"/>
      <c r="BB2094" s="81"/>
      <c r="BC2094" s="81"/>
      <c r="BD2094" s="81"/>
      <c r="BE2094" s="81"/>
      <c r="BF2094" s="13"/>
      <c r="BG2094" s="81"/>
      <c r="BH2094" s="81"/>
      <c r="BI2094" s="190"/>
      <c r="BJ2094" s="189"/>
      <c r="BK2094" s="219"/>
      <c r="BL2094" s="215"/>
      <c r="BM2094" s="8"/>
      <c r="BN2094" s="8"/>
      <c r="BO2094" s="215"/>
      <c r="BP2094" s="8"/>
      <c r="BQ2094" s="81"/>
      <c r="BR2094" s="79"/>
      <c r="BS2094" s="13"/>
      <c r="BT2094" s="7"/>
      <c r="BU2094" s="12"/>
      <c r="BV2094" s="81"/>
      <c r="BW2094" s="81"/>
      <c r="BX2094" s="215"/>
      <c r="BY2094" s="215"/>
      <c r="BZ2094" s="215"/>
      <c r="CA2094" s="215"/>
      <c r="CB2094" s="8"/>
      <c r="CC2094" s="8"/>
      <c r="CD2094" s="191"/>
      <c r="CE2094" s="13"/>
      <c r="CF2094" s="7"/>
      <c r="CG2094" s="12"/>
      <c r="CH2094" s="81"/>
      <c r="CI2094" s="81"/>
      <c r="CJ2094" s="215"/>
      <c r="CK2094" s="215"/>
      <c r="CL2094" s="215"/>
      <c r="CM2094" s="215"/>
      <c r="CN2094" s="8"/>
      <c r="CO2094" s="8"/>
      <c r="CP2094" s="191"/>
      <c r="CQ2094" s="13"/>
      <c r="CR2094" s="7"/>
      <c r="CS2094" s="12"/>
      <c r="CT2094" s="81"/>
      <c r="CU2094" s="81"/>
      <c r="CV2094" s="215"/>
      <c r="CW2094" s="215"/>
      <c r="CX2094" s="215"/>
      <c r="CY2094" s="215"/>
      <c r="CZ2094" s="8"/>
      <c r="DA2094" s="8"/>
      <c r="DB2094" s="191"/>
      <c r="DC2094" s="13"/>
      <c r="DD2094" s="7"/>
      <c r="DE2094" s="12"/>
      <c r="DF2094" s="81"/>
      <c r="DG2094" s="81"/>
      <c r="DH2094" s="215"/>
      <c r="DI2094" s="215"/>
      <c r="DJ2094" s="215"/>
      <c r="DK2094" s="215"/>
      <c r="DL2094" s="8"/>
      <c r="DM2094" s="8"/>
      <c r="DN2094" s="191"/>
      <c r="DO2094" s="13"/>
      <c r="DP2094" s="7"/>
      <c r="DQ2094" s="12"/>
      <c r="DR2094" s="81"/>
      <c r="DS2094" s="81"/>
      <c r="DT2094" s="215"/>
      <c r="DU2094" s="215"/>
      <c r="DV2094" s="215"/>
      <c r="DW2094" s="215"/>
      <c r="DX2094" s="8"/>
      <c r="DY2094" s="8"/>
      <c r="DZ2094" s="191"/>
      <c r="EA2094" s="175" t="str">
        <f>_xlfn.LET(_xlpm.vID,$B2094,_xlpm.vName,$C2094,_xlpm.vPort,TRIM($E2094&amp;""),_xlpm.vCountry,TRIM($R2094&amp;""),_xlpm.vPostal,TRIM($P2094&amp;""),_xlpm.vCityRaw,TRIM($O2094&amp;""),_xlpm.vCity,TRIM(LEFT(_xlpm.vCityRaw,IFERROR(FIND(",",_xlpm.vCityRaw&amp;","),LEN(_xlpm.vCityRaw)+1)-1)),_xlpm.vProv,TRIM($Q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4" s="90" t="str">
        <f>IF(AND(ISBLANK($B2094),ISBLANK($C2094)),"",IF(fund_fx = "USD",_xlfn.XLOOKUP($H2094,fx[currency_code],fx[rate],1), _xlfn.XLOOKUP($H2094,fx[currency_code],fx[rate],1)/_xlfn.XLOOKUP(fund_fx,fx[currency_code],fx[rate],1)))</f>
        <v/>
      </c>
    </row>
    <row r="2095" spans="2:132" ht="13.05" customHeight="1" x14ac:dyDescent="0.3">
      <c r="B2095" s="7"/>
      <c r="C2095" s="7"/>
      <c r="D2095" s="6"/>
      <c r="E2095" s="6"/>
      <c r="F2095" s="8"/>
      <c r="G2095" s="7"/>
      <c r="H2095" s="7"/>
      <c r="K2095" s="7"/>
      <c r="L2095" s="7"/>
      <c r="M2095" s="7"/>
      <c r="N2095" s="7"/>
      <c r="O2095" s="7"/>
      <c r="P2095" s="7"/>
      <c r="Q2095" s="7"/>
      <c r="R2095" s="9"/>
      <c r="U2095" s="9"/>
      <c r="V2095" s="8"/>
      <c r="W2095" s="8"/>
      <c r="X2095" s="8"/>
      <c r="Y2095" s="9"/>
      <c r="Z2095" s="8"/>
      <c r="AA2095" s="8"/>
      <c r="AB2095" s="215"/>
      <c r="AC2095" s="8"/>
      <c r="AD2095" s="8"/>
      <c r="AE2095" s="8"/>
      <c r="AF2095" s="215"/>
      <c r="AG2095" s="8"/>
      <c r="AH2095" s="8"/>
      <c r="AI2095" s="80"/>
      <c r="AJ2095" s="8"/>
      <c r="AK2095" s="8"/>
      <c r="AL2095" s="8"/>
      <c r="AM2095" s="8"/>
      <c r="AN2095" s="80"/>
      <c r="AO2095" s="81"/>
      <c r="AP2095" s="81"/>
      <c r="AQ2095" s="191"/>
      <c r="AR2095" s="8"/>
      <c r="AS2095" s="8"/>
      <c r="AT2095" s="8"/>
      <c r="AU2095" s="8"/>
      <c r="AV2095" s="13"/>
      <c r="AW2095" s="215"/>
      <c r="AX2095" s="8"/>
      <c r="AY2095" s="8"/>
      <c r="AZ2095" s="81"/>
      <c r="BA2095" s="81"/>
      <c r="BB2095" s="81"/>
      <c r="BC2095" s="81"/>
      <c r="BD2095" s="81"/>
      <c r="BE2095" s="81"/>
      <c r="BF2095" s="13"/>
      <c r="BG2095" s="81"/>
      <c r="BH2095" s="81"/>
      <c r="BI2095" s="190"/>
      <c r="BJ2095" s="189"/>
      <c r="BK2095" s="219"/>
      <c r="BL2095" s="215"/>
      <c r="BM2095" s="8"/>
      <c r="BN2095" s="8"/>
      <c r="BO2095" s="215"/>
      <c r="BP2095" s="8"/>
      <c r="BQ2095" s="81"/>
      <c r="BR2095" s="79"/>
      <c r="BS2095" s="13"/>
      <c r="BT2095" s="7"/>
      <c r="BU2095" s="12"/>
      <c r="BV2095" s="81"/>
      <c r="BW2095" s="81"/>
      <c r="BX2095" s="215"/>
      <c r="BY2095" s="215"/>
      <c r="BZ2095" s="215"/>
      <c r="CA2095" s="215"/>
      <c r="CB2095" s="8"/>
      <c r="CC2095" s="8"/>
      <c r="CD2095" s="191"/>
      <c r="CE2095" s="13"/>
      <c r="CF2095" s="7"/>
      <c r="CG2095" s="12"/>
      <c r="CH2095" s="81"/>
      <c r="CI2095" s="81"/>
      <c r="CJ2095" s="215"/>
      <c r="CK2095" s="215"/>
      <c r="CL2095" s="215"/>
      <c r="CM2095" s="215"/>
      <c r="CN2095" s="8"/>
      <c r="CO2095" s="8"/>
      <c r="CP2095" s="191"/>
      <c r="CQ2095" s="13"/>
      <c r="CR2095" s="7"/>
      <c r="CS2095" s="12"/>
      <c r="CT2095" s="81"/>
      <c r="CU2095" s="81"/>
      <c r="CV2095" s="215"/>
      <c r="CW2095" s="215"/>
      <c r="CX2095" s="215"/>
      <c r="CY2095" s="215"/>
      <c r="CZ2095" s="8"/>
      <c r="DA2095" s="8"/>
      <c r="DB2095" s="191"/>
      <c r="DC2095" s="13"/>
      <c r="DD2095" s="7"/>
      <c r="DE2095" s="12"/>
      <c r="DF2095" s="81"/>
      <c r="DG2095" s="81"/>
      <c r="DH2095" s="215"/>
      <c r="DI2095" s="215"/>
      <c r="DJ2095" s="215"/>
      <c r="DK2095" s="215"/>
      <c r="DL2095" s="8"/>
      <c r="DM2095" s="8"/>
      <c r="DN2095" s="191"/>
      <c r="DO2095" s="13"/>
      <c r="DP2095" s="7"/>
      <c r="DQ2095" s="12"/>
      <c r="DR2095" s="81"/>
      <c r="DS2095" s="81"/>
      <c r="DT2095" s="215"/>
      <c r="DU2095" s="215"/>
      <c r="DV2095" s="215"/>
      <c r="DW2095" s="215"/>
      <c r="DX2095" s="8"/>
      <c r="DY2095" s="8"/>
      <c r="DZ2095" s="191"/>
      <c r="EA2095" s="175" t="str">
        <f>_xlfn.LET(_xlpm.vID,$B2095,_xlpm.vName,$C2095,_xlpm.vPort,TRIM($E2095&amp;""),_xlpm.vCountry,TRIM($R2095&amp;""),_xlpm.vPostal,TRIM($P2095&amp;""),_xlpm.vCityRaw,TRIM($O2095&amp;""),_xlpm.vCity,TRIM(LEFT(_xlpm.vCityRaw,IFERROR(FIND(",",_xlpm.vCityRaw&amp;","),LEN(_xlpm.vCityRaw)+1)-1)),_xlpm.vProv,TRIM($Q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5" s="90" t="str">
        <f>IF(AND(ISBLANK($B2095),ISBLANK($C2095)),"",IF(fund_fx = "USD",_xlfn.XLOOKUP($H2095,fx[currency_code],fx[rate],1), _xlfn.XLOOKUP($H2095,fx[currency_code],fx[rate],1)/_xlfn.XLOOKUP(fund_fx,fx[currency_code],fx[rate],1)))</f>
        <v/>
      </c>
    </row>
    <row r="2096" spans="2:132" ht="13.05" customHeight="1" x14ac:dyDescent="0.3">
      <c r="B2096" s="7"/>
      <c r="C2096" s="7"/>
      <c r="D2096" s="6"/>
      <c r="E2096" s="6"/>
      <c r="F2096" s="8"/>
      <c r="G2096" s="7"/>
      <c r="H2096" s="7"/>
      <c r="K2096" s="7"/>
      <c r="L2096" s="7"/>
      <c r="M2096" s="7"/>
      <c r="N2096" s="7"/>
      <c r="O2096" s="7"/>
      <c r="P2096" s="7"/>
      <c r="Q2096" s="7"/>
      <c r="R2096" s="9"/>
      <c r="U2096" s="9"/>
      <c r="V2096" s="8"/>
      <c r="W2096" s="8"/>
      <c r="X2096" s="8"/>
      <c r="Y2096" s="9"/>
      <c r="Z2096" s="8"/>
      <c r="AA2096" s="8"/>
      <c r="AB2096" s="215"/>
      <c r="AC2096" s="8"/>
      <c r="AD2096" s="8"/>
      <c r="AE2096" s="8"/>
      <c r="AF2096" s="215"/>
      <c r="AG2096" s="8"/>
      <c r="AH2096" s="8"/>
      <c r="AI2096" s="80"/>
      <c r="AJ2096" s="8"/>
      <c r="AK2096" s="8"/>
      <c r="AL2096" s="8"/>
      <c r="AM2096" s="8"/>
      <c r="AN2096" s="80"/>
      <c r="AO2096" s="81"/>
      <c r="AP2096" s="81"/>
      <c r="AQ2096" s="191"/>
      <c r="AR2096" s="8"/>
      <c r="AS2096" s="8"/>
      <c r="AT2096" s="8"/>
      <c r="AU2096" s="8"/>
      <c r="AV2096" s="13"/>
      <c r="AW2096" s="215"/>
      <c r="AX2096" s="8"/>
      <c r="AY2096" s="8"/>
      <c r="AZ2096" s="81"/>
      <c r="BA2096" s="81"/>
      <c r="BB2096" s="81"/>
      <c r="BC2096" s="81"/>
      <c r="BD2096" s="81"/>
      <c r="BE2096" s="81"/>
      <c r="BF2096" s="13"/>
      <c r="BG2096" s="81"/>
      <c r="BH2096" s="81"/>
      <c r="BI2096" s="190"/>
      <c r="BJ2096" s="189"/>
      <c r="BK2096" s="219"/>
      <c r="BL2096" s="215"/>
      <c r="BM2096" s="8"/>
      <c r="BN2096" s="8"/>
      <c r="BO2096" s="215"/>
      <c r="BP2096" s="8"/>
      <c r="BQ2096" s="81"/>
      <c r="BR2096" s="79"/>
      <c r="BS2096" s="13"/>
      <c r="BT2096" s="7"/>
      <c r="BU2096" s="12"/>
      <c r="BV2096" s="81"/>
      <c r="BW2096" s="81"/>
      <c r="BX2096" s="215"/>
      <c r="BY2096" s="215"/>
      <c r="BZ2096" s="215"/>
      <c r="CA2096" s="215"/>
      <c r="CB2096" s="8"/>
      <c r="CC2096" s="8"/>
      <c r="CD2096" s="191"/>
      <c r="CE2096" s="13"/>
      <c r="CF2096" s="7"/>
      <c r="CG2096" s="12"/>
      <c r="CH2096" s="81"/>
      <c r="CI2096" s="81"/>
      <c r="CJ2096" s="215"/>
      <c r="CK2096" s="215"/>
      <c r="CL2096" s="215"/>
      <c r="CM2096" s="215"/>
      <c r="CN2096" s="8"/>
      <c r="CO2096" s="8"/>
      <c r="CP2096" s="191"/>
      <c r="CQ2096" s="13"/>
      <c r="CR2096" s="7"/>
      <c r="CS2096" s="12"/>
      <c r="CT2096" s="81"/>
      <c r="CU2096" s="81"/>
      <c r="CV2096" s="215"/>
      <c r="CW2096" s="215"/>
      <c r="CX2096" s="215"/>
      <c r="CY2096" s="215"/>
      <c r="CZ2096" s="8"/>
      <c r="DA2096" s="8"/>
      <c r="DB2096" s="191"/>
      <c r="DC2096" s="13"/>
      <c r="DD2096" s="7"/>
      <c r="DE2096" s="12"/>
      <c r="DF2096" s="81"/>
      <c r="DG2096" s="81"/>
      <c r="DH2096" s="215"/>
      <c r="DI2096" s="215"/>
      <c r="DJ2096" s="215"/>
      <c r="DK2096" s="215"/>
      <c r="DL2096" s="8"/>
      <c r="DM2096" s="8"/>
      <c r="DN2096" s="191"/>
      <c r="DO2096" s="13"/>
      <c r="DP2096" s="7"/>
      <c r="DQ2096" s="12"/>
      <c r="DR2096" s="81"/>
      <c r="DS2096" s="81"/>
      <c r="DT2096" s="215"/>
      <c r="DU2096" s="215"/>
      <c r="DV2096" s="215"/>
      <c r="DW2096" s="215"/>
      <c r="DX2096" s="8"/>
      <c r="DY2096" s="8"/>
      <c r="DZ2096" s="191"/>
      <c r="EA2096" s="175" t="str">
        <f>_xlfn.LET(_xlpm.vID,$B2096,_xlpm.vName,$C2096,_xlpm.vPort,TRIM($E2096&amp;""),_xlpm.vCountry,TRIM($R2096&amp;""),_xlpm.vPostal,TRIM($P2096&amp;""),_xlpm.vCityRaw,TRIM($O2096&amp;""),_xlpm.vCity,TRIM(LEFT(_xlpm.vCityRaw,IFERROR(FIND(",",_xlpm.vCityRaw&amp;","),LEN(_xlpm.vCityRaw)+1)-1)),_xlpm.vProv,TRIM($Q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6" s="90" t="str">
        <f>IF(AND(ISBLANK($B2096),ISBLANK($C2096)),"",IF(fund_fx = "USD",_xlfn.XLOOKUP($H2096,fx[currency_code],fx[rate],1), _xlfn.XLOOKUP($H2096,fx[currency_code],fx[rate],1)/_xlfn.XLOOKUP(fund_fx,fx[currency_code],fx[rate],1)))</f>
        <v/>
      </c>
    </row>
    <row r="2097" spans="2:132" ht="13.05" customHeight="1" x14ac:dyDescent="0.3">
      <c r="B2097" s="7"/>
      <c r="C2097" s="7"/>
      <c r="D2097" s="6"/>
      <c r="E2097" s="6"/>
      <c r="F2097" s="8"/>
      <c r="G2097" s="7"/>
      <c r="H2097" s="7"/>
      <c r="K2097" s="7"/>
      <c r="L2097" s="7"/>
      <c r="M2097" s="7"/>
      <c r="N2097" s="7"/>
      <c r="O2097" s="7"/>
      <c r="P2097" s="7"/>
      <c r="Q2097" s="7"/>
      <c r="R2097" s="9"/>
      <c r="U2097" s="9"/>
      <c r="V2097" s="8"/>
      <c r="W2097" s="8"/>
      <c r="X2097" s="8"/>
      <c r="Y2097" s="9"/>
      <c r="Z2097" s="8"/>
      <c r="AA2097" s="8"/>
      <c r="AB2097" s="215"/>
      <c r="AC2097" s="8"/>
      <c r="AD2097" s="8"/>
      <c r="AE2097" s="8"/>
      <c r="AF2097" s="215"/>
      <c r="AG2097" s="8"/>
      <c r="AH2097" s="8"/>
      <c r="AI2097" s="80"/>
      <c r="AJ2097" s="8"/>
      <c r="AK2097" s="8"/>
      <c r="AL2097" s="8"/>
      <c r="AM2097" s="8"/>
      <c r="AN2097" s="80"/>
      <c r="AO2097" s="81"/>
      <c r="AP2097" s="81"/>
      <c r="AQ2097" s="191"/>
      <c r="AR2097" s="8"/>
      <c r="AS2097" s="8"/>
      <c r="AT2097" s="8"/>
      <c r="AU2097" s="8"/>
      <c r="AV2097" s="13"/>
      <c r="AW2097" s="215"/>
      <c r="AX2097" s="8"/>
      <c r="AY2097" s="8"/>
      <c r="AZ2097" s="81"/>
      <c r="BA2097" s="81"/>
      <c r="BB2097" s="81"/>
      <c r="BC2097" s="81"/>
      <c r="BD2097" s="81"/>
      <c r="BE2097" s="81"/>
      <c r="BF2097" s="13"/>
      <c r="BG2097" s="81"/>
      <c r="BH2097" s="81"/>
      <c r="BI2097" s="190"/>
      <c r="BJ2097" s="189"/>
      <c r="BK2097" s="219"/>
      <c r="BL2097" s="215"/>
      <c r="BM2097" s="8"/>
      <c r="BN2097" s="8"/>
      <c r="BO2097" s="215"/>
      <c r="BP2097" s="8"/>
      <c r="BQ2097" s="81"/>
      <c r="BR2097" s="79"/>
      <c r="BS2097" s="13"/>
      <c r="BT2097" s="7"/>
      <c r="BU2097" s="12"/>
      <c r="BV2097" s="81"/>
      <c r="BW2097" s="81"/>
      <c r="BX2097" s="215"/>
      <c r="BY2097" s="215"/>
      <c r="BZ2097" s="215"/>
      <c r="CA2097" s="215"/>
      <c r="CB2097" s="8"/>
      <c r="CC2097" s="8"/>
      <c r="CD2097" s="191"/>
      <c r="CE2097" s="13"/>
      <c r="CF2097" s="7"/>
      <c r="CG2097" s="12"/>
      <c r="CH2097" s="81"/>
      <c r="CI2097" s="81"/>
      <c r="CJ2097" s="215"/>
      <c r="CK2097" s="215"/>
      <c r="CL2097" s="215"/>
      <c r="CM2097" s="215"/>
      <c r="CN2097" s="8"/>
      <c r="CO2097" s="8"/>
      <c r="CP2097" s="191"/>
      <c r="CQ2097" s="13"/>
      <c r="CR2097" s="7"/>
      <c r="CS2097" s="12"/>
      <c r="CT2097" s="81"/>
      <c r="CU2097" s="81"/>
      <c r="CV2097" s="215"/>
      <c r="CW2097" s="215"/>
      <c r="CX2097" s="215"/>
      <c r="CY2097" s="215"/>
      <c r="CZ2097" s="8"/>
      <c r="DA2097" s="8"/>
      <c r="DB2097" s="191"/>
      <c r="DC2097" s="13"/>
      <c r="DD2097" s="7"/>
      <c r="DE2097" s="12"/>
      <c r="DF2097" s="81"/>
      <c r="DG2097" s="81"/>
      <c r="DH2097" s="215"/>
      <c r="DI2097" s="215"/>
      <c r="DJ2097" s="215"/>
      <c r="DK2097" s="215"/>
      <c r="DL2097" s="8"/>
      <c r="DM2097" s="8"/>
      <c r="DN2097" s="191"/>
      <c r="DO2097" s="13"/>
      <c r="DP2097" s="7"/>
      <c r="DQ2097" s="12"/>
      <c r="DR2097" s="81"/>
      <c r="DS2097" s="81"/>
      <c r="DT2097" s="215"/>
      <c r="DU2097" s="215"/>
      <c r="DV2097" s="215"/>
      <c r="DW2097" s="215"/>
      <c r="DX2097" s="8"/>
      <c r="DY2097" s="8"/>
      <c r="DZ2097" s="191"/>
      <c r="EA2097" s="175" t="str">
        <f>_xlfn.LET(_xlpm.vID,$B2097,_xlpm.vName,$C2097,_xlpm.vPort,TRIM($E2097&amp;""),_xlpm.vCountry,TRIM($R2097&amp;""),_xlpm.vPostal,TRIM($P2097&amp;""),_xlpm.vCityRaw,TRIM($O2097&amp;""),_xlpm.vCity,TRIM(LEFT(_xlpm.vCityRaw,IFERROR(FIND(",",_xlpm.vCityRaw&amp;","),LEN(_xlpm.vCityRaw)+1)-1)),_xlpm.vProv,TRIM($Q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7" s="90" t="str">
        <f>IF(AND(ISBLANK($B2097),ISBLANK($C2097)),"",IF(fund_fx = "USD",_xlfn.XLOOKUP($H2097,fx[currency_code],fx[rate],1), _xlfn.XLOOKUP($H2097,fx[currency_code],fx[rate],1)/_xlfn.XLOOKUP(fund_fx,fx[currency_code],fx[rate],1)))</f>
        <v/>
      </c>
    </row>
    <row r="2098" spans="2:132" ht="13.05" customHeight="1" x14ac:dyDescent="0.3">
      <c r="B2098" s="7"/>
      <c r="C2098" s="7"/>
      <c r="D2098" s="6"/>
      <c r="E2098" s="6"/>
      <c r="F2098" s="8"/>
      <c r="G2098" s="7"/>
      <c r="H2098" s="7"/>
      <c r="K2098" s="7"/>
      <c r="L2098" s="7"/>
      <c r="M2098" s="7"/>
      <c r="N2098" s="7"/>
      <c r="O2098" s="7"/>
      <c r="P2098" s="7"/>
      <c r="Q2098" s="7"/>
      <c r="R2098" s="9"/>
      <c r="U2098" s="9"/>
      <c r="V2098" s="8"/>
      <c r="W2098" s="8"/>
      <c r="X2098" s="8"/>
      <c r="Y2098" s="9"/>
      <c r="Z2098" s="8"/>
      <c r="AA2098" s="8"/>
      <c r="AB2098" s="215"/>
      <c r="AC2098" s="8"/>
      <c r="AD2098" s="8"/>
      <c r="AE2098" s="8"/>
      <c r="AF2098" s="215"/>
      <c r="AG2098" s="8"/>
      <c r="AH2098" s="8"/>
      <c r="AI2098" s="80"/>
      <c r="AJ2098" s="8"/>
      <c r="AK2098" s="8"/>
      <c r="AL2098" s="8"/>
      <c r="AM2098" s="8"/>
      <c r="AN2098" s="80"/>
      <c r="AO2098" s="81"/>
      <c r="AP2098" s="81"/>
      <c r="AQ2098" s="191"/>
      <c r="AR2098" s="8"/>
      <c r="AS2098" s="8"/>
      <c r="AT2098" s="8"/>
      <c r="AU2098" s="8"/>
      <c r="AV2098" s="13"/>
      <c r="AW2098" s="215"/>
      <c r="AX2098" s="8"/>
      <c r="AY2098" s="8"/>
      <c r="AZ2098" s="81"/>
      <c r="BA2098" s="81"/>
      <c r="BB2098" s="81"/>
      <c r="BC2098" s="81"/>
      <c r="BD2098" s="81"/>
      <c r="BE2098" s="81"/>
      <c r="BF2098" s="13"/>
      <c r="BG2098" s="81"/>
      <c r="BH2098" s="81"/>
      <c r="BI2098" s="190"/>
      <c r="BJ2098" s="189"/>
      <c r="BK2098" s="219"/>
      <c r="BL2098" s="215"/>
      <c r="BM2098" s="8"/>
      <c r="BN2098" s="8"/>
      <c r="BO2098" s="215"/>
      <c r="BP2098" s="8"/>
      <c r="BQ2098" s="81"/>
      <c r="BR2098" s="79"/>
      <c r="BS2098" s="13"/>
      <c r="BT2098" s="7"/>
      <c r="BU2098" s="12"/>
      <c r="BV2098" s="81"/>
      <c r="BW2098" s="81"/>
      <c r="BX2098" s="215"/>
      <c r="BY2098" s="215"/>
      <c r="BZ2098" s="215"/>
      <c r="CA2098" s="215"/>
      <c r="CB2098" s="8"/>
      <c r="CC2098" s="8"/>
      <c r="CD2098" s="191"/>
      <c r="CE2098" s="13"/>
      <c r="CF2098" s="7"/>
      <c r="CG2098" s="12"/>
      <c r="CH2098" s="81"/>
      <c r="CI2098" s="81"/>
      <c r="CJ2098" s="215"/>
      <c r="CK2098" s="215"/>
      <c r="CL2098" s="215"/>
      <c r="CM2098" s="215"/>
      <c r="CN2098" s="8"/>
      <c r="CO2098" s="8"/>
      <c r="CP2098" s="191"/>
      <c r="CQ2098" s="13"/>
      <c r="CR2098" s="7"/>
      <c r="CS2098" s="12"/>
      <c r="CT2098" s="81"/>
      <c r="CU2098" s="81"/>
      <c r="CV2098" s="215"/>
      <c r="CW2098" s="215"/>
      <c r="CX2098" s="215"/>
      <c r="CY2098" s="215"/>
      <c r="CZ2098" s="8"/>
      <c r="DA2098" s="8"/>
      <c r="DB2098" s="191"/>
      <c r="DC2098" s="13"/>
      <c r="DD2098" s="7"/>
      <c r="DE2098" s="12"/>
      <c r="DF2098" s="81"/>
      <c r="DG2098" s="81"/>
      <c r="DH2098" s="215"/>
      <c r="DI2098" s="215"/>
      <c r="DJ2098" s="215"/>
      <c r="DK2098" s="215"/>
      <c r="DL2098" s="8"/>
      <c r="DM2098" s="8"/>
      <c r="DN2098" s="191"/>
      <c r="DO2098" s="13"/>
      <c r="DP2098" s="7"/>
      <c r="DQ2098" s="12"/>
      <c r="DR2098" s="81"/>
      <c r="DS2098" s="81"/>
      <c r="DT2098" s="215"/>
      <c r="DU2098" s="215"/>
      <c r="DV2098" s="215"/>
      <c r="DW2098" s="215"/>
      <c r="DX2098" s="8"/>
      <c r="DY2098" s="8"/>
      <c r="DZ2098" s="191"/>
      <c r="EA2098" s="175" t="str">
        <f>_xlfn.LET(_xlpm.vID,$B2098,_xlpm.vName,$C2098,_xlpm.vPort,TRIM($E2098&amp;""),_xlpm.vCountry,TRIM($R2098&amp;""),_xlpm.vPostal,TRIM($P2098&amp;""),_xlpm.vCityRaw,TRIM($O2098&amp;""),_xlpm.vCity,TRIM(LEFT(_xlpm.vCityRaw,IFERROR(FIND(",",_xlpm.vCityRaw&amp;","),LEN(_xlpm.vCityRaw)+1)-1)),_xlpm.vProv,TRIM($Q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8" s="90" t="str">
        <f>IF(AND(ISBLANK($B2098),ISBLANK($C2098)),"",IF(fund_fx = "USD",_xlfn.XLOOKUP($H2098,fx[currency_code],fx[rate],1), _xlfn.XLOOKUP($H2098,fx[currency_code],fx[rate],1)/_xlfn.XLOOKUP(fund_fx,fx[currency_code],fx[rate],1)))</f>
        <v/>
      </c>
    </row>
    <row r="2099" spans="2:132" ht="13.05" customHeight="1" x14ac:dyDescent="0.3">
      <c r="B2099" s="7"/>
      <c r="C2099" s="7"/>
      <c r="D2099" s="6"/>
      <c r="E2099" s="6"/>
      <c r="F2099" s="8"/>
      <c r="G2099" s="7"/>
      <c r="H2099" s="7"/>
      <c r="K2099" s="7"/>
      <c r="L2099" s="7"/>
      <c r="M2099" s="7"/>
      <c r="N2099" s="7"/>
      <c r="O2099" s="7"/>
      <c r="P2099" s="7"/>
      <c r="Q2099" s="7"/>
      <c r="R2099" s="9"/>
      <c r="U2099" s="9"/>
      <c r="V2099" s="8"/>
      <c r="W2099" s="8"/>
      <c r="X2099" s="8"/>
      <c r="Y2099" s="9"/>
      <c r="Z2099" s="8"/>
      <c r="AA2099" s="8"/>
      <c r="AB2099" s="215"/>
      <c r="AC2099" s="8"/>
      <c r="AD2099" s="8"/>
      <c r="AE2099" s="8"/>
      <c r="AF2099" s="215"/>
      <c r="AG2099" s="8"/>
      <c r="AH2099" s="8"/>
      <c r="AI2099" s="80"/>
      <c r="AJ2099" s="8"/>
      <c r="AK2099" s="8"/>
      <c r="AL2099" s="8"/>
      <c r="AM2099" s="8"/>
      <c r="AN2099" s="80"/>
      <c r="AO2099" s="81"/>
      <c r="AP2099" s="81"/>
      <c r="AQ2099" s="191"/>
      <c r="AR2099" s="8"/>
      <c r="AS2099" s="8"/>
      <c r="AT2099" s="8"/>
      <c r="AU2099" s="8"/>
      <c r="AV2099" s="13"/>
      <c r="AW2099" s="215"/>
      <c r="AX2099" s="8"/>
      <c r="AY2099" s="8"/>
      <c r="AZ2099" s="81"/>
      <c r="BA2099" s="81"/>
      <c r="BB2099" s="81"/>
      <c r="BC2099" s="81"/>
      <c r="BD2099" s="81"/>
      <c r="BE2099" s="81"/>
      <c r="BF2099" s="13"/>
      <c r="BG2099" s="81"/>
      <c r="BH2099" s="81"/>
      <c r="BI2099" s="190"/>
      <c r="BJ2099" s="189"/>
      <c r="BK2099" s="219"/>
      <c r="BL2099" s="215"/>
      <c r="BM2099" s="8"/>
      <c r="BN2099" s="8"/>
      <c r="BO2099" s="215"/>
      <c r="BP2099" s="8"/>
      <c r="BQ2099" s="81"/>
      <c r="BR2099" s="79"/>
      <c r="BS2099" s="13"/>
      <c r="BT2099" s="7"/>
      <c r="BU2099" s="12"/>
      <c r="BV2099" s="81"/>
      <c r="BW2099" s="81"/>
      <c r="BX2099" s="215"/>
      <c r="BY2099" s="215"/>
      <c r="BZ2099" s="215"/>
      <c r="CA2099" s="215"/>
      <c r="CB2099" s="8"/>
      <c r="CC2099" s="8"/>
      <c r="CD2099" s="191"/>
      <c r="CE2099" s="13"/>
      <c r="CF2099" s="7"/>
      <c r="CG2099" s="12"/>
      <c r="CH2099" s="81"/>
      <c r="CI2099" s="81"/>
      <c r="CJ2099" s="215"/>
      <c r="CK2099" s="215"/>
      <c r="CL2099" s="215"/>
      <c r="CM2099" s="215"/>
      <c r="CN2099" s="8"/>
      <c r="CO2099" s="8"/>
      <c r="CP2099" s="191"/>
      <c r="CQ2099" s="13"/>
      <c r="CR2099" s="7"/>
      <c r="CS2099" s="12"/>
      <c r="CT2099" s="81"/>
      <c r="CU2099" s="81"/>
      <c r="CV2099" s="215"/>
      <c r="CW2099" s="215"/>
      <c r="CX2099" s="215"/>
      <c r="CY2099" s="215"/>
      <c r="CZ2099" s="8"/>
      <c r="DA2099" s="8"/>
      <c r="DB2099" s="191"/>
      <c r="DC2099" s="13"/>
      <c r="DD2099" s="7"/>
      <c r="DE2099" s="12"/>
      <c r="DF2099" s="81"/>
      <c r="DG2099" s="81"/>
      <c r="DH2099" s="215"/>
      <c r="DI2099" s="215"/>
      <c r="DJ2099" s="215"/>
      <c r="DK2099" s="215"/>
      <c r="DL2099" s="8"/>
      <c r="DM2099" s="8"/>
      <c r="DN2099" s="191"/>
      <c r="DO2099" s="13"/>
      <c r="DP2099" s="7"/>
      <c r="DQ2099" s="12"/>
      <c r="DR2099" s="81"/>
      <c r="DS2099" s="81"/>
      <c r="DT2099" s="215"/>
      <c r="DU2099" s="215"/>
      <c r="DV2099" s="215"/>
      <c r="DW2099" s="215"/>
      <c r="DX2099" s="8"/>
      <c r="DY2099" s="8"/>
      <c r="DZ2099" s="191"/>
      <c r="EA2099" s="175" t="str">
        <f>_xlfn.LET(_xlpm.vID,$B2099,_xlpm.vName,$C2099,_xlpm.vPort,TRIM($E2099&amp;""),_xlpm.vCountry,TRIM($R2099&amp;""),_xlpm.vPostal,TRIM($P2099&amp;""),_xlpm.vCityRaw,TRIM($O2099&amp;""),_xlpm.vCity,TRIM(LEFT(_xlpm.vCityRaw,IFERROR(FIND(",",_xlpm.vCityRaw&amp;","),LEN(_xlpm.vCityRaw)+1)-1)),_xlpm.vProv,TRIM($Q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9" s="90" t="str">
        <f>IF(AND(ISBLANK($B2099),ISBLANK($C2099)),"",IF(fund_fx = "USD",_xlfn.XLOOKUP($H2099,fx[currency_code],fx[rate],1), _xlfn.XLOOKUP($H2099,fx[currency_code],fx[rate],1)/_xlfn.XLOOKUP(fund_fx,fx[currency_code],fx[rate],1)))</f>
        <v/>
      </c>
    </row>
    <row r="2100" spans="2:132" ht="13.05" customHeight="1" x14ac:dyDescent="0.3">
      <c r="B2100" s="7"/>
      <c r="C2100" s="7"/>
      <c r="D2100" s="6"/>
      <c r="E2100" s="6"/>
      <c r="F2100" s="8"/>
      <c r="G2100" s="7"/>
      <c r="H2100" s="7"/>
      <c r="K2100" s="7"/>
      <c r="L2100" s="7"/>
      <c r="M2100" s="7"/>
      <c r="N2100" s="7"/>
      <c r="O2100" s="7"/>
      <c r="P2100" s="7"/>
      <c r="Q2100" s="7"/>
      <c r="R2100" s="9"/>
      <c r="U2100" s="9"/>
      <c r="V2100" s="8"/>
      <c r="W2100" s="8"/>
      <c r="X2100" s="8"/>
      <c r="Y2100" s="9"/>
      <c r="Z2100" s="8"/>
      <c r="AA2100" s="8"/>
      <c r="AB2100" s="215"/>
      <c r="AC2100" s="8"/>
      <c r="AD2100" s="8"/>
      <c r="AE2100" s="8"/>
      <c r="AF2100" s="215"/>
      <c r="AG2100" s="8"/>
      <c r="AH2100" s="8"/>
      <c r="AI2100" s="80"/>
      <c r="AJ2100" s="8"/>
      <c r="AK2100" s="8"/>
      <c r="AL2100" s="8"/>
      <c r="AM2100" s="8"/>
      <c r="AN2100" s="80"/>
      <c r="AO2100" s="81"/>
      <c r="AP2100" s="81"/>
      <c r="AQ2100" s="191"/>
      <c r="AR2100" s="8"/>
      <c r="AS2100" s="8"/>
      <c r="AT2100" s="8"/>
      <c r="AU2100" s="8"/>
      <c r="AV2100" s="13"/>
      <c r="AW2100" s="215"/>
      <c r="AX2100" s="8"/>
      <c r="AY2100" s="8"/>
      <c r="AZ2100" s="81"/>
      <c r="BA2100" s="81"/>
      <c r="BB2100" s="81"/>
      <c r="BC2100" s="81"/>
      <c r="BD2100" s="81"/>
      <c r="BE2100" s="81"/>
      <c r="BF2100" s="13"/>
      <c r="BG2100" s="81"/>
      <c r="BH2100" s="81"/>
      <c r="BI2100" s="190"/>
      <c r="BJ2100" s="189"/>
      <c r="BK2100" s="219"/>
      <c r="BL2100" s="215"/>
      <c r="BM2100" s="8"/>
      <c r="BN2100" s="8"/>
      <c r="BO2100" s="215"/>
      <c r="BP2100" s="8"/>
      <c r="BQ2100" s="81"/>
      <c r="BR2100" s="79"/>
      <c r="BS2100" s="13"/>
      <c r="BT2100" s="7"/>
      <c r="BU2100" s="12"/>
      <c r="BV2100" s="81"/>
      <c r="BW2100" s="81"/>
      <c r="BX2100" s="215"/>
      <c r="BY2100" s="215"/>
      <c r="BZ2100" s="215"/>
      <c r="CA2100" s="215"/>
      <c r="CB2100" s="8"/>
      <c r="CC2100" s="8"/>
      <c r="CD2100" s="191"/>
      <c r="CE2100" s="13"/>
      <c r="CF2100" s="7"/>
      <c r="CG2100" s="12"/>
      <c r="CH2100" s="81"/>
      <c r="CI2100" s="81"/>
      <c r="CJ2100" s="215"/>
      <c r="CK2100" s="215"/>
      <c r="CL2100" s="215"/>
      <c r="CM2100" s="215"/>
      <c r="CN2100" s="8"/>
      <c r="CO2100" s="8"/>
      <c r="CP2100" s="191"/>
      <c r="CQ2100" s="13"/>
      <c r="CR2100" s="7"/>
      <c r="CS2100" s="12"/>
      <c r="CT2100" s="81"/>
      <c r="CU2100" s="81"/>
      <c r="CV2100" s="215"/>
      <c r="CW2100" s="215"/>
      <c r="CX2100" s="215"/>
      <c r="CY2100" s="215"/>
      <c r="CZ2100" s="8"/>
      <c r="DA2100" s="8"/>
      <c r="DB2100" s="191"/>
      <c r="DC2100" s="13"/>
      <c r="DD2100" s="7"/>
      <c r="DE2100" s="12"/>
      <c r="DF2100" s="81"/>
      <c r="DG2100" s="81"/>
      <c r="DH2100" s="215"/>
      <c r="DI2100" s="215"/>
      <c r="DJ2100" s="215"/>
      <c r="DK2100" s="215"/>
      <c r="DL2100" s="8"/>
      <c r="DM2100" s="8"/>
      <c r="DN2100" s="191"/>
      <c r="DO2100" s="13"/>
      <c r="DP2100" s="7"/>
      <c r="DQ2100" s="12"/>
      <c r="DR2100" s="81"/>
      <c r="DS2100" s="81"/>
      <c r="DT2100" s="215"/>
      <c r="DU2100" s="215"/>
      <c r="DV2100" s="215"/>
      <c r="DW2100" s="215"/>
      <c r="DX2100" s="8"/>
      <c r="DY2100" s="8"/>
      <c r="DZ2100" s="191"/>
      <c r="EA2100" s="175" t="str">
        <f>_xlfn.LET(_xlpm.vID,$B2100,_xlpm.vName,$C2100,_xlpm.vPort,TRIM($E2100&amp;""),_xlpm.vCountry,TRIM($R2100&amp;""),_xlpm.vPostal,TRIM($P2100&amp;""),_xlpm.vCityRaw,TRIM($O2100&amp;""),_xlpm.vCity,TRIM(LEFT(_xlpm.vCityRaw,IFERROR(FIND(",",_xlpm.vCityRaw&amp;","),LEN(_xlpm.vCityRaw)+1)-1)),_xlpm.vProv,TRIM($Q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0" s="90" t="str">
        <f>IF(AND(ISBLANK($B2100),ISBLANK($C2100)),"",IF(fund_fx = "USD",_xlfn.XLOOKUP($H2100,fx[currency_code],fx[rate],1), _xlfn.XLOOKUP($H2100,fx[currency_code],fx[rate],1)/_xlfn.XLOOKUP(fund_fx,fx[currency_code],fx[rate],1)))</f>
        <v/>
      </c>
    </row>
    <row r="2101" spans="2:132" ht="13.05" customHeight="1" x14ac:dyDescent="0.3">
      <c r="B2101" s="7"/>
      <c r="C2101" s="7"/>
      <c r="D2101" s="6"/>
      <c r="E2101" s="6"/>
      <c r="F2101" s="8"/>
      <c r="G2101" s="7"/>
      <c r="H2101" s="7"/>
      <c r="K2101" s="7"/>
      <c r="L2101" s="7"/>
      <c r="M2101" s="7"/>
      <c r="N2101" s="7"/>
      <c r="O2101" s="7"/>
      <c r="P2101" s="7"/>
      <c r="Q2101" s="7"/>
      <c r="R2101" s="9"/>
      <c r="U2101" s="9"/>
      <c r="V2101" s="8"/>
      <c r="W2101" s="8"/>
      <c r="X2101" s="8"/>
      <c r="Y2101" s="9"/>
      <c r="Z2101" s="8"/>
      <c r="AA2101" s="8"/>
      <c r="AB2101" s="215"/>
      <c r="AC2101" s="8"/>
      <c r="AD2101" s="8"/>
      <c r="AE2101" s="8"/>
      <c r="AF2101" s="215"/>
      <c r="AG2101" s="8"/>
      <c r="AH2101" s="8"/>
      <c r="AI2101" s="80"/>
      <c r="AJ2101" s="8"/>
      <c r="AK2101" s="8"/>
      <c r="AL2101" s="8"/>
      <c r="AM2101" s="8"/>
      <c r="AN2101" s="80"/>
      <c r="AO2101" s="81"/>
      <c r="AP2101" s="81"/>
      <c r="AQ2101" s="191"/>
      <c r="AR2101" s="8"/>
      <c r="AS2101" s="8"/>
      <c r="AT2101" s="8"/>
      <c r="AU2101" s="8"/>
      <c r="AV2101" s="13"/>
      <c r="AW2101" s="215"/>
      <c r="AX2101" s="8"/>
      <c r="AY2101" s="8"/>
      <c r="AZ2101" s="81"/>
      <c r="BA2101" s="81"/>
      <c r="BB2101" s="81"/>
      <c r="BC2101" s="81"/>
      <c r="BD2101" s="81"/>
      <c r="BE2101" s="81"/>
      <c r="BF2101" s="13"/>
      <c r="BG2101" s="81"/>
      <c r="BH2101" s="81"/>
      <c r="BI2101" s="190"/>
      <c r="BJ2101" s="189"/>
      <c r="BK2101" s="219"/>
      <c r="BL2101" s="215"/>
      <c r="BM2101" s="8"/>
      <c r="BN2101" s="8"/>
      <c r="BO2101" s="215"/>
      <c r="BP2101" s="8"/>
      <c r="BQ2101" s="81"/>
      <c r="BR2101" s="79"/>
      <c r="BS2101" s="13"/>
      <c r="BT2101" s="7"/>
      <c r="BU2101" s="12"/>
      <c r="BV2101" s="81"/>
      <c r="BW2101" s="81"/>
      <c r="BX2101" s="215"/>
      <c r="BY2101" s="215"/>
      <c r="BZ2101" s="215"/>
      <c r="CA2101" s="215"/>
      <c r="CB2101" s="8"/>
      <c r="CC2101" s="8"/>
      <c r="CD2101" s="191"/>
      <c r="CE2101" s="13"/>
      <c r="CF2101" s="7"/>
      <c r="CG2101" s="12"/>
      <c r="CH2101" s="81"/>
      <c r="CI2101" s="81"/>
      <c r="CJ2101" s="215"/>
      <c r="CK2101" s="215"/>
      <c r="CL2101" s="215"/>
      <c r="CM2101" s="215"/>
      <c r="CN2101" s="8"/>
      <c r="CO2101" s="8"/>
      <c r="CP2101" s="191"/>
      <c r="CQ2101" s="13"/>
      <c r="CR2101" s="7"/>
      <c r="CS2101" s="12"/>
      <c r="CT2101" s="81"/>
      <c r="CU2101" s="81"/>
      <c r="CV2101" s="215"/>
      <c r="CW2101" s="215"/>
      <c r="CX2101" s="215"/>
      <c r="CY2101" s="215"/>
      <c r="CZ2101" s="8"/>
      <c r="DA2101" s="8"/>
      <c r="DB2101" s="191"/>
      <c r="DC2101" s="13"/>
      <c r="DD2101" s="7"/>
      <c r="DE2101" s="12"/>
      <c r="DF2101" s="81"/>
      <c r="DG2101" s="81"/>
      <c r="DH2101" s="215"/>
      <c r="DI2101" s="215"/>
      <c r="DJ2101" s="215"/>
      <c r="DK2101" s="215"/>
      <c r="DL2101" s="8"/>
      <c r="DM2101" s="8"/>
      <c r="DN2101" s="191"/>
      <c r="DO2101" s="13"/>
      <c r="DP2101" s="7"/>
      <c r="DQ2101" s="12"/>
      <c r="DR2101" s="81"/>
      <c r="DS2101" s="81"/>
      <c r="DT2101" s="215"/>
      <c r="DU2101" s="215"/>
      <c r="DV2101" s="215"/>
      <c r="DW2101" s="215"/>
      <c r="DX2101" s="8"/>
      <c r="DY2101" s="8"/>
      <c r="DZ2101" s="191"/>
      <c r="EA2101" s="175" t="str">
        <f>_xlfn.LET(_xlpm.vID,$B2101,_xlpm.vName,$C2101,_xlpm.vPort,TRIM($E2101&amp;""),_xlpm.vCountry,TRIM($R2101&amp;""),_xlpm.vPostal,TRIM($P2101&amp;""),_xlpm.vCityRaw,TRIM($O2101&amp;""),_xlpm.vCity,TRIM(LEFT(_xlpm.vCityRaw,IFERROR(FIND(",",_xlpm.vCityRaw&amp;","),LEN(_xlpm.vCityRaw)+1)-1)),_xlpm.vProv,TRIM($Q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1" s="90" t="str">
        <f>IF(AND(ISBLANK($B2101),ISBLANK($C2101)),"",IF(fund_fx = "USD",_xlfn.XLOOKUP($H2101,fx[currency_code],fx[rate],1), _xlfn.XLOOKUP($H2101,fx[currency_code],fx[rate],1)/_xlfn.XLOOKUP(fund_fx,fx[currency_code],fx[rate],1)))</f>
        <v/>
      </c>
    </row>
    <row r="2102" spans="2:132" ht="13.05" customHeight="1" x14ac:dyDescent="0.3">
      <c r="B2102" s="7"/>
      <c r="C2102" s="7"/>
      <c r="D2102" s="6"/>
      <c r="E2102" s="6"/>
      <c r="F2102" s="8"/>
      <c r="G2102" s="7"/>
      <c r="H2102" s="7"/>
      <c r="K2102" s="7"/>
      <c r="L2102" s="7"/>
      <c r="M2102" s="7"/>
      <c r="N2102" s="7"/>
      <c r="O2102" s="7"/>
      <c r="P2102" s="7"/>
      <c r="Q2102" s="7"/>
      <c r="R2102" s="9"/>
      <c r="U2102" s="9"/>
      <c r="V2102" s="8"/>
      <c r="W2102" s="8"/>
      <c r="X2102" s="8"/>
      <c r="Y2102" s="9"/>
      <c r="Z2102" s="8"/>
      <c r="AA2102" s="8"/>
      <c r="AB2102" s="215"/>
      <c r="AC2102" s="8"/>
      <c r="AD2102" s="8"/>
      <c r="AE2102" s="8"/>
      <c r="AF2102" s="215"/>
      <c r="AG2102" s="8"/>
      <c r="AH2102" s="8"/>
      <c r="AI2102" s="80"/>
      <c r="AJ2102" s="8"/>
      <c r="AK2102" s="8"/>
      <c r="AL2102" s="8"/>
      <c r="AM2102" s="8"/>
      <c r="AN2102" s="80"/>
      <c r="AO2102" s="81"/>
      <c r="AP2102" s="81"/>
      <c r="AQ2102" s="191"/>
      <c r="AR2102" s="8"/>
      <c r="AS2102" s="8"/>
      <c r="AT2102" s="8"/>
      <c r="AU2102" s="8"/>
      <c r="AV2102" s="13"/>
      <c r="AW2102" s="215"/>
      <c r="AX2102" s="8"/>
      <c r="AY2102" s="8"/>
      <c r="AZ2102" s="81"/>
      <c r="BA2102" s="81"/>
      <c r="BB2102" s="81"/>
      <c r="BC2102" s="81"/>
      <c r="BD2102" s="81"/>
      <c r="BE2102" s="81"/>
      <c r="BF2102" s="13"/>
      <c r="BG2102" s="81"/>
      <c r="BH2102" s="81"/>
      <c r="BI2102" s="190"/>
      <c r="BJ2102" s="189"/>
      <c r="BK2102" s="219"/>
      <c r="BL2102" s="215"/>
      <c r="BM2102" s="8"/>
      <c r="BN2102" s="8"/>
      <c r="BO2102" s="215"/>
      <c r="BP2102" s="8"/>
      <c r="BQ2102" s="81"/>
      <c r="BR2102" s="79"/>
      <c r="BS2102" s="13"/>
      <c r="BT2102" s="7"/>
      <c r="BU2102" s="12"/>
      <c r="BV2102" s="81"/>
      <c r="BW2102" s="81"/>
      <c r="BX2102" s="215"/>
      <c r="BY2102" s="215"/>
      <c r="BZ2102" s="215"/>
      <c r="CA2102" s="215"/>
      <c r="CB2102" s="8"/>
      <c r="CC2102" s="8"/>
      <c r="CD2102" s="191"/>
      <c r="CE2102" s="13"/>
      <c r="CF2102" s="7"/>
      <c r="CG2102" s="12"/>
      <c r="CH2102" s="81"/>
      <c r="CI2102" s="81"/>
      <c r="CJ2102" s="215"/>
      <c r="CK2102" s="215"/>
      <c r="CL2102" s="215"/>
      <c r="CM2102" s="215"/>
      <c r="CN2102" s="8"/>
      <c r="CO2102" s="8"/>
      <c r="CP2102" s="191"/>
      <c r="CQ2102" s="13"/>
      <c r="CR2102" s="7"/>
      <c r="CS2102" s="12"/>
      <c r="CT2102" s="81"/>
      <c r="CU2102" s="81"/>
      <c r="CV2102" s="215"/>
      <c r="CW2102" s="215"/>
      <c r="CX2102" s="215"/>
      <c r="CY2102" s="215"/>
      <c r="CZ2102" s="8"/>
      <c r="DA2102" s="8"/>
      <c r="DB2102" s="191"/>
      <c r="DC2102" s="13"/>
      <c r="DD2102" s="7"/>
      <c r="DE2102" s="12"/>
      <c r="DF2102" s="81"/>
      <c r="DG2102" s="81"/>
      <c r="DH2102" s="215"/>
      <c r="DI2102" s="215"/>
      <c r="DJ2102" s="215"/>
      <c r="DK2102" s="215"/>
      <c r="DL2102" s="8"/>
      <c r="DM2102" s="8"/>
      <c r="DN2102" s="191"/>
      <c r="DO2102" s="13"/>
      <c r="DP2102" s="7"/>
      <c r="DQ2102" s="12"/>
      <c r="DR2102" s="81"/>
      <c r="DS2102" s="81"/>
      <c r="DT2102" s="215"/>
      <c r="DU2102" s="215"/>
      <c r="DV2102" s="215"/>
      <c r="DW2102" s="215"/>
      <c r="DX2102" s="8"/>
      <c r="DY2102" s="8"/>
      <c r="DZ2102" s="191"/>
      <c r="EA2102" s="175" t="str">
        <f>_xlfn.LET(_xlpm.vID,$B2102,_xlpm.vName,$C2102,_xlpm.vPort,TRIM($E2102&amp;""),_xlpm.vCountry,TRIM($R2102&amp;""),_xlpm.vPostal,TRIM($P2102&amp;""),_xlpm.vCityRaw,TRIM($O2102&amp;""),_xlpm.vCity,TRIM(LEFT(_xlpm.vCityRaw,IFERROR(FIND(",",_xlpm.vCityRaw&amp;","),LEN(_xlpm.vCityRaw)+1)-1)),_xlpm.vProv,TRIM($Q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2" s="90" t="str">
        <f>IF(AND(ISBLANK($B2102),ISBLANK($C2102)),"",IF(fund_fx = "USD",_xlfn.XLOOKUP($H2102,fx[currency_code],fx[rate],1), _xlfn.XLOOKUP($H2102,fx[currency_code],fx[rate],1)/_xlfn.XLOOKUP(fund_fx,fx[currency_code],fx[rate],1)))</f>
        <v/>
      </c>
    </row>
    <row r="2103" spans="2:132" ht="13.05" customHeight="1" x14ac:dyDescent="0.3">
      <c r="B2103" s="7"/>
      <c r="C2103" s="7"/>
      <c r="D2103" s="6"/>
      <c r="E2103" s="6"/>
      <c r="F2103" s="8"/>
      <c r="G2103" s="7"/>
      <c r="H2103" s="7"/>
      <c r="K2103" s="7"/>
      <c r="L2103" s="7"/>
      <c r="M2103" s="7"/>
      <c r="N2103" s="7"/>
      <c r="O2103" s="7"/>
      <c r="P2103" s="7"/>
      <c r="Q2103" s="7"/>
      <c r="R2103" s="9"/>
      <c r="U2103" s="9"/>
      <c r="V2103" s="8"/>
      <c r="W2103" s="8"/>
      <c r="X2103" s="8"/>
      <c r="Y2103" s="9"/>
      <c r="Z2103" s="8"/>
      <c r="AA2103" s="8"/>
      <c r="AB2103" s="215"/>
      <c r="AC2103" s="8"/>
      <c r="AD2103" s="8"/>
      <c r="AE2103" s="8"/>
      <c r="AF2103" s="215"/>
      <c r="AG2103" s="8"/>
      <c r="AH2103" s="8"/>
      <c r="AI2103" s="80"/>
      <c r="AJ2103" s="8"/>
      <c r="AK2103" s="8"/>
      <c r="AL2103" s="8"/>
      <c r="AM2103" s="8"/>
      <c r="AN2103" s="80"/>
      <c r="AO2103" s="81"/>
      <c r="AP2103" s="81"/>
      <c r="AQ2103" s="191"/>
      <c r="AR2103" s="8"/>
      <c r="AS2103" s="8"/>
      <c r="AT2103" s="8"/>
      <c r="AU2103" s="8"/>
      <c r="AV2103" s="13"/>
      <c r="AW2103" s="215"/>
      <c r="AX2103" s="8"/>
      <c r="AY2103" s="8"/>
      <c r="AZ2103" s="81"/>
      <c r="BA2103" s="81"/>
      <c r="BB2103" s="81"/>
      <c r="BC2103" s="81"/>
      <c r="BD2103" s="81"/>
      <c r="BE2103" s="81"/>
      <c r="BF2103" s="13"/>
      <c r="BG2103" s="81"/>
      <c r="BH2103" s="81"/>
      <c r="BI2103" s="190"/>
      <c r="BJ2103" s="189"/>
      <c r="BK2103" s="219"/>
      <c r="BL2103" s="215"/>
      <c r="BM2103" s="8"/>
      <c r="BN2103" s="8"/>
      <c r="BO2103" s="215"/>
      <c r="BP2103" s="8"/>
      <c r="BQ2103" s="81"/>
      <c r="BR2103" s="79"/>
      <c r="BS2103" s="13"/>
      <c r="BT2103" s="7"/>
      <c r="BU2103" s="12"/>
      <c r="BV2103" s="81"/>
      <c r="BW2103" s="81"/>
      <c r="BX2103" s="215"/>
      <c r="BY2103" s="215"/>
      <c r="BZ2103" s="215"/>
      <c r="CA2103" s="215"/>
      <c r="CB2103" s="8"/>
      <c r="CC2103" s="8"/>
      <c r="CD2103" s="191"/>
      <c r="CE2103" s="13"/>
      <c r="CF2103" s="7"/>
      <c r="CG2103" s="12"/>
      <c r="CH2103" s="81"/>
      <c r="CI2103" s="81"/>
      <c r="CJ2103" s="215"/>
      <c r="CK2103" s="215"/>
      <c r="CL2103" s="215"/>
      <c r="CM2103" s="215"/>
      <c r="CN2103" s="8"/>
      <c r="CO2103" s="8"/>
      <c r="CP2103" s="191"/>
      <c r="CQ2103" s="13"/>
      <c r="CR2103" s="7"/>
      <c r="CS2103" s="12"/>
      <c r="CT2103" s="81"/>
      <c r="CU2103" s="81"/>
      <c r="CV2103" s="215"/>
      <c r="CW2103" s="215"/>
      <c r="CX2103" s="215"/>
      <c r="CY2103" s="215"/>
      <c r="CZ2103" s="8"/>
      <c r="DA2103" s="8"/>
      <c r="DB2103" s="191"/>
      <c r="DC2103" s="13"/>
      <c r="DD2103" s="7"/>
      <c r="DE2103" s="12"/>
      <c r="DF2103" s="81"/>
      <c r="DG2103" s="81"/>
      <c r="DH2103" s="215"/>
      <c r="DI2103" s="215"/>
      <c r="DJ2103" s="215"/>
      <c r="DK2103" s="215"/>
      <c r="DL2103" s="8"/>
      <c r="DM2103" s="8"/>
      <c r="DN2103" s="191"/>
      <c r="DO2103" s="13"/>
      <c r="DP2103" s="7"/>
      <c r="DQ2103" s="12"/>
      <c r="DR2103" s="81"/>
      <c r="DS2103" s="81"/>
      <c r="DT2103" s="215"/>
      <c r="DU2103" s="215"/>
      <c r="DV2103" s="215"/>
      <c r="DW2103" s="215"/>
      <c r="DX2103" s="8"/>
      <c r="DY2103" s="8"/>
      <c r="DZ2103" s="191"/>
      <c r="EA2103" s="175" t="str">
        <f>_xlfn.LET(_xlpm.vID,$B2103,_xlpm.vName,$C2103,_xlpm.vPort,TRIM($E2103&amp;""),_xlpm.vCountry,TRIM($R2103&amp;""),_xlpm.vPostal,TRIM($P2103&amp;""),_xlpm.vCityRaw,TRIM($O2103&amp;""),_xlpm.vCity,TRIM(LEFT(_xlpm.vCityRaw,IFERROR(FIND(",",_xlpm.vCityRaw&amp;","),LEN(_xlpm.vCityRaw)+1)-1)),_xlpm.vProv,TRIM($Q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3" s="90" t="str">
        <f>IF(AND(ISBLANK($B2103),ISBLANK($C2103)),"",IF(fund_fx = "USD",_xlfn.XLOOKUP($H2103,fx[currency_code],fx[rate],1), _xlfn.XLOOKUP($H2103,fx[currency_code],fx[rate],1)/_xlfn.XLOOKUP(fund_fx,fx[currency_code],fx[rate],1)))</f>
        <v/>
      </c>
    </row>
    <row r="2104" spans="2:132" ht="13.05" customHeight="1" x14ac:dyDescent="0.3">
      <c r="B2104" s="7"/>
      <c r="C2104" s="7"/>
      <c r="D2104" s="6"/>
      <c r="E2104" s="6"/>
      <c r="F2104" s="8"/>
      <c r="G2104" s="7"/>
      <c r="H2104" s="7"/>
      <c r="K2104" s="7"/>
      <c r="L2104" s="7"/>
      <c r="M2104" s="7"/>
      <c r="N2104" s="7"/>
      <c r="O2104" s="7"/>
      <c r="P2104" s="7"/>
      <c r="Q2104" s="7"/>
      <c r="R2104" s="9"/>
      <c r="U2104" s="9"/>
      <c r="V2104" s="8"/>
      <c r="W2104" s="8"/>
      <c r="X2104" s="8"/>
      <c r="Y2104" s="9"/>
      <c r="Z2104" s="8"/>
      <c r="AA2104" s="8"/>
      <c r="AB2104" s="215"/>
      <c r="AC2104" s="8"/>
      <c r="AD2104" s="8"/>
      <c r="AE2104" s="8"/>
      <c r="AF2104" s="215"/>
      <c r="AG2104" s="8"/>
      <c r="AH2104" s="8"/>
      <c r="AI2104" s="80"/>
      <c r="AJ2104" s="8"/>
      <c r="AK2104" s="8"/>
      <c r="AL2104" s="8"/>
      <c r="AM2104" s="8"/>
      <c r="AN2104" s="80"/>
      <c r="AO2104" s="81"/>
      <c r="AP2104" s="81"/>
      <c r="AQ2104" s="191"/>
      <c r="AR2104" s="8"/>
      <c r="AS2104" s="8"/>
      <c r="AT2104" s="8"/>
      <c r="AU2104" s="8"/>
      <c r="AV2104" s="13"/>
      <c r="AW2104" s="215"/>
      <c r="AX2104" s="8"/>
      <c r="AY2104" s="8"/>
      <c r="AZ2104" s="81"/>
      <c r="BA2104" s="81"/>
      <c r="BB2104" s="81"/>
      <c r="BC2104" s="81"/>
      <c r="BD2104" s="81"/>
      <c r="BE2104" s="81"/>
      <c r="BF2104" s="13"/>
      <c r="BG2104" s="81"/>
      <c r="BH2104" s="81"/>
      <c r="BI2104" s="190"/>
      <c r="BJ2104" s="189"/>
      <c r="BK2104" s="219"/>
      <c r="BL2104" s="215"/>
      <c r="BM2104" s="8"/>
      <c r="BN2104" s="8"/>
      <c r="BO2104" s="215"/>
      <c r="BP2104" s="8"/>
      <c r="BQ2104" s="81"/>
      <c r="BR2104" s="79"/>
      <c r="BS2104" s="13"/>
      <c r="BT2104" s="7"/>
      <c r="BU2104" s="12"/>
      <c r="BV2104" s="81"/>
      <c r="BW2104" s="81"/>
      <c r="BX2104" s="215"/>
      <c r="BY2104" s="215"/>
      <c r="BZ2104" s="215"/>
      <c r="CA2104" s="215"/>
      <c r="CB2104" s="8"/>
      <c r="CC2104" s="8"/>
      <c r="CD2104" s="191"/>
      <c r="CE2104" s="13"/>
      <c r="CF2104" s="7"/>
      <c r="CG2104" s="12"/>
      <c r="CH2104" s="81"/>
      <c r="CI2104" s="81"/>
      <c r="CJ2104" s="215"/>
      <c r="CK2104" s="215"/>
      <c r="CL2104" s="215"/>
      <c r="CM2104" s="215"/>
      <c r="CN2104" s="8"/>
      <c r="CO2104" s="8"/>
      <c r="CP2104" s="191"/>
      <c r="CQ2104" s="13"/>
      <c r="CR2104" s="7"/>
      <c r="CS2104" s="12"/>
      <c r="CT2104" s="81"/>
      <c r="CU2104" s="81"/>
      <c r="CV2104" s="215"/>
      <c r="CW2104" s="215"/>
      <c r="CX2104" s="215"/>
      <c r="CY2104" s="215"/>
      <c r="CZ2104" s="8"/>
      <c r="DA2104" s="8"/>
      <c r="DB2104" s="191"/>
      <c r="DC2104" s="13"/>
      <c r="DD2104" s="7"/>
      <c r="DE2104" s="12"/>
      <c r="DF2104" s="81"/>
      <c r="DG2104" s="81"/>
      <c r="DH2104" s="215"/>
      <c r="DI2104" s="215"/>
      <c r="DJ2104" s="215"/>
      <c r="DK2104" s="215"/>
      <c r="DL2104" s="8"/>
      <c r="DM2104" s="8"/>
      <c r="DN2104" s="191"/>
      <c r="DO2104" s="13"/>
      <c r="DP2104" s="7"/>
      <c r="DQ2104" s="12"/>
      <c r="DR2104" s="81"/>
      <c r="DS2104" s="81"/>
      <c r="DT2104" s="215"/>
      <c r="DU2104" s="215"/>
      <c r="DV2104" s="215"/>
      <c r="DW2104" s="215"/>
      <c r="DX2104" s="8"/>
      <c r="DY2104" s="8"/>
      <c r="DZ2104" s="191"/>
      <c r="EA2104" s="175" t="str">
        <f>_xlfn.LET(_xlpm.vID,$B2104,_xlpm.vName,$C2104,_xlpm.vPort,TRIM($E2104&amp;""),_xlpm.vCountry,TRIM($R2104&amp;""),_xlpm.vPostal,TRIM($P2104&amp;""),_xlpm.vCityRaw,TRIM($O2104&amp;""),_xlpm.vCity,TRIM(LEFT(_xlpm.vCityRaw,IFERROR(FIND(",",_xlpm.vCityRaw&amp;","),LEN(_xlpm.vCityRaw)+1)-1)),_xlpm.vProv,TRIM($Q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4" s="90" t="str">
        <f>IF(AND(ISBLANK($B2104),ISBLANK($C2104)),"",IF(fund_fx = "USD",_xlfn.XLOOKUP($H2104,fx[currency_code],fx[rate],1), _xlfn.XLOOKUP($H2104,fx[currency_code],fx[rate],1)/_xlfn.XLOOKUP(fund_fx,fx[currency_code],fx[rate],1)))</f>
        <v/>
      </c>
    </row>
    <row r="2105" spans="2:132" ht="13.05" customHeight="1" x14ac:dyDescent="0.3">
      <c r="B2105" s="7"/>
      <c r="C2105" s="7"/>
      <c r="D2105" s="6"/>
      <c r="E2105" s="6"/>
      <c r="F2105" s="8"/>
      <c r="G2105" s="7"/>
      <c r="H2105" s="7"/>
      <c r="K2105" s="7"/>
      <c r="L2105" s="7"/>
      <c r="M2105" s="7"/>
      <c r="N2105" s="7"/>
      <c r="O2105" s="7"/>
      <c r="P2105" s="7"/>
      <c r="Q2105" s="7"/>
      <c r="R2105" s="9"/>
      <c r="U2105" s="9"/>
      <c r="V2105" s="8"/>
      <c r="W2105" s="8"/>
      <c r="X2105" s="8"/>
      <c r="Y2105" s="9"/>
      <c r="Z2105" s="8"/>
      <c r="AA2105" s="8"/>
      <c r="AB2105" s="215"/>
      <c r="AC2105" s="8"/>
      <c r="AD2105" s="8"/>
      <c r="AE2105" s="8"/>
      <c r="AF2105" s="215"/>
      <c r="AG2105" s="8"/>
      <c r="AH2105" s="8"/>
      <c r="AI2105" s="80"/>
      <c r="AJ2105" s="8"/>
      <c r="AK2105" s="8"/>
      <c r="AL2105" s="8"/>
      <c r="AM2105" s="8"/>
      <c r="AN2105" s="80"/>
      <c r="AO2105" s="81"/>
      <c r="AP2105" s="81"/>
      <c r="AQ2105" s="191"/>
      <c r="AR2105" s="8"/>
      <c r="AS2105" s="8"/>
      <c r="AT2105" s="8"/>
      <c r="AU2105" s="8"/>
      <c r="AV2105" s="13"/>
      <c r="AW2105" s="215"/>
      <c r="AX2105" s="8"/>
      <c r="AY2105" s="8"/>
      <c r="AZ2105" s="81"/>
      <c r="BA2105" s="81"/>
      <c r="BB2105" s="81"/>
      <c r="BC2105" s="81"/>
      <c r="BD2105" s="81"/>
      <c r="BE2105" s="81"/>
      <c r="BF2105" s="13"/>
      <c r="BG2105" s="81"/>
      <c r="BH2105" s="81"/>
      <c r="BI2105" s="190"/>
      <c r="BJ2105" s="189"/>
      <c r="BK2105" s="219"/>
      <c r="BL2105" s="215"/>
      <c r="BM2105" s="8"/>
      <c r="BN2105" s="8"/>
      <c r="BO2105" s="215"/>
      <c r="BP2105" s="8"/>
      <c r="BQ2105" s="81"/>
      <c r="BR2105" s="79"/>
      <c r="BS2105" s="13"/>
      <c r="BT2105" s="7"/>
      <c r="BU2105" s="12"/>
      <c r="BV2105" s="81"/>
      <c r="BW2105" s="81"/>
      <c r="BX2105" s="215"/>
      <c r="BY2105" s="215"/>
      <c r="BZ2105" s="215"/>
      <c r="CA2105" s="215"/>
      <c r="CB2105" s="8"/>
      <c r="CC2105" s="8"/>
      <c r="CD2105" s="191"/>
      <c r="CE2105" s="13"/>
      <c r="CF2105" s="7"/>
      <c r="CG2105" s="12"/>
      <c r="CH2105" s="81"/>
      <c r="CI2105" s="81"/>
      <c r="CJ2105" s="215"/>
      <c r="CK2105" s="215"/>
      <c r="CL2105" s="215"/>
      <c r="CM2105" s="215"/>
      <c r="CN2105" s="8"/>
      <c r="CO2105" s="8"/>
      <c r="CP2105" s="191"/>
      <c r="CQ2105" s="13"/>
      <c r="CR2105" s="7"/>
      <c r="CS2105" s="12"/>
      <c r="CT2105" s="81"/>
      <c r="CU2105" s="81"/>
      <c r="CV2105" s="215"/>
      <c r="CW2105" s="215"/>
      <c r="CX2105" s="215"/>
      <c r="CY2105" s="215"/>
      <c r="CZ2105" s="8"/>
      <c r="DA2105" s="8"/>
      <c r="DB2105" s="191"/>
      <c r="DC2105" s="13"/>
      <c r="DD2105" s="7"/>
      <c r="DE2105" s="12"/>
      <c r="DF2105" s="81"/>
      <c r="DG2105" s="81"/>
      <c r="DH2105" s="215"/>
      <c r="DI2105" s="215"/>
      <c r="DJ2105" s="215"/>
      <c r="DK2105" s="215"/>
      <c r="DL2105" s="8"/>
      <c r="DM2105" s="8"/>
      <c r="DN2105" s="191"/>
      <c r="DO2105" s="13"/>
      <c r="DP2105" s="7"/>
      <c r="DQ2105" s="12"/>
      <c r="DR2105" s="81"/>
      <c r="DS2105" s="81"/>
      <c r="DT2105" s="215"/>
      <c r="DU2105" s="215"/>
      <c r="DV2105" s="215"/>
      <c r="DW2105" s="215"/>
      <c r="DX2105" s="8"/>
      <c r="DY2105" s="8"/>
      <c r="DZ2105" s="191"/>
      <c r="EA2105" s="175" t="str">
        <f>_xlfn.LET(_xlpm.vID,$B2105,_xlpm.vName,$C2105,_xlpm.vPort,TRIM($E2105&amp;""),_xlpm.vCountry,TRIM($R2105&amp;""),_xlpm.vPostal,TRIM($P2105&amp;""),_xlpm.vCityRaw,TRIM($O2105&amp;""),_xlpm.vCity,TRIM(LEFT(_xlpm.vCityRaw,IFERROR(FIND(",",_xlpm.vCityRaw&amp;","),LEN(_xlpm.vCityRaw)+1)-1)),_xlpm.vProv,TRIM($Q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5" s="90" t="str">
        <f>IF(AND(ISBLANK($B2105),ISBLANK($C2105)),"",IF(fund_fx = "USD",_xlfn.XLOOKUP($H2105,fx[currency_code],fx[rate],1), _xlfn.XLOOKUP($H2105,fx[currency_code],fx[rate],1)/_xlfn.XLOOKUP(fund_fx,fx[currency_code],fx[rate],1)))</f>
        <v/>
      </c>
    </row>
    <row r="2106" spans="2:132" ht="13.05" customHeight="1" x14ac:dyDescent="0.3">
      <c r="B2106" s="7"/>
      <c r="C2106" s="7"/>
      <c r="D2106" s="6"/>
      <c r="E2106" s="6"/>
      <c r="F2106" s="8"/>
      <c r="G2106" s="7"/>
      <c r="H2106" s="7"/>
      <c r="K2106" s="7"/>
      <c r="L2106" s="7"/>
      <c r="M2106" s="7"/>
      <c r="N2106" s="7"/>
      <c r="O2106" s="7"/>
      <c r="P2106" s="7"/>
      <c r="Q2106" s="7"/>
      <c r="R2106" s="9"/>
      <c r="U2106" s="9"/>
      <c r="V2106" s="8"/>
      <c r="W2106" s="8"/>
      <c r="X2106" s="8"/>
      <c r="Y2106" s="9"/>
      <c r="Z2106" s="8"/>
      <c r="AA2106" s="8"/>
      <c r="AB2106" s="215"/>
      <c r="AC2106" s="8"/>
      <c r="AD2106" s="8"/>
      <c r="AE2106" s="8"/>
      <c r="AF2106" s="215"/>
      <c r="AG2106" s="8"/>
      <c r="AH2106" s="8"/>
      <c r="AI2106" s="80"/>
      <c r="AJ2106" s="8"/>
      <c r="AK2106" s="8"/>
      <c r="AL2106" s="8"/>
      <c r="AM2106" s="8"/>
      <c r="AN2106" s="80"/>
      <c r="AO2106" s="81"/>
      <c r="AP2106" s="81"/>
      <c r="AQ2106" s="191"/>
      <c r="AR2106" s="8"/>
      <c r="AS2106" s="8"/>
      <c r="AT2106" s="8"/>
      <c r="AU2106" s="8"/>
      <c r="AV2106" s="13"/>
      <c r="AW2106" s="215"/>
      <c r="AX2106" s="8"/>
      <c r="AY2106" s="8"/>
      <c r="AZ2106" s="81"/>
      <c r="BA2106" s="81"/>
      <c r="BB2106" s="81"/>
      <c r="BC2106" s="81"/>
      <c r="BD2106" s="81"/>
      <c r="BE2106" s="81"/>
      <c r="BF2106" s="13"/>
      <c r="BG2106" s="81"/>
      <c r="BH2106" s="81"/>
      <c r="BI2106" s="190"/>
      <c r="BJ2106" s="189"/>
      <c r="BK2106" s="219"/>
      <c r="BL2106" s="215"/>
      <c r="BM2106" s="8"/>
      <c r="BN2106" s="8"/>
      <c r="BO2106" s="215"/>
      <c r="BP2106" s="8"/>
      <c r="BQ2106" s="81"/>
      <c r="BR2106" s="79"/>
      <c r="BS2106" s="13"/>
      <c r="BT2106" s="7"/>
      <c r="BU2106" s="12"/>
      <c r="BV2106" s="81"/>
      <c r="BW2106" s="81"/>
      <c r="BX2106" s="215"/>
      <c r="BY2106" s="215"/>
      <c r="BZ2106" s="215"/>
      <c r="CA2106" s="215"/>
      <c r="CB2106" s="8"/>
      <c r="CC2106" s="8"/>
      <c r="CD2106" s="191"/>
      <c r="CE2106" s="13"/>
      <c r="CF2106" s="7"/>
      <c r="CG2106" s="12"/>
      <c r="CH2106" s="81"/>
      <c r="CI2106" s="81"/>
      <c r="CJ2106" s="215"/>
      <c r="CK2106" s="215"/>
      <c r="CL2106" s="215"/>
      <c r="CM2106" s="215"/>
      <c r="CN2106" s="8"/>
      <c r="CO2106" s="8"/>
      <c r="CP2106" s="191"/>
      <c r="CQ2106" s="13"/>
      <c r="CR2106" s="7"/>
      <c r="CS2106" s="12"/>
      <c r="CT2106" s="81"/>
      <c r="CU2106" s="81"/>
      <c r="CV2106" s="215"/>
      <c r="CW2106" s="215"/>
      <c r="CX2106" s="215"/>
      <c r="CY2106" s="215"/>
      <c r="CZ2106" s="8"/>
      <c r="DA2106" s="8"/>
      <c r="DB2106" s="191"/>
      <c r="DC2106" s="13"/>
      <c r="DD2106" s="7"/>
      <c r="DE2106" s="12"/>
      <c r="DF2106" s="81"/>
      <c r="DG2106" s="81"/>
      <c r="DH2106" s="215"/>
      <c r="DI2106" s="215"/>
      <c r="DJ2106" s="215"/>
      <c r="DK2106" s="215"/>
      <c r="DL2106" s="8"/>
      <c r="DM2106" s="8"/>
      <c r="DN2106" s="191"/>
      <c r="DO2106" s="13"/>
      <c r="DP2106" s="7"/>
      <c r="DQ2106" s="12"/>
      <c r="DR2106" s="81"/>
      <c r="DS2106" s="81"/>
      <c r="DT2106" s="215"/>
      <c r="DU2106" s="215"/>
      <c r="DV2106" s="215"/>
      <c r="DW2106" s="215"/>
      <c r="DX2106" s="8"/>
      <c r="DY2106" s="8"/>
      <c r="DZ2106" s="191"/>
      <c r="EA2106" s="175" t="str">
        <f>_xlfn.LET(_xlpm.vID,$B2106,_xlpm.vName,$C2106,_xlpm.vPort,TRIM($E2106&amp;""),_xlpm.vCountry,TRIM($R2106&amp;""),_xlpm.vPostal,TRIM($P2106&amp;""),_xlpm.vCityRaw,TRIM($O2106&amp;""),_xlpm.vCity,TRIM(LEFT(_xlpm.vCityRaw,IFERROR(FIND(",",_xlpm.vCityRaw&amp;","),LEN(_xlpm.vCityRaw)+1)-1)),_xlpm.vProv,TRIM($Q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6" s="90" t="str">
        <f>IF(AND(ISBLANK($B2106),ISBLANK($C2106)),"",IF(fund_fx = "USD",_xlfn.XLOOKUP($H2106,fx[currency_code],fx[rate],1), _xlfn.XLOOKUP($H2106,fx[currency_code],fx[rate],1)/_xlfn.XLOOKUP(fund_fx,fx[currency_code],fx[rate],1)))</f>
        <v/>
      </c>
    </row>
    <row r="2107" spans="2:132" ht="13.05" customHeight="1" x14ac:dyDescent="0.3">
      <c r="B2107" s="7"/>
      <c r="C2107" s="7"/>
      <c r="D2107" s="6"/>
      <c r="E2107" s="6"/>
      <c r="F2107" s="8"/>
      <c r="G2107" s="7"/>
      <c r="H2107" s="7"/>
      <c r="K2107" s="7"/>
      <c r="L2107" s="7"/>
      <c r="M2107" s="7"/>
      <c r="N2107" s="7"/>
      <c r="O2107" s="7"/>
      <c r="P2107" s="7"/>
      <c r="Q2107" s="7"/>
      <c r="R2107" s="9"/>
      <c r="U2107" s="9"/>
      <c r="V2107" s="8"/>
      <c r="W2107" s="8"/>
      <c r="X2107" s="8"/>
      <c r="Y2107" s="9"/>
      <c r="Z2107" s="8"/>
      <c r="AA2107" s="8"/>
      <c r="AB2107" s="215"/>
      <c r="AC2107" s="8"/>
      <c r="AD2107" s="8"/>
      <c r="AE2107" s="8"/>
      <c r="AF2107" s="215"/>
      <c r="AG2107" s="8"/>
      <c r="AH2107" s="8"/>
      <c r="AI2107" s="80"/>
      <c r="AJ2107" s="8"/>
      <c r="AK2107" s="8"/>
      <c r="AL2107" s="8"/>
      <c r="AM2107" s="8"/>
      <c r="AN2107" s="80"/>
      <c r="AO2107" s="81"/>
      <c r="AP2107" s="81"/>
      <c r="AQ2107" s="191"/>
      <c r="AR2107" s="8"/>
      <c r="AS2107" s="8"/>
      <c r="AT2107" s="8"/>
      <c r="AU2107" s="8"/>
      <c r="AV2107" s="13"/>
      <c r="AW2107" s="215"/>
      <c r="AX2107" s="8"/>
      <c r="AY2107" s="8"/>
      <c r="AZ2107" s="81"/>
      <c r="BA2107" s="81"/>
      <c r="BB2107" s="81"/>
      <c r="BC2107" s="81"/>
      <c r="BD2107" s="81"/>
      <c r="BE2107" s="81"/>
      <c r="BF2107" s="13"/>
      <c r="BG2107" s="81"/>
      <c r="BH2107" s="81"/>
      <c r="BI2107" s="190"/>
      <c r="BJ2107" s="189"/>
      <c r="BK2107" s="219"/>
      <c r="BL2107" s="215"/>
      <c r="BM2107" s="8"/>
      <c r="BN2107" s="8"/>
      <c r="BO2107" s="215"/>
      <c r="BP2107" s="8"/>
      <c r="BQ2107" s="81"/>
      <c r="BR2107" s="79"/>
      <c r="BS2107" s="13"/>
      <c r="BT2107" s="7"/>
      <c r="BU2107" s="12"/>
      <c r="BV2107" s="81"/>
      <c r="BW2107" s="81"/>
      <c r="BX2107" s="215"/>
      <c r="BY2107" s="215"/>
      <c r="BZ2107" s="215"/>
      <c r="CA2107" s="215"/>
      <c r="CB2107" s="8"/>
      <c r="CC2107" s="8"/>
      <c r="CD2107" s="191"/>
      <c r="CE2107" s="13"/>
      <c r="CF2107" s="7"/>
      <c r="CG2107" s="12"/>
      <c r="CH2107" s="81"/>
      <c r="CI2107" s="81"/>
      <c r="CJ2107" s="215"/>
      <c r="CK2107" s="215"/>
      <c r="CL2107" s="215"/>
      <c r="CM2107" s="215"/>
      <c r="CN2107" s="8"/>
      <c r="CO2107" s="8"/>
      <c r="CP2107" s="191"/>
      <c r="CQ2107" s="13"/>
      <c r="CR2107" s="7"/>
      <c r="CS2107" s="12"/>
      <c r="CT2107" s="81"/>
      <c r="CU2107" s="81"/>
      <c r="CV2107" s="215"/>
      <c r="CW2107" s="215"/>
      <c r="CX2107" s="215"/>
      <c r="CY2107" s="215"/>
      <c r="CZ2107" s="8"/>
      <c r="DA2107" s="8"/>
      <c r="DB2107" s="191"/>
      <c r="DC2107" s="13"/>
      <c r="DD2107" s="7"/>
      <c r="DE2107" s="12"/>
      <c r="DF2107" s="81"/>
      <c r="DG2107" s="81"/>
      <c r="DH2107" s="215"/>
      <c r="DI2107" s="215"/>
      <c r="DJ2107" s="215"/>
      <c r="DK2107" s="215"/>
      <c r="DL2107" s="8"/>
      <c r="DM2107" s="8"/>
      <c r="DN2107" s="191"/>
      <c r="DO2107" s="13"/>
      <c r="DP2107" s="7"/>
      <c r="DQ2107" s="12"/>
      <c r="DR2107" s="81"/>
      <c r="DS2107" s="81"/>
      <c r="DT2107" s="215"/>
      <c r="DU2107" s="215"/>
      <c r="DV2107" s="215"/>
      <c r="DW2107" s="215"/>
      <c r="DX2107" s="8"/>
      <c r="DY2107" s="8"/>
      <c r="DZ2107" s="191"/>
      <c r="EA2107" s="175" t="str">
        <f>_xlfn.LET(_xlpm.vID,$B2107,_xlpm.vName,$C2107,_xlpm.vPort,TRIM($E2107&amp;""),_xlpm.vCountry,TRIM($R2107&amp;""),_xlpm.vPostal,TRIM($P2107&amp;""),_xlpm.vCityRaw,TRIM($O2107&amp;""),_xlpm.vCity,TRIM(LEFT(_xlpm.vCityRaw,IFERROR(FIND(",",_xlpm.vCityRaw&amp;","),LEN(_xlpm.vCityRaw)+1)-1)),_xlpm.vProv,TRIM($Q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7" s="90" t="str">
        <f>IF(AND(ISBLANK($B2107),ISBLANK($C2107)),"",IF(fund_fx = "USD",_xlfn.XLOOKUP($H2107,fx[currency_code],fx[rate],1), _xlfn.XLOOKUP($H2107,fx[currency_code],fx[rate],1)/_xlfn.XLOOKUP(fund_fx,fx[currency_code],fx[rate],1)))</f>
        <v/>
      </c>
    </row>
    <row r="2108" spans="2:132" ht="13.05" customHeight="1" x14ac:dyDescent="0.3">
      <c r="B2108" s="7"/>
      <c r="C2108" s="7"/>
      <c r="D2108" s="6"/>
      <c r="E2108" s="6"/>
      <c r="F2108" s="8"/>
      <c r="G2108" s="7"/>
      <c r="H2108" s="7"/>
      <c r="K2108" s="7"/>
      <c r="L2108" s="7"/>
      <c r="M2108" s="7"/>
      <c r="N2108" s="7"/>
      <c r="O2108" s="7"/>
      <c r="P2108" s="7"/>
      <c r="Q2108" s="7"/>
      <c r="R2108" s="9"/>
      <c r="U2108" s="9"/>
      <c r="V2108" s="8"/>
      <c r="W2108" s="8"/>
      <c r="X2108" s="8"/>
      <c r="Y2108" s="9"/>
      <c r="Z2108" s="8"/>
      <c r="AA2108" s="8"/>
      <c r="AB2108" s="215"/>
      <c r="AC2108" s="8"/>
      <c r="AD2108" s="8"/>
      <c r="AE2108" s="8"/>
      <c r="AF2108" s="215"/>
      <c r="AG2108" s="8"/>
      <c r="AH2108" s="8"/>
      <c r="AI2108" s="80"/>
      <c r="AJ2108" s="8"/>
      <c r="AK2108" s="8"/>
      <c r="AL2108" s="8"/>
      <c r="AM2108" s="8"/>
      <c r="AN2108" s="80"/>
      <c r="AO2108" s="81"/>
      <c r="AP2108" s="81"/>
      <c r="AQ2108" s="191"/>
      <c r="AR2108" s="8"/>
      <c r="AS2108" s="8"/>
      <c r="AT2108" s="8"/>
      <c r="AU2108" s="8"/>
      <c r="AV2108" s="13"/>
      <c r="AW2108" s="215"/>
      <c r="AX2108" s="8"/>
      <c r="AY2108" s="8"/>
      <c r="AZ2108" s="81"/>
      <c r="BA2108" s="81"/>
      <c r="BB2108" s="81"/>
      <c r="BC2108" s="81"/>
      <c r="BD2108" s="81"/>
      <c r="BE2108" s="81"/>
      <c r="BF2108" s="13"/>
      <c r="BG2108" s="81"/>
      <c r="BH2108" s="81"/>
      <c r="BI2108" s="190"/>
      <c r="BJ2108" s="189"/>
      <c r="BK2108" s="219"/>
      <c r="BL2108" s="215"/>
      <c r="BM2108" s="8"/>
      <c r="BN2108" s="8"/>
      <c r="BO2108" s="215"/>
      <c r="BP2108" s="8"/>
      <c r="BQ2108" s="81"/>
      <c r="BR2108" s="79"/>
      <c r="BS2108" s="13"/>
      <c r="BT2108" s="7"/>
      <c r="BU2108" s="12"/>
      <c r="BV2108" s="81"/>
      <c r="BW2108" s="81"/>
      <c r="BX2108" s="215"/>
      <c r="BY2108" s="215"/>
      <c r="BZ2108" s="215"/>
      <c r="CA2108" s="215"/>
      <c r="CB2108" s="8"/>
      <c r="CC2108" s="8"/>
      <c r="CD2108" s="191"/>
      <c r="CE2108" s="13"/>
      <c r="CF2108" s="7"/>
      <c r="CG2108" s="12"/>
      <c r="CH2108" s="81"/>
      <c r="CI2108" s="81"/>
      <c r="CJ2108" s="215"/>
      <c r="CK2108" s="215"/>
      <c r="CL2108" s="215"/>
      <c r="CM2108" s="215"/>
      <c r="CN2108" s="8"/>
      <c r="CO2108" s="8"/>
      <c r="CP2108" s="191"/>
      <c r="CQ2108" s="13"/>
      <c r="CR2108" s="7"/>
      <c r="CS2108" s="12"/>
      <c r="CT2108" s="81"/>
      <c r="CU2108" s="81"/>
      <c r="CV2108" s="215"/>
      <c r="CW2108" s="215"/>
      <c r="CX2108" s="215"/>
      <c r="CY2108" s="215"/>
      <c r="CZ2108" s="8"/>
      <c r="DA2108" s="8"/>
      <c r="DB2108" s="191"/>
      <c r="DC2108" s="13"/>
      <c r="DD2108" s="7"/>
      <c r="DE2108" s="12"/>
      <c r="DF2108" s="81"/>
      <c r="DG2108" s="81"/>
      <c r="DH2108" s="215"/>
      <c r="DI2108" s="215"/>
      <c r="DJ2108" s="215"/>
      <c r="DK2108" s="215"/>
      <c r="DL2108" s="8"/>
      <c r="DM2108" s="8"/>
      <c r="DN2108" s="191"/>
      <c r="DO2108" s="13"/>
      <c r="DP2108" s="7"/>
      <c r="DQ2108" s="12"/>
      <c r="DR2108" s="81"/>
      <c r="DS2108" s="81"/>
      <c r="DT2108" s="215"/>
      <c r="DU2108" s="215"/>
      <c r="DV2108" s="215"/>
      <c r="DW2108" s="215"/>
      <c r="DX2108" s="8"/>
      <c r="DY2108" s="8"/>
      <c r="DZ2108" s="191"/>
      <c r="EA2108" s="175" t="str">
        <f>_xlfn.LET(_xlpm.vID,$B2108,_xlpm.vName,$C2108,_xlpm.vPort,TRIM($E2108&amp;""),_xlpm.vCountry,TRIM($R2108&amp;""),_xlpm.vPostal,TRIM($P2108&amp;""),_xlpm.vCityRaw,TRIM($O2108&amp;""),_xlpm.vCity,TRIM(LEFT(_xlpm.vCityRaw,IFERROR(FIND(",",_xlpm.vCityRaw&amp;","),LEN(_xlpm.vCityRaw)+1)-1)),_xlpm.vProv,TRIM($Q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8" s="90" t="str">
        <f>IF(AND(ISBLANK($B2108),ISBLANK($C2108)),"",IF(fund_fx = "USD",_xlfn.XLOOKUP($H2108,fx[currency_code],fx[rate],1), _xlfn.XLOOKUP($H2108,fx[currency_code],fx[rate],1)/_xlfn.XLOOKUP(fund_fx,fx[currency_code],fx[rate],1)))</f>
        <v/>
      </c>
    </row>
    <row r="2109" spans="2:132" ht="13.05" customHeight="1" x14ac:dyDescent="0.3">
      <c r="B2109" s="7"/>
      <c r="C2109" s="7"/>
      <c r="D2109" s="6"/>
      <c r="E2109" s="6"/>
      <c r="F2109" s="8"/>
      <c r="G2109" s="7"/>
      <c r="H2109" s="7"/>
      <c r="K2109" s="7"/>
      <c r="L2109" s="7"/>
      <c r="M2109" s="7"/>
      <c r="N2109" s="7"/>
      <c r="O2109" s="7"/>
      <c r="P2109" s="7"/>
      <c r="Q2109" s="7"/>
      <c r="R2109" s="9"/>
      <c r="U2109" s="9"/>
      <c r="V2109" s="8"/>
      <c r="W2109" s="8"/>
      <c r="X2109" s="8"/>
      <c r="Y2109" s="9"/>
      <c r="Z2109" s="8"/>
      <c r="AA2109" s="8"/>
      <c r="AB2109" s="215"/>
      <c r="AC2109" s="8"/>
      <c r="AD2109" s="8"/>
      <c r="AE2109" s="8"/>
      <c r="AF2109" s="215"/>
      <c r="AG2109" s="8"/>
      <c r="AH2109" s="8"/>
      <c r="AI2109" s="80"/>
      <c r="AJ2109" s="8"/>
      <c r="AK2109" s="8"/>
      <c r="AL2109" s="8"/>
      <c r="AM2109" s="8"/>
      <c r="AN2109" s="80"/>
      <c r="AO2109" s="81"/>
      <c r="AP2109" s="81"/>
      <c r="AQ2109" s="191"/>
      <c r="AR2109" s="8"/>
      <c r="AS2109" s="8"/>
      <c r="AT2109" s="8"/>
      <c r="AU2109" s="8"/>
      <c r="AV2109" s="13"/>
      <c r="AW2109" s="215"/>
      <c r="AX2109" s="8"/>
      <c r="AY2109" s="8"/>
      <c r="AZ2109" s="81"/>
      <c r="BA2109" s="81"/>
      <c r="BB2109" s="81"/>
      <c r="BC2109" s="81"/>
      <c r="BD2109" s="81"/>
      <c r="BE2109" s="81"/>
      <c r="BF2109" s="13"/>
      <c r="BG2109" s="81"/>
      <c r="BH2109" s="81"/>
      <c r="BI2109" s="190"/>
      <c r="BJ2109" s="189"/>
      <c r="BK2109" s="219"/>
      <c r="BL2109" s="215"/>
      <c r="BM2109" s="8"/>
      <c r="BN2109" s="8"/>
      <c r="BO2109" s="215"/>
      <c r="BP2109" s="8"/>
      <c r="BQ2109" s="81"/>
      <c r="BR2109" s="79"/>
      <c r="BS2109" s="13"/>
      <c r="BT2109" s="7"/>
      <c r="BU2109" s="12"/>
      <c r="BV2109" s="81"/>
      <c r="BW2109" s="81"/>
      <c r="BX2109" s="215"/>
      <c r="BY2109" s="215"/>
      <c r="BZ2109" s="215"/>
      <c r="CA2109" s="215"/>
      <c r="CB2109" s="8"/>
      <c r="CC2109" s="8"/>
      <c r="CD2109" s="191"/>
      <c r="CE2109" s="13"/>
      <c r="CF2109" s="7"/>
      <c r="CG2109" s="12"/>
      <c r="CH2109" s="81"/>
      <c r="CI2109" s="81"/>
      <c r="CJ2109" s="215"/>
      <c r="CK2109" s="215"/>
      <c r="CL2109" s="215"/>
      <c r="CM2109" s="215"/>
      <c r="CN2109" s="8"/>
      <c r="CO2109" s="8"/>
      <c r="CP2109" s="191"/>
      <c r="CQ2109" s="13"/>
      <c r="CR2109" s="7"/>
      <c r="CS2109" s="12"/>
      <c r="CT2109" s="81"/>
      <c r="CU2109" s="81"/>
      <c r="CV2109" s="215"/>
      <c r="CW2109" s="215"/>
      <c r="CX2109" s="215"/>
      <c r="CY2109" s="215"/>
      <c r="CZ2109" s="8"/>
      <c r="DA2109" s="8"/>
      <c r="DB2109" s="191"/>
      <c r="DC2109" s="13"/>
      <c r="DD2109" s="7"/>
      <c r="DE2109" s="12"/>
      <c r="DF2109" s="81"/>
      <c r="DG2109" s="81"/>
      <c r="DH2109" s="215"/>
      <c r="DI2109" s="215"/>
      <c r="DJ2109" s="215"/>
      <c r="DK2109" s="215"/>
      <c r="DL2109" s="8"/>
      <c r="DM2109" s="8"/>
      <c r="DN2109" s="191"/>
      <c r="DO2109" s="13"/>
      <c r="DP2109" s="7"/>
      <c r="DQ2109" s="12"/>
      <c r="DR2109" s="81"/>
      <c r="DS2109" s="81"/>
      <c r="DT2109" s="215"/>
      <c r="DU2109" s="215"/>
      <c r="DV2109" s="215"/>
      <c r="DW2109" s="215"/>
      <c r="DX2109" s="8"/>
      <c r="DY2109" s="8"/>
      <c r="DZ2109" s="191"/>
      <c r="EA2109" s="175" t="str">
        <f>_xlfn.LET(_xlpm.vID,$B2109,_xlpm.vName,$C2109,_xlpm.vPort,TRIM($E2109&amp;""),_xlpm.vCountry,TRIM($R2109&amp;""),_xlpm.vPostal,TRIM($P2109&amp;""),_xlpm.vCityRaw,TRIM($O2109&amp;""),_xlpm.vCity,TRIM(LEFT(_xlpm.vCityRaw,IFERROR(FIND(",",_xlpm.vCityRaw&amp;","),LEN(_xlpm.vCityRaw)+1)-1)),_xlpm.vProv,TRIM($Q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9" s="90" t="str">
        <f>IF(AND(ISBLANK($B2109),ISBLANK($C2109)),"",IF(fund_fx = "USD",_xlfn.XLOOKUP($H2109,fx[currency_code],fx[rate],1), _xlfn.XLOOKUP($H2109,fx[currency_code],fx[rate],1)/_xlfn.XLOOKUP(fund_fx,fx[currency_code],fx[rate],1)))</f>
        <v/>
      </c>
    </row>
    <row r="2110" spans="2:132" ht="13.05" customHeight="1" x14ac:dyDescent="0.3">
      <c r="B2110" s="7"/>
      <c r="C2110" s="7"/>
      <c r="D2110" s="6"/>
      <c r="E2110" s="6"/>
      <c r="F2110" s="8"/>
      <c r="G2110" s="7"/>
      <c r="H2110" s="7"/>
      <c r="K2110" s="7"/>
      <c r="L2110" s="7"/>
      <c r="M2110" s="7"/>
      <c r="N2110" s="7"/>
      <c r="O2110" s="7"/>
      <c r="P2110" s="7"/>
      <c r="Q2110" s="7"/>
      <c r="R2110" s="9"/>
      <c r="U2110" s="9"/>
      <c r="V2110" s="8"/>
      <c r="W2110" s="8"/>
      <c r="X2110" s="8"/>
      <c r="Y2110" s="9"/>
      <c r="Z2110" s="8"/>
      <c r="AA2110" s="8"/>
      <c r="AB2110" s="215"/>
      <c r="AC2110" s="8"/>
      <c r="AD2110" s="8"/>
      <c r="AE2110" s="8"/>
      <c r="AF2110" s="215"/>
      <c r="AG2110" s="8"/>
      <c r="AH2110" s="8"/>
      <c r="AI2110" s="80"/>
      <c r="AJ2110" s="8"/>
      <c r="AK2110" s="8"/>
      <c r="AL2110" s="8"/>
      <c r="AM2110" s="8"/>
      <c r="AN2110" s="80"/>
      <c r="AO2110" s="81"/>
      <c r="AP2110" s="81"/>
      <c r="AQ2110" s="191"/>
      <c r="AR2110" s="8"/>
      <c r="AS2110" s="8"/>
      <c r="AT2110" s="8"/>
      <c r="AU2110" s="8"/>
      <c r="AV2110" s="13"/>
      <c r="AW2110" s="215"/>
      <c r="AX2110" s="8"/>
      <c r="AY2110" s="8"/>
      <c r="AZ2110" s="81"/>
      <c r="BA2110" s="81"/>
      <c r="BB2110" s="81"/>
      <c r="BC2110" s="81"/>
      <c r="BD2110" s="81"/>
      <c r="BE2110" s="81"/>
      <c r="BF2110" s="13"/>
      <c r="BG2110" s="81"/>
      <c r="BH2110" s="81"/>
      <c r="BI2110" s="190"/>
      <c r="BJ2110" s="189"/>
      <c r="BK2110" s="219"/>
      <c r="BL2110" s="215"/>
      <c r="BM2110" s="8"/>
      <c r="BN2110" s="8"/>
      <c r="BO2110" s="215"/>
      <c r="BP2110" s="8"/>
      <c r="BQ2110" s="81"/>
      <c r="BR2110" s="79"/>
      <c r="BS2110" s="13"/>
      <c r="BT2110" s="7"/>
      <c r="BU2110" s="12"/>
      <c r="BV2110" s="81"/>
      <c r="BW2110" s="81"/>
      <c r="BX2110" s="215"/>
      <c r="BY2110" s="215"/>
      <c r="BZ2110" s="215"/>
      <c r="CA2110" s="215"/>
      <c r="CB2110" s="8"/>
      <c r="CC2110" s="8"/>
      <c r="CD2110" s="191"/>
      <c r="CE2110" s="13"/>
      <c r="CF2110" s="7"/>
      <c r="CG2110" s="12"/>
      <c r="CH2110" s="81"/>
      <c r="CI2110" s="81"/>
      <c r="CJ2110" s="215"/>
      <c r="CK2110" s="215"/>
      <c r="CL2110" s="215"/>
      <c r="CM2110" s="215"/>
      <c r="CN2110" s="8"/>
      <c r="CO2110" s="8"/>
      <c r="CP2110" s="191"/>
      <c r="CQ2110" s="13"/>
      <c r="CR2110" s="7"/>
      <c r="CS2110" s="12"/>
      <c r="CT2110" s="81"/>
      <c r="CU2110" s="81"/>
      <c r="CV2110" s="215"/>
      <c r="CW2110" s="215"/>
      <c r="CX2110" s="215"/>
      <c r="CY2110" s="215"/>
      <c r="CZ2110" s="8"/>
      <c r="DA2110" s="8"/>
      <c r="DB2110" s="191"/>
      <c r="DC2110" s="13"/>
      <c r="DD2110" s="7"/>
      <c r="DE2110" s="12"/>
      <c r="DF2110" s="81"/>
      <c r="DG2110" s="81"/>
      <c r="DH2110" s="215"/>
      <c r="DI2110" s="215"/>
      <c r="DJ2110" s="215"/>
      <c r="DK2110" s="215"/>
      <c r="DL2110" s="8"/>
      <c r="DM2110" s="8"/>
      <c r="DN2110" s="191"/>
      <c r="DO2110" s="13"/>
      <c r="DP2110" s="7"/>
      <c r="DQ2110" s="12"/>
      <c r="DR2110" s="81"/>
      <c r="DS2110" s="81"/>
      <c r="DT2110" s="215"/>
      <c r="DU2110" s="215"/>
      <c r="DV2110" s="215"/>
      <c r="DW2110" s="215"/>
      <c r="DX2110" s="8"/>
      <c r="DY2110" s="8"/>
      <c r="DZ2110" s="191"/>
      <c r="EA2110" s="175" t="str">
        <f>_xlfn.LET(_xlpm.vID,$B2110,_xlpm.vName,$C2110,_xlpm.vPort,TRIM($E2110&amp;""),_xlpm.vCountry,TRIM($R2110&amp;""),_xlpm.vPostal,TRIM($P2110&amp;""),_xlpm.vCityRaw,TRIM($O2110&amp;""),_xlpm.vCity,TRIM(LEFT(_xlpm.vCityRaw,IFERROR(FIND(",",_xlpm.vCityRaw&amp;","),LEN(_xlpm.vCityRaw)+1)-1)),_xlpm.vProv,TRIM($Q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0" s="90" t="str">
        <f>IF(AND(ISBLANK($B2110),ISBLANK($C2110)),"",IF(fund_fx = "USD",_xlfn.XLOOKUP($H2110,fx[currency_code],fx[rate],1), _xlfn.XLOOKUP($H2110,fx[currency_code],fx[rate],1)/_xlfn.XLOOKUP(fund_fx,fx[currency_code],fx[rate],1)))</f>
        <v/>
      </c>
    </row>
    <row r="2111" spans="2:132" ht="13.05" customHeight="1" x14ac:dyDescent="0.3">
      <c r="B2111" s="7"/>
      <c r="C2111" s="7"/>
      <c r="D2111" s="6"/>
      <c r="E2111" s="6"/>
      <c r="F2111" s="8"/>
      <c r="G2111" s="7"/>
      <c r="H2111" s="7"/>
      <c r="K2111" s="7"/>
      <c r="L2111" s="7"/>
      <c r="M2111" s="7"/>
      <c r="N2111" s="7"/>
      <c r="O2111" s="7"/>
      <c r="P2111" s="7"/>
      <c r="Q2111" s="7"/>
      <c r="R2111" s="9"/>
      <c r="U2111" s="9"/>
      <c r="V2111" s="8"/>
      <c r="W2111" s="8"/>
      <c r="X2111" s="8"/>
      <c r="Y2111" s="9"/>
      <c r="Z2111" s="8"/>
      <c r="AA2111" s="8"/>
      <c r="AB2111" s="215"/>
      <c r="AC2111" s="8"/>
      <c r="AD2111" s="8"/>
      <c r="AE2111" s="8"/>
      <c r="AF2111" s="215"/>
      <c r="AG2111" s="8"/>
      <c r="AH2111" s="8"/>
      <c r="AI2111" s="80"/>
      <c r="AJ2111" s="8"/>
      <c r="AK2111" s="8"/>
      <c r="AL2111" s="8"/>
      <c r="AM2111" s="8"/>
      <c r="AN2111" s="80"/>
      <c r="AO2111" s="81"/>
      <c r="AP2111" s="81"/>
      <c r="AQ2111" s="191"/>
      <c r="AR2111" s="8"/>
      <c r="AS2111" s="8"/>
      <c r="AT2111" s="8"/>
      <c r="AU2111" s="8"/>
      <c r="AV2111" s="13"/>
      <c r="AW2111" s="215"/>
      <c r="AX2111" s="8"/>
      <c r="AY2111" s="8"/>
      <c r="AZ2111" s="81"/>
      <c r="BA2111" s="81"/>
      <c r="BB2111" s="81"/>
      <c r="BC2111" s="81"/>
      <c r="BD2111" s="81"/>
      <c r="BE2111" s="81"/>
      <c r="BF2111" s="13"/>
      <c r="BG2111" s="81"/>
      <c r="BH2111" s="81"/>
      <c r="BI2111" s="190"/>
      <c r="BJ2111" s="189"/>
      <c r="BK2111" s="219"/>
      <c r="BL2111" s="215"/>
      <c r="BM2111" s="8"/>
      <c r="BN2111" s="8"/>
      <c r="BO2111" s="215"/>
      <c r="BP2111" s="8"/>
      <c r="BQ2111" s="81"/>
      <c r="BR2111" s="79"/>
      <c r="BS2111" s="13"/>
      <c r="BT2111" s="7"/>
      <c r="BU2111" s="12"/>
      <c r="BV2111" s="81"/>
      <c r="BW2111" s="81"/>
      <c r="BX2111" s="215"/>
      <c r="BY2111" s="215"/>
      <c r="BZ2111" s="215"/>
      <c r="CA2111" s="215"/>
      <c r="CB2111" s="8"/>
      <c r="CC2111" s="8"/>
      <c r="CD2111" s="191"/>
      <c r="CE2111" s="13"/>
      <c r="CF2111" s="7"/>
      <c r="CG2111" s="12"/>
      <c r="CH2111" s="81"/>
      <c r="CI2111" s="81"/>
      <c r="CJ2111" s="215"/>
      <c r="CK2111" s="215"/>
      <c r="CL2111" s="215"/>
      <c r="CM2111" s="215"/>
      <c r="CN2111" s="8"/>
      <c r="CO2111" s="8"/>
      <c r="CP2111" s="191"/>
      <c r="CQ2111" s="13"/>
      <c r="CR2111" s="7"/>
      <c r="CS2111" s="12"/>
      <c r="CT2111" s="81"/>
      <c r="CU2111" s="81"/>
      <c r="CV2111" s="215"/>
      <c r="CW2111" s="215"/>
      <c r="CX2111" s="215"/>
      <c r="CY2111" s="215"/>
      <c r="CZ2111" s="8"/>
      <c r="DA2111" s="8"/>
      <c r="DB2111" s="191"/>
      <c r="DC2111" s="13"/>
      <c r="DD2111" s="7"/>
      <c r="DE2111" s="12"/>
      <c r="DF2111" s="81"/>
      <c r="DG2111" s="81"/>
      <c r="DH2111" s="215"/>
      <c r="DI2111" s="215"/>
      <c r="DJ2111" s="215"/>
      <c r="DK2111" s="215"/>
      <c r="DL2111" s="8"/>
      <c r="DM2111" s="8"/>
      <c r="DN2111" s="191"/>
      <c r="DO2111" s="13"/>
      <c r="DP2111" s="7"/>
      <c r="DQ2111" s="12"/>
      <c r="DR2111" s="81"/>
      <c r="DS2111" s="81"/>
      <c r="DT2111" s="215"/>
      <c r="DU2111" s="215"/>
      <c r="DV2111" s="215"/>
      <c r="DW2111" s="215"/>
      <c r="DX2111" s="8"/>
      <c r="DY2111" s="8"/>
      <c r="DZ2111" s="191"/>
      <c r="EA2111" s="175" t="str">
        <f>_xlfn.LET(_xlpm.vID,$B2111,_xlpm.vName,$C2111,_xlpm.vPort,TRIM($E2111&amp;""),_xlpm.vCountry,TRIM($R2111&amp;""),_xlpm.vPostal,TRIM($P2111&amp;""),_xlpm.vCityRaw,TRIM($O2111&amp;""),_xlpm.vCity,TRIM(LEFT(_xlpm.vCityRaw,IFERROR(FIND(",",_xlpm.vCityRaw&amp;","),LEN(_xlpm.vCityRaw)+1)-1)),_xlpm.vProv,TRIM($Q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1" s="90" t="str">
        <f>IF(AND(ISBLANK($B2111),ISBLANK($C2111)),"",IF(fund_fx = "USD",_xlfn.XLOOKUP($H2111,fx[currency_code],fx[rate],1), _xlfn.XLOOKUP($H2111,fx[currency_code],fx[rate],1)/_xlfn.XLOOKUP(fund_fx,fx[currency_code],fx[rate],1)))</f>
        <v/>
      </c>
    </row>
    <row r="2112" spans="2:132" ht="13.05" customHeight="1" x14ac:dyDescent="0.3">
      <c r="B2112" s="7"/>
      <c r="C2112" s="7"/>
      <c r="D2112" s="6"/>
      <c r="E2112" s="6"/>
      <c r="F2112" s="8"/>
      <c r="G2112" s="7"/>
      <c r="H2112" s="7"/>
      <c r="K2112" s="7"/>
      <c r="L2112" s="7"/>
      <c r="M2112" s="7"/>
      <c r="N2112" s="7"/>
      <c r="O2112" s="7"/>
      <c r="P2112" s="7"/>
      <c r="Q2112" s="7"/>
      <c r="R2112" s="9"/>
      <c r="U2112" s="9"/>
      <c r="V2112" s="8"/>
      <c r="W2112" s="8"/>
      <c r="X2112" s="8"/>
      <c r="Y2112" s="9"/>
      <c r="Z2112" s="8"/>
      <c r="AA2112" s="8"/>
      <c r="AB2112" s="215"/>
      <c r="AC2112" s="8"/>
      <c r="AD2112" s="8"/>
      <c r="AE2112" s="8"/>
      <c r="AF2112" s="215"/>
      <c r="AG2112" s="8"/>
      <c r="AH2112" s="8"/>
      <c r="AI2112" s="80"/>
      <c r="AJ2112" s="8"/>
      <c r="AK2112" s="8"/>
      <c r="AL2112" s="8"/>
      <c r="AM2112" s="8"/>
      <c r="AN2112" s="80"/>
      <c r="AO2112" s="81"/>
      <c r="AP2112" s="81"/>
      <c r="AQ2112" s="191"/>
      <c r="AR2112" s="8"/>
      <c r="AS2112" s="8"/>
      <c r="AT2112" s="8"/>
      <c r="AU2112" s="8"/>
      <c r="AV2112" s="13"/>
      <c r="AW2112" s="215"/>
      <c r="AX2112" s="8"/>
      <c r="AY2112" s="8"/>
      <c r="AZ2112" s="81"/>
      <c r="BA2112" s="81"/>
      <c r="BB2112" s="81"/>
      <c r="BC2112" s="81"/>
      <c r="BD2112" s="81"/>
      <c r="BE2112" s="81"/>
      <c r="BF2112" s="13"/>
      <c r="BG2112" s="81"/>
      <c r="BH2112" s="81"/>
      <c r="BI2112" s="190"/>
      <c r="BJ2112" s="189"/>
      <c r="BK2112" s="219"/>
      <c r="BL2112" s="215"/>
      <c r="BM2112" s="8"/>
      <c r="BN2112" s="8"/>
      <c r="BO2112" s="215"/>
      <c r="BP2112" s="8"/>
      <c r="BQ2112" s="81"/>
      <c r="BR2112" s="79"/>
      <c r="BS2112" s="13"/>
      <c r="BT2112" s="7"/>
      <c r="BU2112" s="12"/>
      <c r="BV2112" s="81"/>
      <c r="BW2112" s="81"/>
      <c r="BX2112" s="215"/>
      <c r="BY2112" s="215"/>
      <c r="BZ2112" s="215"/>
      <c r="CA2112" s="215"/>
      <c r="CB2112" s="8"/>
      <c r="CC2112" s="8"/>
      <c r="CD2112" s="191"/>
      <c r="CE2112" s="13"/>
      <c r="CF2112" s="7"/>
      <c r="CG2112" s="12"/>
      <c r="CH2112" s="81"/>
      <c r="CI2112" s="81"/>
      <c r="CJ2112" s="215"/>
      <c r="CK2112" s="215"/>
      <c r="CL2112" s="215"/>
      <c r="CM2112" s="215"/>
      <c r="CN2112" s="8"/>
      <c r="CO2112" s="8"/>
      <c r="CP2112" s="191"/>
      <c r="CQ2112" s="13"/>
      <c r="CR2112" s="7"/>
      <c r="CS2112" s="12"/>
      <c r="CT2112" s="81"/>
      <c r="CU2112" s="81"/>
      <c r="CV2112" s="215"/>
      <c r="CW2112" s="215"/>
      <c r="CX2112" s="215"/>
      <c r="CY2112" s="215"/>
      <c r="CZ2112" s="8"/>
      <c r="DA2112" s="8"/>
      <c r="DB2112" s="191"/>
      <c r="DC2112" s="13"/>
      <c r="DD2112" s="7"/>
      <c r="DE2112" s="12"/>
      <c r="DF2112" s="81"/>
      <c r="DG2112" s="81"/>
      <c r="DH2112" s="215"/>
      <c r="DI2112" s="215"/>
      <c r="DJ2112" s="215"/>
      <c r="DK2112" s="215"/>
      <c r="DL2112" s="8"/>
      <c r="DM2112" s="8"/>
      <c r="DN2112" s="191"/>
      <c r="DO2112" s="13"/>
      <c r="DP2112" s="7"/>
      <c r="DQ2112" s="12"/>
      <c r="DR2112" s="81"/>
      <c r="DS2112" s="81"/>
      <c r="DT2112" s="215"/>
      <c r="DU2112" s="215"/>
      <c r="DV2112" s="215"/>
      <c r="DW2112" s="215"/>
      <c r="DX2112" s="8"/>
      <c r="DY2112" s="8"/>
      <c r="DZ2112" s="191"/>
      <c r="EA2112" s="175" t="str">
        <f>_xlfn.LET(_xlpm.vID,$B2112,_xlpm.vName,$C2112,_xlpm.vPort,TRIM($E2112&amp;""),_xlpm.vCountry,TRIM($R2112&amp;""),_xlpm.vPostal,TRIM($P2112&amp;""),_xlpm.vCityRaw,TRIM($O2112&amp;""),_xlpm.vCity,TRIM(LEFT(_xlpm.vCityRaw,IFERROR(FIND(",",_xlpm.vCityRaw&amp;","),LEN(_xlpm.vCityRaw)+1)-1)),_xlpm.vProv,TRIM($Q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2" s="90" t="str">
        <f>IF(AND(ISBLANK($B2112),ISBLANK($C2112)),"",IF(fund_fx = "USD",_xlfn.XLOOKUP($H2112,fx[currency_code],fx[rate],1), _xlfn.XLOOKUP($H2112,fx[currency_code],fx[rate],1)/_xlfn.XLOOKUP(fund_fx,fx[currency_code],fx[rate],1)))</f>
        <v/>
      </c>
    </row>
    <row r="2113" spans="2:132" ht="13.05" customHeight="1" x14ac:dyDescent="0.3">
      <c r="B2113" s="7"/>
      <c r="C2113" s="7"/>
      <c r="D2113" s="6"/>
      <c r="E2113" s="6"/>
      <c r="F2113" s="8"/>
      <c r="G2113" s="7"/>
      <c r="H2113" s="7"/>
      <c r="K2113" s="7"/>
      <c r="L2113" s="7"/>
      <c r="M2113" s="7"/>
      <c r="N2113" s="7"/>
      <c r="O2113" s="7"/>
      <c r="P2113" s="7"/>
      <c r="Q2113" s="7"/>
      <c r="R2113" s="9"/>
      <c r="U2113" s="9"/>
      <c r="V2113" s="8"/>
      <c r="W2113" s="8"/>
      <c r="X2113" s="8"/>
      <c r="Y2113" s="9"/>
      <c r="Z2113" s="8"/>
      <c r="AA2113" s="8"/>
      <c r="AB2113" s="215"/>
      <c r="AC2113" s="8"/>
      <c r="AD2113" s="8"/>
      <c r="AE2113" s="8"/>
      <c r="AF2113" s="215"/>
      <c r="AG2113" s="8"/>
      <c r="AH2113" s="8"/>
      <c r="AI2113" s="80"/>
      <c r="AJ2113" s="8"/>
      <c r="AK2113" s="8"/>
      <c r="AL2113" s="8"/>
      <c r="AM2113" s="8"/>
      <c r="AN2113" s="80"/>
      <c r="AO2113" s="81"/>
      <c r="AP2113" s="81"/>
      <c r="AQ2113" s="191"/>
      <c r="AR2113" s="8"/>
      <c r="AS2113" s="8"/>
      <c r="AT2113" s="8"/>
      <c r="AU2113" s="8"/>
      <c r="AV2113" s="13"/>
      <c r="AW2113" s="215"/>
      <c r="AX2113" s="8"/>
      <c r="AY2113" s="8"/>
      <c r="AZ2113" s="81"/>
      <c r="BA2113" s="81"/>
      <c r="BB2113" s="81"/>
      <c r="BC2113" s="81"/>
      <c r="BD2113" s="81"/>
      <c r="BE2113" s="81"/>
      <c r="BF2113" s="13"/>
      <c r="BG2113" s="81"/>
      <c r="BH2113" s="81"/>
      <c r="BI2113" s="190"/>
      <c r="BJ2113" s="189"/>
      <c r="BK2113" s="219"/>
      <c r="BL2113" s="215"/>
      <c r="BM2113" s="8"/>
      <c r="BN2113" s="8"/>
      <c r="BO2113" s="215"/>
      <c r="BP2113" s="8"/>
      <c r="BQ2113" s="81"/>
      <c r="BR2113" s="79"/>
      <c r="BS2113" s="13"/>
      <c r="BT2113" s="7"/>
      <c r="BU2113" s="12"/>
      <c r="BV2113" s="81"/>
      <c r="BW2113" s="81"/>
      <c r="BX2113" s="215"/>
      <c r="BY2113" s="215"/>
      <c r="BZ2113" s="215"/>
      <c r="CA2113" s="215"/>
      <c r="CB2113" s="8"/>
      <c r="CC2113" s="8"/>
      <c r="CD2113" s="191"/>
      <c r="CE2113" s="13"/>
      <c r="CF2113" s="7"/>
      <c r="CG2113" s="12"/>
      <c r="CH2113" s="81"/>
      <c r="CI2113" s="81"/>
      <c r="CJ2113" s="215"/>
      <c r="CK2113" s="215"/>
      <c r="CL2113" s="215"/>
      <c r="CM2113" s="215"/>
      <c r="CN2113" s="8"/>
      <c r="CO2113" s="8"/>
      <c r="CP2113" s="191"/>
      <c r="CQ2113" s="13"/>
      <c r="CR2113" s="7"/>
      <c r="CS2113" s="12"/>
      <c r="CT2113" s="81"/>
      <c r="CU2113" s="81"/>
      <c r="CV2113" s="215"/>
      <c r="CW2113" s="215"/>
      <c r="CX2113" s="215"/>
      <c r="CY2113" s="215"/>
      <c r="CZ2113" s="8"/>
      <c r="DA2113" s="8"/>
      <c r="DB2113" s="191"/>
      <c r="DC2113" s="13"/>
      <c r="DD2113" s="7"/>
      <c r="DE2113" s="12"/>
      <c r="DF2113" s="81"/>
      <c r="DG2113" s="81"/>
      <c r="DH2113" s="215"/>
      <c r="DI2113" s="215"/>
      <c r="DJ2113" s="215"/>
      <c r="DK2113" s="215"/>
      <c r="DL2113" s="8"/>
      <c r="DM2113" s="8"/>
      <c r="DN2113" s="191"/>
      <c r="DO2113" s="13"/>
      <c r="DP2113" s="7"/>
      <c r="DQ2113" s="12"/>
      <c r="DR2113" s="81"/>
      <c r="DS2113" s="81"/>
      <c r="DT2113" s="215"/>
      <c r="DU2113" s="215"/>
      <c r="DV2113" s="215"/>
      <c r="DW2113" s="215"/>
      <c r="DX2113" s="8"/>
      <c r="DY2113" s="8"/>
      <c r="DZ2113" s="191"/>
      <c r="EA2113" s="175" t="str">
        <f>_xlfn.LET(_xlpm.vID,$B2113,_xlpm.vName,$C2113,_xlpm.vPort,TRIM($E2113&amp;""),_xlpm.vCountry,TRIM($R2113&amp;""),_xlpm.vPostal,TRIM($P2113&amp;""),_xlpm.vCityRaw,TRIM($O2113&amp;""),_xlpm.vCity,TRIM(LEFT(_xlpm.vCityRaw,IFERROR(FIND(",",_xlpm.vCityRaw&amp;","),LEN(_xlpm.vCityRaw)+1)-1)),_xlpm.vProv,TRIM($Q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3" s="90" t="str">
        <f>IF(AND(ISBLANK($B2113),ISBLANK($C2113)),"",IF(fund_fx = "USD",_xlfn.XLOOKUP($H2113,fx[currency_code],fx[rate],1), _xlfn.XLOOKUP($H2113,fx[currency_code],fx[rate],1)/_xlfn.XLOOKUP(fund_fx,fx[currency_code],fx[rate],1)))</f>
        <v/>
      </c>
    </row>
    <row r="2114" spans="2:132" ht="13.05" customHeight="1" x14ac:dyDescent="0.3">
      <c r="B2114" s="7"/>
      <c r="C2114" s="7"/>
      <c r="D2114" s="6"/>
      <c r="E2114" s="6"/>
      <c r="F2114" s="8"/>
      <c r="G2114" s="7"/>
      <c r="H2114" s="7"/>
      <c r="K2114" s="7"/>
      <c r="L2114" s="7"/>
      <c r="M2114" s="7"/>
      <c r="N2114" s="7"/>
      <c r="O2114" s="7"/>
      <c r="P2114" s="7"/>
      <c r="Q2114" s="7"/>
      <c r="R2114" s="9"/>
      <c r="U2114" s="9"/>
      <c r="V2114" s="8"/>
      <c r="W2114" s="8"/>
      <c r="X2114" s="8"/>
      <c r="Y2114" s="9"/>
      <c r="Z2114" s="8"/>
      <c r="AA2114" s="8"/>
      <c r="AB2114" s="215"/>
      <c r="AC2114" s="8"/>
      <c r="AD2114" s="8"/>
      <c r="AE2114" s="8"/>
      <c r="AF2114" s="215"/>
      <c r="AG2114" s="8"/>
      <c r="AH2114" s="8"/>
      <c r="AI2114" s="80"/>
      <c r="AJ2114" s="8"/>
      <c r="AK2114" s="8"/>
      <c r="AL2114" s="8"/>
      <c r="AM2114" s="8"/>
      <c r="AN2114" s="80"/>
      <c r="AO2114" s="81"/>
      <c r="AP2114" s="81"/>
      <c r="AQ2114" s="191"/>
      <c r="AR2114" s="8"/>
      <c r="AS2114" s="8"/>
      <c r="AT2114" s="8"/>
      <c r="AU2114" s="8"/>
      <c r="AV2114" s="13"/>
      <c r="AW2114" s="215"/>
      <c r="AX2114" s="8"/>
      <c r="AY2114" s="8"/>
      <c r="AZ2114" s="81"/>
      <c r="BA2114" s="81"/>
      <c r="BB2114" s="81"/>
      <c r="BC2114" s="81"/>
      <c r="BD2114" s="81"/>
      <c r="BE2114" s="81"/>
      <c r="BF2114" s="13"/>
      <c r="BG2114" s="81"/>
      <c r="BH2114" s="81"/>
      <c r="BI2114" s="190"/>
      <c r="BJ2114" s="189"/>
      <c r="BK2114" s="219"/>
      <c r="BL2114" s="215"/>
      <c r="BM2114" s="8"/>
      <c r="BN2114" s="8"/>
      <c r="BO2114" s="215"/>
      <c r="BP2114" s="8"/>
      <c r="BQ2114" s="81"/>
      <c r="BR2114" s="79"/>
      <c r="BS2114" s="13"/>
      <c r="BT2114" s="7"/>
      <c r="BU2114" s="12"/>
      <c r="BV2114" s="81"/>
      <c r="BW2114" s="81"/>
      <c r="BX2114" s="215"/>
      <c r="BY2114" s="215"/>
      <c r="BZ2114" s="215"/>
      <c r="CA2114" s="215"/>
      <c r="CB2114" s="8"/>
      <c r="CC2114" s="8"/>
      <c r="CD2114" s="191"/>
      <c r="CE2114" s="13"/>
      <c r="CF2114" s="7"/>
      <c r="CG2114" s="12"/>
      <c r="CH2114" s="81"/>
      <c r="CI2114" s="81"/>
      <c r="CJ2114" s="215"/>
      <c r="CK2114" s="215"/>
      <c r="CL2114" s="215"/>
      <c r="CM2114" s="215"/>
      <c r="CN2114" s="8"/>
      <c r="CO2114" s="8"/>
      <c r="CP2114" s="191"/>
      <c r="CQ2114" s="13"/>
      <c r="CR2114" s="7"/>
      <c r="CS2114" s="12"/>
      <c r="CT2114" s="81"/>
      <c r="CU2114" s="81"/>
      <c r="CV2114" s="215"/>
      <c r="CW2114" s="215"/>
      <c r="CX2114" s="215"/>
      <c r="CY2114" s="215"/>
      <c r="CZ2114" s="8"/>
      <c r="DA2114" s="8"/>
      <c r="DB2114" s="191"/>
      <c r="DC2114" s="13"/>
      <c r="DD2114" s="7"/>
      <c r="DE2114" s="12"/>
      <c r="DF2114" s="81"/>
      <c r="DG2114" s="81"/>
      <c r="DH2114" s="215"/>
      <c r="DI2114" s="215"/>
      <c r="DJ2114" s="215"/>
      <c r="DK2114" s="215"/>
      <c r="DL2114" s="8"/>
      <c r="DM2114" s="8"/>
      <c r="DN2114" s="191"/>
      <c r="DO2114" s="13"/>
      <c r="DP2114" s="7"/>
      <c r="DQ2114" s="12"/>
      <c r="DR2114" s="81"/>
      <c r="DS2114" s="81"/>
      <c r="DT2114" s="215"/>
      <c r="DU2114" s="215"/>
      <c r="DV2114" s="215"/>
      <c r="DW2114" s="215"/>
      <c r="DX2114" s="8"/>
      <c r="DY2114" s="8"/>
      <c r="DZ2114" s="191"/>
      <c r="EA2114" s="175" t="str">
        <f>_xlfn.LET(_xlpm.vID,$B2114,_xlpm.vName,$C2114,_xlpm.vPort,TRIM($E2114&amp;""),_xlpm.vCountry,TRIM($R2114&amp;""),_xlpm.vPostal,TRIM($P2114&amp;""),_xlpm.vCityRaw,TRIM($O2114&amp;""),_xlpm.vCity,TRIM(LEFT(_xlpm.vCityRaw,IFERROR(FIND(",",_xlpm.vCityRaw&amp;","),LEN(_xlpm.vCityRaw)+1)-1)),_xlpm.vProv,TRIM($Q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4" s="90" t="str">
        <f>IF(AND(ISBLANK($B2114),ISBLANK($C2114)),"",IF(fund_fx = "USD",_xlfn.XLOOKUP($H2114,fx[currency_code],fx[rate],1), _xlfn.XLOOKUP($H2114,fx[currency_code],fx[rate],1)/_xlfn.XLOOKUP(fund_fx,fx[currency_code],fx[rate],1)))</f>
        <v/>
      </c>
    </row>
    <row r="2115" spans="2:132" ht="13.05" customHeight="1" x14ac:dyDescent="0.3">
      <c r="B2115" s="7"/>
      <c r="C2115" s="7"/>
      <c r="D2115" s="6"/>
      <c r="E2115" s="6"/>
      <c r="F2115" s="8"/>
      <c r="G2115" s="7"/>
      <c r="H2115" s="7"/>
      <c r="K2115" s="7"/>
      <c r="L2115" s="7"/>
      <c r="M2115" s="7"/>
      <c r="N2115" s="7"/>
      <c r="O2115" s="7"/>
      <c r="P2115" s="7"/>
      <c r="Q2115" s="7"/>
      <c r="R2115" s="9"/>
      <c r="U2115" s="9"/>
      <c r="V2115" s="8"/>
      <c r="W2115" s="8"/>
      <c r="X2115" s="8"/>
      <c r="Y2115" s="9"/>
      <c r="Z2115" s="8"/>
      <c r="AA2115" s="8"/>
      <c r="AB2115" s="215"/>
      <c r="AC2115" s="8"/>
      <c r="AD2115" s="8"/>
      <c r="AE2115" s="8"/>
      <c r="AF2115" s="215"/>
      <c r="AG2115" s="8"/>
      <c r="AH2115" s="8"/>
      <c r="AI2115" s="80"/>
      <c r="AJ2115" s="8"/>
      <c r="AK2115" s="8"/>
      <c r="AL2115" s="8"/>
      <c r="AM2115" s="8"/>
      <c r="AN2115" s="80"/>
      <c r="AO2115" s="81"/>
      <c r="AP2115" s="81"/>
      <c r="AQ2115" s="191"/>
      <c r="AR2115" s="8"/>
      <c r="AS2115" s="8"/>
      <c r="AT2115" s="8"/>
      <c r="AU2115" s="8"/>
      <c r="AV2115" s="13"/>
      <c r="AW2115" s="215"/>
      <c r="AX2115" s="8"/>
      <c r="AY2115" s="8"/>
      <c r="AZ2115" s="81"/>
      <c r="BA2115" s="81"/>
      <c r="BB2115" s="81"/>
      <c r="BC2115" s="81"/>
      <c r="BD2115" s="81"/>
      <c r="BE2115" s="81"/>
      <c r="BF2115" s="13"/>
      <c r="BG2115" s="81"/>
      <c r="BH2115" s="81"/>
      <c r="BI2115" s="190"/>
      <c r="BJ2115" s="189"/>
      <c r="BK2115" s="219"/>
      <c r="BL2115" s="215"/>
      <c r="BM2115" s="8"/>
      <c r="BN2115" s="8"/>
      <c r="BO2115" s="215"/>
      <c r="BP2115" s="8"/>
      <c r="BQ2115" s="81"/>
      <c r="BR2115" s="79"/>
      <c r="BS2115" s="13"/>
      <c r="BT2115" s="7"/>
      <c r="BU2115" s="12"/>
      <c r="BV2115" s="81"/>
      <c r="BW2115" s="81"/>
      <c r="BX2115" s="215"/>
      <c r="BY2115" s="215"/>
      <c r="BZ2115" s="215"/>
      <c r="CA2115" s="215"/>
      <c r="CB2115" s="8"/>
      <c r="CC2115" s="8"/>
      <c r="CD2115" s="191"/>
      <c r="CE2115" s="13"/>
      <c r="CF2115" s="7"/>
      <c r="CG2115" s="12"/>
      <c r="CH2115" s="81"/>
      <c r="CI2115" s="81"/>
      <c r="CJ2115" s="215"/>
      <c r="CK2115" s="215"/>
      <c r="CL2115" s="215"/>
      <c r="CM2115" s="215"/>
      <c r="CN2115" s="8"/>
      <c r="CO2115" s="8"/>
      <c r="CP2115" s="191"/>
      <c r="CQ2115" s="13"/>
      <c r="CR2115" s="7"/>
      <c r="CS2115" s="12"/>
      <c r="CT2115" s="81"/>
      <c r="CU2115" s="81"/>
      <c r="CV2115" s="215"/>
      <c r="CW2115" s="215"/>
      <c r="CX2115" s="215"/>
      <c r="CY2115" s="215"/>
      <c r="CZ2115" s="8"/>
      <c r="DA2115" s="8"/>
      <c r="DB2115" s="191"/>
      <c r="DC2115" s="13"/>
      <c r="DD2115" s="7"/>
      <c r="DE2115" s="12"/>
      <c r="DF2115" s="81"/>
      <c r="DG2115" s="81"/>
      <c r="DH2115" s="215"/>
      <c r="DI2115" s="215"/>
      <c r="DJ2115" s="215"/>
      <c r="DK2115" s="215"/>
      <c r="DL2115" s="8"/>
      <c r="DM2115" s="8"/>
      <c r="DN2115" s="191"/>
      <c r="DO2115" s="13"/>
      <c r="DP2115" s="7"/>
      <c r="DQ2115" s="12"/>
      <c r="DR2115" s="81"/>
      <c r="DS2115" s="81"/>
      <c r="DT2115" s="215"/>
      <c r="DU2115" s="215"/>
      <c r="DV2115" s="215"/>
      <c r="DW2115" s="215"/>
      <c r="DX2115" s="8"/>
      <c r="DY2115" s="8"/>
      <c r="DZ2115" s="191"/>
      <c r="EA2115" s="175" t="str">
        <f>_xlfn.LET(_xlpm.vID,$B2115,_xlpm.vName,$C2115,_xlpm.vPort,TRIM($E2115&amp;""),_xlpm.vCountry,TRIM($R2115&amp;""),_xlpm.vPostal,TRIM($P2115&amp;""),_xlpm.vCityRaw,TRIM($O2115&amp;""),_xlpm.vCity,TRIM(LEFT(_xlpm.vCityRaw,IFERROR(FIND(",",_xlpm.vCityRaw&amp;","),LEN(_xlpm.vCityRaw)+1)-1)),_xlpm.vProv,TRIM($Q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5" s="90" t="str">
        <f>IF(AND(ISBLANK($B2115),ISBLANK($C2115)),"",IF(fund_fx = "USD",_xlfn.XLOOKUP($H2115,fx[currency_code],fx[rate],1), _xlfn.XLOOKUP($H2115,fx[currency_code],fx[rate],1)/_xlfn.XLOOKUP(fund_fx,fx[currency_code],fx[rate],1)))</f>
        <v/>
      </c>
    </row>
    <row r="2116" spans="2:132" ht="13.05" customHeight="1" x14ac:dyDescent="0.3">
      <c r="B2116" s="7"/>
      <c r="C2116" s="7"/>
      <c r="D2116" s="6"/>
      <c r="E2116" s="6"/>
      <c r="F2116" s="8"/>
      <c r="G2116" s="7"/>
      <c r="H2116" s="7"/>
      <c r="K2116" s="7"/>
      <c r="L2116" s="7"/>
      <c r="M2116" s="7"/>
      <c r="N2116" s="7"/>
      <c r="O2116" s="7"/>
      <c r="P2116" s="7"/>
      <c r="Q2116" s="7"/>
      <c r="R2116" s="9"/>
      <c r="U2116" s="9"/>
      <c r="V2116" s="8"/>
      <c r="W2116" s="8"/>
      <c r="X2116" s="8"/>
      <c r="Y2116" s="9"/>
      <c r="Z2116" s="8"/>
      <c r="AA2116" s="8"/>
      <c r="AB2116" s="215"/>
      <c r="AC2116" s="8"/>
      <c r="AD2116" s="8"/>
      <c r="AE2116" s="8"/>
      <c r="AF2116" s="215"/>
      <c r="AG2116" s="8"/>
      <c r="AH2116" s="8"/>
      <c r="AI2116" s="80"/>
      <c r="AJ2116" s="8"/>
      <c r="AK2116" s="8"/>
      <c r="AL2116" s="8"/>
      <c r="AM2116" s="8"/>
      <c r="AN2116" s="80"/>
      <c r="AO2116" s="81"/>
      <c r="AP2116" s="81"/>
      <c r="AQ2116" s="191"/>
      <c r="AR2116" s="8"/>
      <c r="AS2116" s="8"/>
      <c r="AT2116" s="8"/>
      <c r="AU2116" s="8"/>
      <c r="AV2116" s="13"/>
      <c r="AW2116" s="215"/>
      <c r="AX2116" s="8"/>
      <c r="AY2116" s="8"/>
      <c r="AZ2116" s="81"/>
      <c r="BA2116" s="81"/>
      <c r="BB2116" s="81"/>
      <c r="BC2116" s="81"/>
      <c r="BD2116" s="81"/>
      <c r="BE2116" s="81"/>
      <c r="BF2116" s="13"/>
      <c r="BG2116" s="81"/>
      <c r="BH2116" s="81"/>
      <c r="BI2116" s="190"/>
      <c r="BJ2116" s="189"/>
      <c r="BK2116" s="219"/>
      <c r="BL2116" s="215"/>
      <c r="BM2116" s="8"/>
      <c r="BN2116" s="8"/>
      <c r="BO2116" s="215"/>
      <c r="BP2116" s="8"/>
      <c r="BQ2116" s="81"/>
      <c r="BR2116" s="79"/>
      <c r="BS2116" s="13"/>
      <c r="BT2116" s="7"/>
      <c r="BU2116" s="12"/>
      <c r="BV2116" s="81"/>
      <c r="BW2116" s="81"/>
      <c r="BX2116" s="215"/>
      <c r="BY2116" s="215"/>
      <c r="BZ2116" s="215"/>
      <c r="CA2116" s="215"/>
      <c r="CB2116" s="8"/>
      <c r="CC2116" s="8"/>
      <c r="CD2116" s="191"/>
      <c r="CE2116" s="13"/>
      <c r="CF2116" s="7"/>
      <c r="CG2116" s="12"/>
      <c r="CH2116" s="81"/>
      <c r="CI2116" s="81"/>
      <c r="CJ2116" s="215"/>
      <c r="CK2116" s="215"/>
      <c r="CL2116" s="215"/>
      <c r="CM2116" s="215"/>
      <c r="CN2116" s="8"/>
      <c r="CO2116" s="8"/>
      <c r="CP2116" s="191"/>
      <c r="CQ2116" s="13"/>
      <c r="CR2116" s="7"/>
      <c r="CS2116" s="12"/>
      <c r="CT2116" s="81"/>
      <c r="CU2116" s="81"/>
      <c r="CV2116" s="215"/>
      <c r="CW2116" s="215"/>
      <c r="CX2116" s="215"/>
      <c r="CY2116" s="215"/>
      <c r="CZ2116" s="8"/>
      <c r="DA2116" s="8"/>
      <c r="DB2116" s="191"/>
      <c r="DC2116" s="13"/>
      <c r="DD2116" s="7"/>
      <c r="DE2116" s="12"/>
      <c r="DF2116" s="81"/>
      <c r="DG2116" s="81"/>
      <c r="DH2116" s="215"/>
      <c r="DI2116" s="215"/>
      <c r="DJ2116" s="215"/>
      <c r="DK2116" s="215"/>
      <c r="DL2116" s="8"/>
      <c r="DM2116" s="8"/>
      <c r="DN2116" s="191"/>
      <c r="DO2116" s="13"/>
      <c r="DP2116" s="7"/>
      <c r="DQ2116" s="12"/>
      <c r="DR2116" s="81"/>
      <c r="DS2116" s="81"/>
      <c r="DT2116" s="215"/>
      <c r="DU2116" s="215"/>
      <c r="DV2116" s="215"/>
      <c r="DW2116" s="215"/>
      <c r="DX2116" s="8"/>
      <c r="DY2116" s="8"/>
      <c r="DZ2116" s="191"/>
      <c r="EA2116" s="175" t="str">
        <f>_xlfn.LET(_xlpm.vID,$B2116,_xlpm.vName,$C2116,_xlpm.vPort,TRIM($E2116&amp;""),_xlpm.vCountry,TRIM($R2116&amp;""),_xlpm.vPostal,TRIM($P2116&amp;""),_xlpm.vCityRaw,TRIM($O2116&amp;""),_xlpm.vCity,TRIM(LEFT(_xlpm.vCityRaw,IFERROR(FIND(",",_xlpm.vCityRaw&amp;","),LEN(_xlpm.vCityRaw)+1)-1)),_xlpm.vProv,TRIM($Q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6" s="90" t="str">
        <f>IF(AND(ISBLANK($B2116),ISBLANK($C2116)),"",IF(fund_fx = "USD",_xlfn.XLOOKUP($H2116,fx[currency_code],fx[rate],1), _xlfn.XLOOKUP($H2116,fx[currency_code],fx[rate],1)/_xlfn.XLOOKUP(fund_fx,fx[currency_code],fx[rate],1)))</f>
        <v/>
      </c>
    </row>
    <row r="2117" spans="2:132" ht="13.05" customHeight="1" x14ac:dyDescent="0.3">
      <c r="B2117" s="7"/>
      <c r="C2117" s="7"/>
      <c r="D2117" s="6"/>
      <c r="E2117" s="6"/>
      <c r="F2117" s="8"/>
      <c r="G2117" s="7"/>
      <c r="H2117" s="7"/>
      <c r="K2117" s="7"/>
      <c r="L2117" s="7"/>
      <c r="M2117" s="7"/>
      <c r="N2117" s="7"/>
      <c r="O2117" s="7"/>
      <c r="P2117" s="7"/>
      <c r="Q2117" s="7"/>
      <c r="R2117" s="9"/>
      <c r="U2117" s="9"/>
      <c r="V2117" s="8"/>
      <c r="W2117" s="8"/>
      <c r="X2117" s="8"/>
      <c r="Y2117" s="9"/>
      <c r="Z2117" s="8"/>
      <c r="AA2117" s="8"/>
      <c r="AB2117" s="215"/>
      <c r="AC2117" s="8"/>
      <c r="AD2117" s="8"/>
      <c r="AE2117" s="8"/>
      <c r="AF2117" s="215"/>
      <c r="AG2117" s="8"/>
      <c r="AH2117" s="8"/>
      <c r="AI2117" s="80"/>
      <c r="AJ2117" s="8"/>
      <c r="AK2117" s="8"/>
      <c r="AL2117" s="8"/>
      <c r="AM2117" s="8"/>
      <c r="AN2117" s="80"/>
      <c r="AO2117" s="81"/>
      <c r="AP2117" s="81"/>
      <c r="AQ2117" s="191"/>
      <c r="AR2117" s="8"/>
      <c r="AS2117" s="8"/>
      <c r="AT2117" s="8"/>
      <c r="AU2117" s="8"/>
      <c r="AV2117" s="13"/>
      <c r="AW2117" s="215"/>
      <c r="AX2117" s="8"/>
      <c r="AY2117" s="8"/>
      <c r="AZ2117" s="81"/>
      <c r="BA2117" s="81"/>
      <c r="BB2117" s="81"/>
      <c r="BC2117" s="81"/>
      <c r="BD2117" s="81"/>
      <c r="BE2117" s="81"/>
      <c r="BF2117" s="13"/>
      <c r="BG2117" s="81"/>
      <c r="BH2117" s="81"/>
      <c r="BI2117" s="190"/>
      <c r="BJ2117" s="189"/>
      <c r="BK2117" s="219"/>
      <c r="BL2117" s="215"/>
      <c r="BM2117" s="8"/>
      <c r="BN2117" s="8"/>
      <c r="BO2117" s="215"/>
      <c r="BP2117" s="8"/>
      <c r="BQ2117" s="81"/>
      <c r="BR2117" s="79"/>
      <c r="BS2117" s="13"/>
      <c r="BT2117" s="7"/>
      <c r="BU2117" s="12"/>
      <c r="BV2117" s="81"/>
      <c r="BW2117" s="81"/>
      <c r="BX2117" s="215"/>
      <c r="BY2117" s="215"/>
      <c r="BZ2117" s="215"/>
      <c r="CA2117" s="215"/>
      <c r="CB2117" s="8"/>
      <c r="CC2117" s="8"/>
      <c r="CD2117" s="191"/>
      <c r="CE2117" s="13"/>
      <c r="CF2117" s="7"/>
      <c r="CG2117" s="12"/>
      <c r="CH2117" s="81"/>
      <c r="CI2117" s="81"/>
      <c r="CJ2117" s="215"/>
      <c r="CK2117" s="215"/>
      <c r="CL2117" s="215"/>
      <c r="CM2117" s="215"/>
      <c r="CN2117" s="8"/>
      <c r="CO2117" s="8"/>
      <c r="CP2117" s="191"/>
      <c r="CQ2117" s="13"/>
      <c r="CR2117" s="7"/>
      <c r="CS2117" s="12"/>
      <c r="CT2117" s="81"/>
      <c r="CU2117" s="81"/>
      <c r="CV2117" s="215"/>
      <c r="CW2117" s="215"/>
      <c r="CX2117" s="215"/>
      <c r="CY2117" s="215"/>
      <c r="CZ2117" s="8"/>
      <c r="DA2117" s="8"/>
      <c r="DB2117" s="191"/>
      <c r="DC2117" s="13"/>
      <c r="DD2117" s="7"/>
      <c r="DE2117" s="12"/>
      <c r="DF2117" s="81"/>
      <c r="DG2117" s="81"/>
      <c r="DH2117" s="215"/>
      <c r="DI2117" s="215"/>
      <c r="DJ2117" s="215"/>
      <c r="DK2117" s="215"/>
      <c r="DL2117" s="8"/>
      <c r="DM2117" s="8"/>
      <c r="DN2117" s="191"/>
      <c r="DO2117" s="13"/>
      <c r="DP2117" s="7"/>
      <c r="DQ2117" s="12"/>
      <c r="DR2117" s="81"/>
      <c r="DS2117" s="81"/>
      <c r="DT2117" s="215"/>
      <c r="DU2117" s="215"/>
      <c r="DV2117" s="215"/>
      <c r="DW2117" s="215"/>
      <c r="DX2117" s="8"/>
      <c r="DY2117" s="8"/>
      <c r="DZ2117" s="191"/>
      <c r="EA2117" s="175" t="str">
        <f>_xlfn.LET(_xlpm.vID,$B2117,_xlpm.vName,$C2117,_xlpm.vPort,TRIM($E2117&amp;""),_xlpm.vCountry,TRIM($R2117&amp;""),_xlpm.vPostal,TRIM($P2117&amp;""),_xlpm.vCityRaw,TRIM($O2117&amp;""),_xlpm.vCity,TRIM(LEFT(_xlpm.vCityRaw,IFERROR(FIND(",",_xlpm.vCityRaw&amp;","),LEN(_xlpm.vCityRaw)+1)-1)),_xlpm.vProv,TRIM($Q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7" s="90" t="str">
        <f>IF(AND(ISBLANK($B2117),ISBLANK($C2117)),"",IF(fund_fx = "USD",_xlfn.XLOOKUP($H2117,fx[currency_code],fx[rate],1), _xlfn.XLOOKUP($H2117,fx[currency_code],fx[rate],1)/_xlfn.XLOOKUP(fund_fx,fx[currency_code],fx[rate],1)))</f>
        <v/>
      </c>
    </row>
    <row r="2118" spans="2:132" ht="13.05" customHeight="1" x14ac:dyDescent="0.3">
      <c r="B2118" s="7"/>
      <c r="C2118" s="7"/>
      <c r="D2118" s="6"/>
      <c r="E2118" s="6"/>
      <c r="F2118" s="8"/>
      <c r="G2118" s="7"/>
      <c r="H2118" s="7"/>
      <c r="K2118" s="7"/>
      <c r="L2118" s="7"/>
      <c r="M2118" s="7"/>
      <c r="N2118" s="7"/>
      <c r="O2118" s="7"/>
      <c r="P2118" s="7"/>
      <c r="Q2118" s="7"/>
      <c r="R2118" s="9"/>
      <c r="U2118" s="9"/>
      <c r="V2118" s="8"/>
      <c r="W2118" s="8"/>
      <c r="X2118" s="8"/>
      <c r="Y2118" s="9"/>
      <c r="Z2118" s="8"/>
      <c r="AA2118" s="8"/>
      <c r="AB2118" s="215"/>
      <c r="AC2118" s="8"/>
      <c r="AD2118" s="8"/>
      <c r="AE2118" s="8"/>
      <c r="AF2118" s="215"/>
      <c r="AG2118" s="8"/>
      <c r="AH2118" s="8"/>
      <c r="AI2118" s="80"/>
      <c r="AJ2118" s="8"/>
      <c r="AK2118" s="8"/>
      <c r="AL2118" s="8"/>
      <c r="AM2118" s="8"/>
      <c r="AN2118" s="80"/>
      <c r="AO2118" s="81"/>
      <c r="AP2118" s="81"/>
      <c r="AQ2118" s="191"/>
      <c r="AR2118" s="8"/>
      <c r="AS2118" s="8"/>
      <c r="AT2118" s="8"/>
      <c r="AU2118" s="8"/>
      <c r="AV2118" s="13"/>
      <c r="AW2118" s="215"/>
      <c r="AX2118" s="8"/>
      <c r="AY2118" s="8"/>
      <c r="AZ2118" s="81"/>
      <c r="BA2118" s="81"/>
      <c r="BB2118" s="81"/>
      <c r="BC2118" s="81"/>
      <c r="BD2118" s="81"/>
      <c r="BE2118" s="81"/>
      <c r="BF2118" s="13"/>
      <c r="BG2118" s="81"/>
      <c r="BH2118" s="81"/>
      <c r="BI2118" s="190"/>
      <c r="BJ2118" s="189"/>
      <c r="BK2118" s="219"/>
      <c r="BL2118" s="215"/>
      <c r="BM2118" s="8"/>
      <c r="BN2118" s="8"/>
      <c r="BO2118" s="215"/>
      <c r="BP2118" s="8"/>
      <c r="BQ2118" s="81"/>
      <c r="BR2118" s="79"/>
      <c r="BS2118" s="13"/>
      <c r="BT2118" s="7"/>
      <c r="BU2118" s="12"/>
      <c r="BV2118" s="81"/>
      <c r="BW2118" s="81"/>
      <c r="BX2118" s="215"/>
      <c r="BY2118" s="215"/>
      <c r="BZ2118" s="215"/>
      <c r="CA2118" s="215"/>
      <c r="CB2118" s="8"/>
      <c r="CC2118" s="8"/>
      <c r="CD2118" s="191"/>
      <c r="CE2118" s="13"/>
      <c r="CF2118" s="7"/>
      <c r="CG2118" s="12"/>
      <c r="CH2118" s="81"/>
      <c r="CI2118" s="81"/>
      <c r="CJ2118" s="215"/>
      <c r="CK2118" s="215"/>
      <c r="CL2118" s="215"/>
      <c r="CM2118" s="215"/>
      <c r="CN2118" s="8"/>
      <c r="CO2118" s="8"/>
      <c r="CP2118" s="191"/>
      <c r="CQ2118" s="13"/>
      <c r="CR2118" s="7"/>
      <c r="CS2118" s="12"/>
      <c r="CT2118" s="81"/>
      <c r="CU2118" s="81"/>
      <c r="CV2118" s="215"/>
      <c r="CW2118" s="215"/>
      <c r="CX2118" s="215"/>
      <c r="CY2118" s="215"/>
      <c r="CZ2118" s="8"/>
      <c r="DA2118" s="8"/>
      <c r="DB2118" s="191"/>
      <c r="DC2118" s="13"/>
      <c r="DD2118" s="7"/>
      <c r="DE2118" s="12"/>
      <c r="DF2118" s="81"/>
      <c r="DG2118" s="81"/>
      <c r="DH2118" s="215"/>
      <c r="DI2118" s="215"/>
      <c r="DJ2118" s="215"/>
      <c r="DK2118" s="215"/>
      <c r="DL2118" s="8"/>
      <c r="DM2118" s="8"/>
      <c r="DN2118" s="191"/>
      <c r="DO2118" s="13"/>
      <c r="DP2118" s="7"/>
      <c r="DQ2118" s="12"/>
      <c r="DR2118" s="81"/>
      <c r="DS2118" s="81"/>
      <c r="DT2118" s="215"/>
      <c r="DU2118" s="215"/>
      <c r="DV2118" s="215"/>
      <c r="DW2118" s="215"/>
      <c r="DX2118" s="8"/>
      <c r="DY2118" s="8"/>
      <c r="DZ2118" s="191"/>
      <c r="EA2118" s="175" t="str">
        <f>_xlfn.LET(_xlpm.vID,$B2118,_xlpm.vName,$C2118,_xlpm.vPort,TRIM($E2118&amp;""),_xlpm.vCountry,TRIM($R2118&amp;""),_xlpm.vPostal,TRIM($P2118&amp;""),_xlpm.vCityRaw,TRIM($O2118&amp;""),_xlpm.vCity,TRIM(LEFT(_xlpm.vCityRaw,IFERROR(FIND(",",_xlpm.vCityRaw&amp;","),LEN(_xlpm.vCityRaw)+1)-1)),_xlpm.vProv,TRIM($Q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8" s="90" t="str">
        <f>IF(AND(ISBLANK($B2118),ISBLANK($C2118)),"",IF(fund_fx = "USD",_xlfn.XLOOKUP($H2118,fx[currency_code],fx[rate],1), _xlfn.XLOOKUP($H2118,fx[currency_code],fx[rate],1)/_xlfn.XLOOKUP(fund_fx,fx[currency_code],fx[rate],1)))</f>
        <v/>
      </c>
    </row>
    <row r="2119" spans="2:132" ht="13.05" customHeight="1" x14ac:dyDescent="0.3">
      <c r="B2119" s="7"/>
      <c r="C2119" s="7"/>
      <c r="D2119" s="6"/>
      <c r="E2119" s="6"/>
      <c r="F2119" s="8"/>
      <c r="G2119" s="7"/>
      <c r="H2119" s="7"/>
      <c r="K2119" s="7"/>
      <c r="L2119" s="7"/>
      <c r="M2119" s="7"/>
      <c r="N2119" s="7"/>
      <c r="O2119" s="7"/>
      <c r="P2119" s="7"/>
      <c r="Q2119" s="7"/>
      <c r="R2119" s="9"/>
      <c r="U2119" s="9"/>
      <c r="V2119" s="8"/>
      <c r="W2119" s="8"/>
      <c r="X2119" s="8"/>
      <c r="Y2119" s="9"/>
      <c r="Z2119" s="8"/>
      <c r="AA2119" s="8"/>
      <c r="AB2119" s="215"/>
      <c r="AC2119" s="8"/>
      <c r="AD2119" s="8"/>
      <c r="AE2119" s="8"/>
      <c r="AF2119" s="215"/>
      <c r="AG2119" s="8"/>
      <c r="AH2119" s="8"/>
      <c r="AI2119" s="80"/>
      <c r="AJ2119" s="8"/>
      <c r="AK2119" s="8"/>
      <c r="AL2119" s="8"/>
      <c r="AM2119" s="8"/>
      <c r="AN2119" s="80"/>
      <c r="AO2119" s="81"/>
      <c r="AP2119" s="81"/>
      <c r="AQ2119" s="191"/>
      <c r="AR2119" s="8"/>
      <c r="AS2119" s="8"/>
      <c r="AT2119" s="8"/>
      <c r="AU2119" s="8"/>
      <c r="AV2119" s="13"/>
      <c r="AW2119" s="215"/>
      <c r="AX2119" s="8"/>
      <c r="AY2119" s="8"/>
      <c r="AZ2119" s="81"/>
      <c r="BA2119" s="81"/>
      <c r="BB2119" s="81"/>
      <c r="BC2119" s="81"/>
      <c r="BD2119" s="81"/>
      <c r="BE2119" s="81"/>
      <c r="BF2119" s="13"/>
      <c r="BG2119" s="81"/>
      <c r="BH2119" s="81"/>
      <c r="BI2119" s="190"/>
      <c r="BJ2119" s="189"/>
      <c r="BK2119" s="219"/>
      <c r="BL2119" s="215"/>
      <c r="BM2119" s="8"/>
      <c r="BN2119" s="8"/>
      <c r="BO2119" s="215"/>
      <c r="BP2119" s="8"/>
      <c r="BQ2119" s="81"/>
      <c r="BR2119" s="79"/>
      <c r="BS2119" s="13"/>
      <c r="BT2119" s="7"/>
      <c r="BU2119" s="12"/>
      <c r="BV2119" s="81"/>
      <c r="BW2119" s="81"/>
      <c r="BX2119" s="215"/>
      <c r="BY2119" s="215"/>
      <c r="BZ2119" s="215"/>
      <c r="CA2119" s="215"/>
      <c r="CB2119" s="8"/>
      <c r="CC2119" s="8"/>
      <c r="CD2119" s="191"/>
      <c r="CE2119" s="13"/>
      <c r="CF2119" s="7"/>
      <c r="CG2119" s="12"/>
      <c r="CH2119" s="81"/>
      <c r="CI2119" s="81"/>
      <c r="CJ2119" s="215"/>
      <c r="CK2119" s="215"/>
      <c r="CL2119" s="215"/>
      <c r="CM2119" s="215"/>
      <c r="CN2119" s="8"/>
      <c r="CO2119" s="8"/>
      <c r="CP2119" s="191"/>
      <c r="CQ2119" s="13"/>
      <c r="CR2119" s="7"/>
      <c r="CS2119" s="12"/>
      <c r="CT2119" s="81"/>
      <c r="CU2119" s="81"/>
      <c r="CV2119" s="215"/>
      <c r="CW2119" s="215"/>
      <c r="CX2119" s="215"/>
      <c r="CY2119" s="215"/>
      <c r="CZ2119" s="8"/>
      <c r="DA2119" s="8"/>
      <c r="DB2119" s="191"/>
      <c r="DC2119" s="13"/>
      <c r="DD2119" s="7"/>
      <c r="DE2119" s="12"/>
      <c r="DF2119" s="81"/>
      <c r="DG2119" s="81"/>
      <c r="DH2119" s="215"/>
      <c r="DI2119" s="215"/>
      <c r="DJ2119" s="215"/>
      <c r="DK2119" s="215"/>
      <c r="DL2119" s="8"/>
      <c r="DM2119" s="8"/>
      <c r="DN2119" s="191"/>
      <c r="DO2119" s="13"/>
      <c r="DP2119" s="7"/>
      <c r="DQ2119" s="12"/>
      <c r="DR2119" s="81"/>
      <c r="DS2119" s="81"/>
      <c r="DT2119" s="215"/>
      <c r="DU2119" s="215"/>
      <c r="DV2119" s="215"/>
      <c r="DW2119" s="215"/>
      <c r="DX2119" s="8"/>
      <c r="DY2119" s="8"/>
      <c r="DZ2119" s="191"/>
      <c r="EA2119" s="175" t="str">
        <f>_xlfn.LET(_xlpm.vID,$B2119,_xlpm.vName,$C2119,_xlpm.vPort,TRIM($E2119&amp;""),_xlpm.vCountry,TRIM($R2119&amp;""),_xlpm.vPostal,TRIM($P2119&amp;""),_xlpm.vCityRaw,TRIM($O2119&amp;""),_xlpm.vCity,TRIM(LEFT(_xlpm.vCityRaw,IFERROR(FIND(",",_xlpm.vCityRaw&amp;","),LEN(_xlpm.vCityRaw)+1)-1)),_xlpm.vProv,TRIM($Q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9" s="90" t="str">
        <f>IF(AND(ISBLANK($B2119),ISBLANK($C2119)),"",IF(fund_fx = "USD",_xlfn.XLOOKUP($H2119,fx[currency_code],fx[rate],1), _xlfn.XLOOKUP($H2119,fx[currency_code],fx[rate],1)/_xlfn.XLOOKUP(fund_fx,fx[currency_code],fx[rate],1)))</f>
        <v/>
      </c>
    </row>
    <row r="2120" spans="2:132" ht="13.05" customHeight="1" x14ac:dyDescent="0.3">
      <c r="B2120" s="7"/>
      <c r="C2120" s="7"/>
      <c r="D2120" s="6"/>
      <c r="E2120" s="6"/>
      <c r="F2120" s="8"/>
      <c r="G2120" s="7"/>
      <c r="H2120" s="7"/>
      <c r="K2120" s="7"/>
      <c r="L2120" s="7"/>
      <c r="M2120" s="7"/>
      <c r="N2120" s="7"/>
      <c r="O2120" s="7"/>
      <c r="P2120" s="7"/>
      <c r="Q2120" s="7"/>
      <c r="R2120" s="9"/>
      <c r="U2120" s="9"/>
      <c r="V2120" s="8"/>
      <c r="W2120" s="8"/>
      <c r="X2120" s="8"/>
      <c r="Y2120" s="9"/>
      <c r="Z2120" s="8"/>
      <c r="AA2120" s="8"/>
      <c r="AB2120" s="215"/>
      <c r="AC2120" s="8"/>
      <c r="AD2120" s="8"/>
      <c r="AE2120" s="8"/>
      <c r="AF2120" s="215"/>
      <c r="AG2120" s="8"/>
      <c r="AH2120" s="8"/>
      <c r="AI2120" s="80"/>
      <c r="AJ2120" s="8"/>
      <c r="AK2120" s="8"/>
      <c r="AL2120" s="8"/>
      <c r="AM2120" s="8"/>
      <c r="AN2120" s="80"/>
      <c r="AO2120" s="81"/>
      <c r="AP2120" s="81"/>
      <c r="AQ2120" s="191"/>
      <c r="AR2120" s="8"/>
      <c r="AS2120" s="8"/>
      <c r="AT2120" s="8"/>
      <c r="AU2120" s="8"/>
      <c r="AV2120" s="13"/>
      <c r="AW2120" s="215"/>
      <c r="AX2120" s="8"/>
      <c r="AY2120" s="8"/>
      <c r="AZ2120" s="81"/>
      <c r="BA2120" s="81"/>
      <c r="BB2120" s="81"/>
      <c r="BC2120" s="81"/>
      <c r="BD2120" s="81"/>
      <c r="BE2120" s="81"/>
      <c r="BF2120" s="13"/>
      <c r="BG2120" s="81"/>
      <c r="BH2120" s="81"/>
      <c r="BI2120" s="190"/>
      <c r="BJ2120" s="189"/>
      <c r="BK2120" s="219"/>
      <c r="BL2120" s="215"/>
      <c r="BM2120" s="8"/>
      <c r="BN2120" s="8"/>
      <c r="BO2120" s="215"/>
      <c r="BP2120" s="8"/>
      <c r="BQ2120" s="81"/>
      <c r="BR2120" s="79"/>
      <c r="BS2120" s="13"/>
      <c r="BT2120" s="7"/>
      <c r="BU2120" s="12"/>
      <c r="BV2120" s="81"/>
      <c r="BW2120" s="81"/>
      <c r="BX2120" s="215"/>
      <c r="BY2120" s="215"/>
      <c r="BZ2120" s="215"/>
      <c r="CA2120" s="215"/>
      <c r="CB2120" s="8"/>
      <c r="CC2120" s="8"/>
      <c r="CD2120" s="191"/>
      <c r="CE2120" s="13"/>
      <c r="CF2120" s="7"/>
      <c r="CG2120" s="12"/>
      <c r="CH2120" s="81"/>
      <c r="CI2120" s="81"/>
      <c r="CJ2120" s="215"/>
      <c r="CK2120" s="215"/>
      <c r="CL2120" s="215"/>
      <c r="CM2120" s="215"/>
      <c r="CN2120" s="8"/>
      <c r="CO2120" s="8"/>
      <c r="CP2120" s="191"/>
      <c r="CQ2120" s="13"/>
      <c r="CR2120" s="7"/>
      <c r="CS2120" s="12"/>
      <c r="CT2120" s="81"/>
      <c r="CU2120" s="81"/>
      <c r="CV2120" s="215"/>
      <c r="CW2120" s="215"/>
      <c r="CX2120" s="215"/>
      <c r="CY2120" s="215"/>
      <c r="CZ2120" s="8"/>
      <c r="DA2120" s="8"/>
      <c r="DB2120" s="191"/>
      <c r="DC2120" s="13"/>
      <c r="DD2120" s="7"/>
      <c r="DE2120" s="12"/>
      <c r="DF2120" s="81"/>
      <c r="DG2120" s="81"/>
      <c r="DH2120" s="215"/>
      <c r="DI2120" s="215"/>
      <c r="DJ2120" s="215"/>
      <c r="DK2120" s="215"/>
      <c r="DL2120" s="8"/>
      <c r="DM2120" s="8"/>
      <c r="DN2120" s="191"/>
      <c r="DO2120" s="13"/>
      <c r="DP2120" s="7"/>
      <c r="DQ2120" s="12"/>
      <c r="DR2120" s="81"/>
      <c r="DS2120" s="81"/>
      <c r="DT2120" s="215"/>
      <c r="DU2120" s="215"/>
      <c r="DV2120" s="215"/>
      <c r="DW2120" s="215"/>
      <c r="DX2120" s="8"/>
      <c r="DY2120" s="8"/>
      <c r="DZ2120" s="191"/>
      <c r="EA2120" s="175" t="str">
        <f>_xlfn.LET(_xlpm.vID,$B2120,_xlpm.vName,$C2120,_xlpm.vPort,TRIM($E2120&amp;""),_xlpm.vCountry,TRIM($R2120&amp;""),_xlpm.vPostal,TRIM($P2120&amp;""),_xlpm.vCityRaw,TRIM($O2120&amp;""),_xlpm.vCity,TRIM(LEFT(_xlpm.vCityRaw,IFERROR(FIND(",",_xlpm.vCityRaw&amp;","),LEN(_xlpm.vCityRaw)+1)-1)),_xlpm.vProv,TRIM($Q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0" s="90" t="str">
        <f>IF(AND(ISBLANK($B2120),ISBLANK($C2120)),"",IF(fund_fx = "USD",_xlfn.XLOOKUP($H2120,fx[currency_code],fx[rate],1), _xlfn.XLOOKUP($H2120,fx[currency_code],fx[rate],1)/_xlfn.XLOOKUP(fund_fx,fx[currency_code],fx[rate],1)))</f>
        <v/>
      </c>
    </row>
    <row r="2121" spans="2:132" ht="13.05" customHeight="1" x14ac:dyDescent="0.3">
      <c r="B2121" s="7"/>
      <c r="C2121" s="7"/>
      <c r="D2121" s="6"/>
      <c r="E2121" s="6"/>
      <c r="F2121" s="8"/>
      <c r="G2121" s="7"/>
      <c r="H2121" s="7"/>
      <c r="K2121" s="7"/>
      <c r="L2121" s="7"/>
      <c r="M2121" s="7"/>
      <c r="N2121" s="7"/>
      <c r="O2121" s="7"/>
      <c r="P2121" s="7"/>
      <c r="Q2121" s="7"/>
      <c r="R2121" s="9"/>
      <c r="U2121" s="9"/>
      <c r="V2121" s="8"/>
      <c r="W2121" s="8"/>
      <c r="X2121" s="8"/>
      <c r="Y2121" s="9"/>
      <c r="Z2121" s="8"/>
      <c r="AA2121" s="8"/>
      <c r="AB2121" s="215"/>
      <c r="AC2121" s="8"/>
      <c r="AD2121" s="8"/>
      <c r="AE2121" s="8"/>
      <c r="AF2121" s="215"/>
      <c r="AG2121" s="8"/>
      <c r="AH2121" s="8"/>
      <c r="AI2121" s="80"/>
      <c r="AJ2121" s="8"/>
      <c r="AK2121" s="8"/>
      <c r="AL2121" s="8"/>
      <c r="AM2121" s="8"/>
      <c r="AN2121" s="80"/>
      <c r="AO2121" s="81"/>
      <c r="AP2121" s="81"/>
      <c r="AQ2121" s="191"/>
      <c r="AR2121" s="8"/>
      <c r="AS2121" s="8"/>
      <c r="AT2121" s="8"/>
      <c r="AU2121" s="8"/>
      <c r="AV2121" s="13"/>
      <c r="AW2121" s="215"/>
      <c r="AX2121" s="8"/>
      <c r="AY2121" s="8"/>
      <c r="AZ2121" s="81"/>
      <c r="BA2121" s="81"/>
      <c r="BB2121" s="81"/>
      <c r="BC2121" s="81"/>
      <c r="BD2121" s="81"/>
      <c r="BE2121" s="81"/>
      <c r="BF2121" s="13"/>
      <c r="BG2121" s="81"/>
      <c r="BH2121" s="81"/>
      <c r="BI2121" s="190"/>
      <c r="BJ2121" s="189"/>
      <c r="BK2121" s="219"/>
      <c r="BL2121" s="215"/>
      <c r="BM2121" s="8"/>
      <c r="BN2121" s="8"/>
      <c r="BO2121" s="215"/>
      <c r="BP2121" s="8"/>
      <c r="BQ2121" s="81"/>
      <c r="BR2121" s="79"/>
      <c r="BS2121" s="13"/>
      <c r="BT2121" s="7"/>
      <c r="BU2121" s="12"/>
      <c r="BV2121" s="81"/>
      <c r="BW2121" s="81"/>
      <c r="BX2121" s="215"/>
      <c r="BY2121" s="215"/>
      <c r="BZ2121" s="215"/>
      <c r="CA2121" s="215"/>
      <c r="CB2121" s="8"/>
      <c r="CC2121" s="8"/>
      <c r="CD2121" s="191"/>
      <c r="CE2121" s="13"/>
      <c r="CF2121" s="7"/>
      <c r="CG2121" s="12"/>
      <c r="CH2121" s="81"/>
      <c r="CI2121" s="81"/>
      <c r="CJ2121" s="215"/>
      <c r="CK2121" s="215"/>
      <c r="CL2121" s="215"/>
      <c r="CM2121" s="215"/>
      <c r="CN2121" s="8"/>
      <c r="CO2121" s="8"/>
      <c r="CP2121" s="191"/>
      <c r="CQ2121" s="13"/>
      <c r="CR2121" s="7"/>
      <c r="CS2121" s="12"/>
      <c r="CT2121" s="81"/>
      <c r="CU2121" s="81"/>
      <c r="CV2121" s="215"/>
      <c r="CW2121" s="215"/>
      <c r="CX2121" s="215"/>
      <c r="CY2121" s="215"/>
      <c r="CZ2121" s="8"/>
      <c r="DA2121" s="8"/>
      <c r="DB2121" s="191"/>
      <c r="DC2121" s="13"/>
      <c r="DD2121" s="7"/>
      <c r="DE2121" s="12"/>
      <c r="DF2121" s="81"/>
      <c r="DG2121" s="81"/>
      <c r="DH2121" s="215"/>
      <c r="DI2121" s="215"/>
      <c r="DJ2121" s="215"/>
      <c r="DK2121" s="215"/>
      <c r="DL2121" s="8"/>
      <c r="DM2121" s="8"/>
      <c r="DN2121" s="191"/>
      <c r="DO2121" s="13"/>
      <c r="DP2121" s="7"/>
      <c r="DQ2121" s="12"/>
      <c r="DR2121" s="81"/>
      <c r="DS2121" s="81"/>
      <c r="DT2121" s="215"/>
      <c r="DU2121" s="215"/>
      <c r="DV2121" s="215"/>
      <c r="DW2121" s="215"/>
      <c r="DX2121" s="8"/>
      <c r="DY2121" s="8"/>
      <c r="DZ2121" s="191"/>
      <c r="EA2121" s="175" t="str">
        <f>_xlfn.LET(_xlpm.vID,$B2121,_xlpm.vName,$C2121,_xlpm.vPort,TRIM($E2121&amp;""),_xlpm.vCountry,TRIM($R2121&amp;""),_xlpm.vPostal,TRIM($P2121&amp;""),_xlpm.vCityRaw,TRIM($O2121&amp;""),_xlpm.vCity,TRIM(LEFT(_xlpm.vCityRaw,IFERROR(FIND(",",_xlpm.vCityRaw&amp;","),LEN(_xlpm.vCityRaw)+1)-1)),_xlpm.vProv,TRIM($Q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1" s="90" t="str">
        <f>IF(AND(ISBLANK($B2121),ISBLANK($C2121)),"",IF(fund_fx = "USD",_xlfn.XLOOKUP($H2121,fx[currency_code],fx[rate],1), _xlfn.XLOOKUP($H2121,fx[currency_code],fx[rate],1)/_xlfn.XLOOKUP(fund_fx,fx[currency_code],fx[rate],1)))</f>
        <v/>
      </c>
    </row>
    <row r="2122" spans="2:132" ht="13.05" customHeight="1" x14ac:dyDescent="0.3">
      <c r="B2122" s="7"/>
      <c r="C2122" s="7"/>
      <c r="D2122" s="6"/>
      <c r="E2122" s="6"/>
      <c r="F2122" s="8"/>
      <c r="G2122" s="7"/>
      <c r="H2122" s="7"/>
      <c r="K2122" s="7"/>
      <c r="L2122" s="7"/>
      <c r="M2122" s="7"/>
      <c r="N2122" s="7"/>
      <c r="O2122" s="7"/>
      <c r="P2122" s="7"/>
      <c r="Q2122" s="7"/>
      <c r="R2122" s="9"/>
      <c r="U2122" s="9"/>
      <c r="V2122" s="8"/>
      <c r="W2122" s="8"/>
      <c r="X2122" s="8"/>
      <c r="Y2122" s="9"/>
      <c r="Z2122" s="8"/>
      <c r="AA2122" s="8"/>
      <c r="AB2122" s="215"/>
      <c r="AC2122" s="8"/>
      <c r="AD2122" s="8"/>
      <c r="AE2122" s="8"/>
      <c r="AF2122" s="215"/>
      <c r="AG2122" s="8"/>
      <c r="AH2122" s="8"/>
      <c r="AI2122" s="80"/>
      <c r="AJ2122" s="8"/>
      <c r="AK2122" s="8"/>
      <c r="AL2122" s="8"/>
      <c r="AM2122" s="8"/>
      <c r="AN2122" s="80"/>
      <c r="AO2122" s="81"/>
      <c r="AP2122" s="81"/>
      <c r="AQ2122" s="191"/>
      <c r="AR2122" s="8"/>
      <c r="AS2122" s="8"/>
      <c r="AT2122" s="8"/>
      <c r="AU2122" s="8"/>
      <c r="AV2122" s="13"/>
      <c r="AW2122" s="215"/>
      <c r="AX2122" s="8"/>
      <c r="AY2122" s="8"/>
      <c r="AZ2122" s="81"/>
      <c r="BA2122" s="81"/>
      <c r="BB2122" s="81"/>
      <c r="BC2122" s="81"/>
      <c r="BD2122" s="81"/>
      <c r="BE2122" s="81"/>
      <c r="BF2122" s="13"/>
      <c r="BG2122" s="81"/>
      <c r="BH2122" s="81"/>
      <c r="BI2122" s="190"/>
      <c r="BJ2122" s="189"/>
      <c r="BK2122" s="219"/>
      <c r="BL2122" s="215"/>
      <c r="BM2122" s="8"/>
      <c r="BN2122" s="8"/>
      <c r="BO2122" s="215"/>
      <c r="BP2122" s="8"/>
      <c r="BQ2122" s="81"/>
      <c r="BR2122" s="79"/>
      <c r="BS2122" s="13"/>
      <c r="BT2122" s="7"/>
      <c r="BU2122" s="12"/>
      <c r="BV2122" s="81"/>
      <c r="BW2122" s="81"/>
      <c r="BX2122" s="215"/>
      <c r="BY2122" s="215"/>
      <c r="BZ2122" s="215"/>
      <c r="CA2122" s="215"/>
      <c r="CB2122" s="8"/>
      <c r="CC2122" s="8"/>
      <c r="CD2122" s="191"/>
      <c r="CE2122" s="13"/>
      <c r="CF2122" s="7"/>
      <c r="CG2122" s="12"/>
      <c r="CH2122" s="81"/>
      <c r="CI2122" s="81"/>
      <c r="CJ2122" s="215"/>
      <c r="CK2122" s="215"/>
      <c r="CL2122" s="215"/>
      <c r="CM2122" s="215"/>
      <c r="CN2122" s="8"/>
      <c r="CO2122" s="8"/>
      <c r="CP2122" s="191"/>
      <c r="CQ2122" s="13"/>
      <c r="CR2122" s="7"/>
      <c r="CS2122" s="12"/>
      <c r="CT2122" s="81"/>
      <c r="CU2122" s="81"/>
      <c r="CV2122" s="215"/>
      <c r="CW2122" s="215"/>
      <c r="CX2122" s="215"/>
      <c r="CY2122" s="215"/>
      <c r="CZ2122" s="8"/>
      <c r="DA2122" s="8"/>
      <c r="DB2122" s="191"/>
      <c r="DC2122" s="13"/>
      <c r="DD2122" s="7"/>
      <c r="DE2122" s="12"/>
      <c r="DF2122" s="81"/>
      <c r="DG2122" s="81"/>
      <c r="DH2122" s="215"/>
      <c r="DI2122" s="215"/>
      <c r="DJ2122" s="215"/>
      <c r="DK2122" s="215"/>
      <c r="DL2122" s="8"/>
      <c r="DM2122" s="8"/>
      <c r="DN2122" s="191"/>
      <c r="DO2122" s="13"/>
      <c r="DP2122" s="7"/>
      <c r="DQ2122" s="12"/>
      <c r="DR2122" s="81"/>
      <c r="DS2122" s="81"/>
      <c r="DT2122" s="215"/>
      <c r="DU2122" s="215"/>
      <c r="DV2122" s="215"/>
      <c r="DW2122" s="215"/>
      <c r="DX2122" s="8"/>
      <c r="DY2122" s="8"/>
      <c r="DZ2122" s="191"/>
      <c r="EA2122" s="175" t="str">
        <f>_xlfn.LET(_xlpm.vID,$B2122,_xlpm.vName,$C2122,_xlpm.vPort,TRIM($E2122&amp;""),_xlpm.vCountry,TRIM($R2122&amp;""),_xlpm.vPostal,TRIM($P2122&amp;""),_xlpm.vCityRaw,TRIM($O2122&amp;""),_xlpm.vCity,TRIM(LEFT(_xlpm.vCityRaw,IFERROR(FIND(",",_xlpm.vCityRaw&amp;","),LEN(_xlpm.vCityRaw)+1)-1)),_xlpm.vProv,TRIM($Q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2" s="90" t="str">
        <f>IF(AND(ISBLANK($B2122),ISBLANK($C2122)),"",IF(fund_fx = "USD",_xlfn.XLOOKUP($H2122,fx[currency_code],fx[rate],1), _xlfn.XLOOKUP($H2122,fx[currency_code],fx[rate],1)/_xlfn.XLOOKUP(fund_fx,fx[currency_code],fx[rate],1)))</f>
        <v/>
      </c>
    </row>
    <row r="2123" spans="2:132" ht="13.05" customHeight="1" x14ac:dyDescent="0.3">
      <c r="B2123" s="7"/>
      <c r="C2123" s="7"/>
      <c r="D2123" s="6"/>
      <c r="E2123" s="6"/>
      <c r="F2123" s="8"/>
      <c r="G2123" s="7"/>
      <c r="H2123" s="7"/>
      <c r="K2123" s="7"/>
      <c r="L2123" s="7"/>
      <c r="M2123" s="7"/>
      <c r="N2123" s="7"/>
      <c r="O2123" s="7"/>
      <c r="P2123" s="7"/>
      <c r="Q2123" s="7"/>
      <c r="R2123" s="9"/>
      <c r="U2123" s="9"/>
      <c r="V2123" s="8"/>
      <c r="W2123" s="8"/>
      <c r="X2123" s="8"/>
      <c r="Y2123" s="9"/>
      <c r="Z2123" s="8"/>
      <c r="AA2123" s="8"/>
      <c r="AB2123" s="215"/>
      <c r="AC2123" s="8"/>
      <c r="AD2123" s="8"/>
      <c r="AE2123" s="8"/>
      <c r="AF2123" s="215"/>
      <c r="AG2123" s="8"/>
      <c r="AH2123" s="8"/>
      <c r="AI2123" s="80"/>
      <c r="AJ2123" s="8"/>
      <c r="AK2123" s="8"/>
      <c r="AL2123" s="8"/>
      <c r="AM2123" s="8"/>
      <c r="AN2123" s="80"/>
      <c r="AO2123" s="81"/>
      <c r="AP2123" s="81"/>
      <c r="AQ2123" s="191"/>
      <c r="AR2123" s="8"/>
      <c r="AS2123" s="8"/>
      <c r="AT2123" s="8"/>
      <c r="AU2123" s="8"/>
      <c r="AV2123" s="13"/>
      <c r="AW2123" s="215"/>
      <c r="AX2123" s="8"/>
      <c r="AY2123" s="8"/>
      <c r="AZ2123" s="81"/>
      <c r="BA2123" s="81"/>
      <c r="BB2123" s="81"/>
      <c r="BC2123" s="81"/>
      <c r="BD2123" s="81"/>
      <c r="BE2123" s="81"/>
      <c r="BF2123" s="13"/>
      <c r="BG2123" s="81"/>
      <c r="BH2123" s="81"/>
      <c r="BI2123" s="190"/>
      <c r="BJ2123" s="189"/>
      <c r="BK2123" s="219"/>
      <c r="BL2123" s="215"/>
      <c r="BM2123" s="8"/>
      <c r="BN2123" s="8"/>
      <c r="BO2123" s="215"/>
      <c r="BP2123" s="8"/>
      <c r="BQ2123" s="81"/>
      <c r="BR2123" s="79"/>
      <c r="BS2123" s="13"/>
      <c r="BT2123" s="7"/>
      <c r="BU2123" s="12"/>
      <c r="BV2123" s="81"/>
      <c r="BW2123" s="81"/>
      <c r="BX2123" s="215"/>
      <c r="BY2123" s="215"/>
      <c r="BZ2123" s="215"/>
      <c r="CA2123" s="215"/>
      <c r="CB2123" s="8"/>
      <c r="CC2123" s="8"/>
      <c r="CD2123" s="191"/>
      <c r="CE2123" s="13"/>
      <c r="CF2123" s="7"/>
      <c r="CG2123" s="12"/>
      <c r="CH2123" s="81"/>
      <c r="CI2123" s="81"/>
      <c r="CJ2123" s="215"/>
      <c r="CK2123" s="215"/>
      <c r="CL2123" s="215"/>
      <c r="CM2123" s="215"/>
      <c r="CN2123" s="8"/>
      <c r="CO2123" s="8"/>
      <c r="CP2123" s="191"/>
      <c r="CQ2123" s="13"/>
      <c r="CR2123" s="7"/>
      <c r="CS2123" s="12"/>
      <c r="CT2123" s="81"/>
      <c r="CU2123" s="81"/>
      <c r="CV2123" s="215"/>
      <c r="CW2123" s="215"/>
      <c r="CX2123" s="215"/>
      <c r="CY2123" s="215"/>
      <c r="CZ2123" s="8"/>
      <c r="DA2123" s="8"/>
      <c r="DB2123" s="191"/>
      <c r="DC2123" s="13"/>
      <c r="DD2123" s="7"/>
      <c r="DE2123" s="12"/>
      <c r="DF2123" s="81"/>
      <c r="DG2123" s="81"/>
      <c r="DH2123" s="215"/>
      <c r="DI2123" s="215"/>
      <c r="DJ2123" s="215"/>
      <c r="DK2123" s="215"/>
      <c r="DL2123" s="8"/>
      <c r="DM2123" s="8"/>
      <c r="DN2123" s="191"/>
      <c r="DO2123" s="13"/>
      <c r="DP2123" s="7"/>
      <c r="DQ2123" s="12"/>
      <c r="DR2123" s="81"/>
      <c r="DS2123" s="81"/>
      <c r="DT2123" s="215"/>
      <c r="DU2123" s="215"/>
      <c r="DV2123" s="215"/>
      <c r="DW2123" s="215"/>
      <c r="DX2123" s="8"/>
      <c r="DY2123" s="8"/>
      <c r="DZ2123" s="191"/>
      <c r="EA2123" s="175" t="str">
        <f>_xlfn.LET(_xlpm.vID,$B2123,_xlpm.vName,$C2123,_xlpm.vPort,TRIM($E2123&amp;""),_xlpm.vCountry,TRIM($R2123&amp;""),_xlpm.vPostal,TRIM($P2123&amp;""),_xlpm.vCityRaw,TRIM($O2123&amp;""),_xlpm.vCity,TRIM(LEFT(_xlpm.vCityRaw,IFERROR(FIND(",",_xlpm.vCityRaw&amp;","),LEN(_xlpm.vCityRaw)+1)-1)),_xlpm.vProv,TRIM($Q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3" s="90" t="str">
        <f>IF(AND(ISBLANK($B2123),ISBLANK($C2123)),"",IF(fund_fx = "USD",_xlfn.XLOOKUP($H2123,fx[currency_code],fx[rate],1), _xlfn.XLOOKUP($H2123,fx[currency_code],fx[rate],1)/_xlfn.XLOOKUP(fund_fx,fx[currency_code],fx[rate],1)))</f>
        <v/>
      </c>
    </row>
    <row r="2124" spans="2:132" ht="13.05" customHeight="1" x14ac:dyDescent="0.3">
      <c r="B2124" s="7"/>
      <c r="C2124" s="7"/>
      <c r="D2124" s="6"/>
      <c r="E2124" s="6"/>
      <c r="F2124" s="8"/>
      <c r="G2124" s="7"/>
      <c r="H2124" s="7"/>
      <c r="K2124" s="7"/>
      <c r="L2124" s="7"/>
      <c r="M2124" s="7"/>
      <c r="N2124" s="7"/>
      <c r="O2124" s="7"/>
      <c r="P2124" s="7"/>
      <c r="Q2124" s="7"/>
      <c r="R2124" s="9"/>
      <c r="U2124" s="9"/>
      <c r="V2124" s="8"/>
      <c r="W2124" s="8"/>
      <c r="X2124" s="8"/>
      <c r="Y2124" s="9"/>
      <c r="Z2124" s="8"/>
      <c r="AA2124" s="8"/>
      <c r="AB2124" s="215"/>
      <c r="AC2124" s="8"/>
      <c r="AD2124" s="8"/>
      <c r="AE2124" s="8"/>
      <c r="AF2124" s="215"/>
      <c r="AG2124" s="8"/>
      <c r="AH2124" s="8"/>
      <c r="AI2124" s="80"/>
      <c r="AJ2124" s="8"/>
      <c r="AK2124" s="8"/>
      <c r="AL2124" s="8"/>
      <c r="AM2124" s="8"/>
      <c r="AN2124" s="80"/>
      <c r="AO2124" s="81"/>
      <c r="AP2124" s="81"/>
      <c r="AQ2124" s="191"/>
      <c r="AR2124" s="8"/>
      <c r="AS2124" s="8"/>
      <c r="AT2124" s="8"/>
      <c r="AU2124" s="8"/>
      <c r="AV2124" s="13"/>
      <c r="AW2124" s="215"/>
      <c r="AX2124" s="8"/>
      <c r="AY2124" s="8"/>
      <c r="AZ2124" s="81"/>
      <c r="BA2124" s="81"/>
      <c r="BB2124" s="81"/>
      <c r="BC2124" s="81"/>
      <c r="BD2124" s="81"/>
      <c r="BE2124" s="81"/>
      <c r="BF2124" s="13"/>
      <c r="BG2124" s="81"/>
      <c r="BH2124" s="81"/>
      <c r="BI2124" s="190"/>
      <c r="BJ2124" s="189"/>
      <c r="BK2124" s="219"/>
      <c r="BL2124" s="215"/>
      <c r="BM2124" s="8"/>
      <c r="BN2124" s="8"/>
      <c r="BO2124" s="215"/>
      <c r="BP2124" s="8"/>
      <c r="BQ2124" s="81"/>
      <c r="BR2124" s="79"/>
      <c r="BS2124" s="13"/>
      <c r="BT2124" s="7"/>
      <c r="BU2124" s="12"/>
      <c r="BV2124" s="81"/>
      <c r="BW2124" s="81"/>
      <c r="BX2124" s="215"/>
      <c r="BY2124" s="215"/>
      <c r="BZ2124" s="215"/>
      <c r="CA2124" s="215"/>
      <c r="CB2124" s="8"/>
      <c r="CC2124" s="8"/>
      <c r="CD2124" s="191"/>
      <c r="CE2124" s="13"/>
      <c r="CF2124" s="7"/>
      <c r="CG2124" s="12"/>
      <c r="CH2124" s="81"/>
      <c r="CI2124" s="81"/>
      <c r="CJ2124" s="215"/>
      <c r="CK2124" s="215"/>
      <c r="CL2124" s="215"/>
      <c r="CM2124" s="215"/>
      <c r="CN2124" s="8"/>
      <c r="CO2124" s="8"/>
      <c r="CP2124" s="191"/>
      <c r="CQ2124" s="13"/>
      <c r="CR2124" s="7"/>
      <c r="CS2124" s="12"/>
      <c r="CT2124" s="81"/>
      <c r="CU2124" s="81"/>
      <c r="CV2124" s="215"/>
      <c r="CW2124" s="215"/>
      <c r="CX2124" s="215"/>
      <c r="CY2124" s="215"/>
      <c r="CZ2124" s="8"/>
      <c r="DA2124" s="8"/>
      <c r="DB2124" s="191"/>
      <c r="DC2124" s="13"/>
      <c r="DD2124" s="7"/>
      <c r="DE2124" s="12"/>
      <c r="DF2124" s="81"/>
      <c r="DG2124" s="81"/>
      <c r="DH2124" s="215"/>
      <c r="DI2124" s="215"/>
      <c r="DJ2124" s="215"/>
      <c r="DK2124" s="215"/>
      <c r="DL2124" s="8"/>
      <c r="DM2124" s="8"/>
      <c r="DN2124" s="191"/>
      <c r="DO2124" s="13"/>
      <c r="DP2124" s="7"/>
      <c r="DQ2124" s="12"/>
      <c r="DR2124" s="81"/>
      <c r="DS2124" s="81"/>
      <c r="DT2124" s="215"/>
      <c r="DU2124" s="215"/>
      <c r="DV2124" s="215"/>
      <c r="DW2124" s="215"/>
      <c r="DX2124" s="8"/>
      <c r="DY2124" s="8"/>
      <c r="DZ2124" s="191"/>
      <c r="EA2124" s="175" t="str">
        <f>_xlfn.LET(_xlpm.vID,$B2124,_xlpm.vName,$C2124,_xlpm.vPort,TRIM($E2124&amp;""),_xlpm.vCountry,TRIM($R2124&amp;""),_xlpm.vPostal,TRIM($P2124&amp;""),_xlpm.vCityRaw,TRIM($O2124&amp;""),_xlpm.vCity,TRIM(LEFT(_xlpm.vCityRaw,IFERROR(FIND(",",_xlpm.vCityRaw&amp;","),LEN(_xlpm.vCityRaw)+1)-1)),_xlpm.vProv,TRIM($Q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4" s="90" t="str">
        <f>IF(AND(ISBLANK($B2124),ISBLANK($C2124)),"",IF(fund_fx = "USD",_xlfn.XLOOKUP($H2124,fx[currency_code],fx[rate],1), _xlfn.XLOOKUP($H2124,fx[currency_code],fx[rate],1)/_xlfn.XLOOKUP(fund_fx,fx[currency_code],fx[rate],1)))</f>
        <v/>
      </c>
    </row>
    <row r="2125" spans="2:132" ht="13.05" customHeight="1" x14ac:dyDescent="0.3">
      <c r="B2125" s="7"/>
      <c r="C2125" s="7"/>
      <c r="D2125" s="6"/>
      <c r="E2125" s="6"/>
      <c r="F2125" s="8"/>
      <c r="G2125" s="7"/>
      <c r="H2125" s="7"/>
      <c r="K2125" s="7"/>
      <c r="L2125" s="7"/>
      <c r="M2125" s="7"/>
      <c r="N2125" s="7"/>
      <c r="O2125" s="7"/>
      <c r="P2125" s="7"/>
      <c r="Q2125" s="7"/>
      <c r="R2125" s="9"/>
      <c r="U2125" s="9"/>
      <c r="V2125" s="8"/>
      <c r="W2125" s="8"/>
      <c r="X2125" s="8"/>
      <c r="Y2125" s="9"/>
      <c r="Z2125" s="8"/>
      <c r="AA2125" s="8"/>
      <c r="AB2125" s="215"/>
      <c r="AC2125" s="8"/>
      <c r="AD2125" s="8"/>
      <c r="AE2125" s="8"/>
      <c r="AF2125" s="215"/>
      <c r="AG2125" s="8"/>
      <c r="AH2125" s="8"/>
      <c r="AI2125" s="80"/>
      <c r="AJ2125" s="8"/>
      <c r="AK2125" s="8"/>
      <c r="AL2125" s="8"/>
      <c r="AM2125" s="8"/>
      <c r="AN2125" s="80"/>
      <c r="AO2125" s="81"/>
      <c r="AP2125" s="81"/>
      <c r="AQ2125" s="191"/>
      <c r="AR2125" s="8"/>
      <c r="AS2125" s="8"/>
      <c r="AT2125" s="8"/>
      <c r="AU2125" s="8"/>
      <c r="AV2125" s="13"/>
      <c r="AW2125" s="215"/>
      <c r="AX2125" s="8"/>
      <c r="AY2125" s="8"/>
      <c r="AZ2125" s="81"/>
      <c r="BA2125" s="81"/>
      <c r="BB2125" s="81"/>
      <c r="BC2125" s="81"/>
      <c r="BD2125" s="81"/>
      <c r="BE2125" s="81"/>
      <c r="BF2125" s="13"/>
      <c r="BG2125" s="81"/>
      <c r="BH2125" s="81"/>
      <c r="BI2125" s="190"/>
      <c r="BJ2125" s="189"/>
      <c r="BK2125" s="219"/>
      <c r="BL2125" s="215"/>
      <c r="BM2125" s="8"/>
      <c r="BN2125" s="8"/>
      <c r="BO2125" s="215"/>
      <c r="BP2125" s="8"/>
      <c r="BQ2125" s="81"/>
      <c r="BR2125" s="79"/>
      <c r="BS2125" s="13"/>
      <c r="BT2125" s="7"/>
      <c r="BU2125" s="12"/>
      <c r="BV2125" s="81"/>
      <c r="BW2125" s="81"/>
      <c r="BX2125" s="215"/>
      <c r="BY2125" s="215"/>
      <c r="BZ2125" s="215"/>
      <c r="CA2125" s="215"/>
      <c r="CB2125" s="8"/>
      <c r="CC2125" s="8"/>
      <c r="CD2125" s="191"/>
      <c r="CE2125" s="13"/>
      <c r="CF2125" s="7"/>
      <c r="CG2125" s="12"/>
      <c r="CH2125" s="81"/>
      <c r="CI2125" s="81"/>
      <c r="CJ2125" s="215"/>
      <c r="CK2125" s="215"/>
      <c r="CL2125" s="215"/>
      <c r="CM2125" s="215"/>
      <c r="CN2125" s="8"/>
      <c r="CO2125" s="8"/>
      <c r="CP2125" s="191"/>
      <c r="CQ2125" s="13"/>
      <c r="CR2125" s="7"/>
      <c r="CS2125" s="12"/>
      <c r="CT2125" s="81"/>
      <c r="CU2125" s="81"/>
      <c r="CV2125" s="215"/>
      <c r="CW2125" s="215"/>
      <c r="CX2125" s="215"/>
      <c r="CY2125" s="215"/>
      <c r="CZ2125" s="8"/>
      <c r="DA2125" s="8"/>
      <c r="DB2125" s="191"/>
      <c r="DC2125" s="13"/>
      <c r="DD2125" s="7"/>
      <c r="DE2125" s="12"/>
      <c r="DF2125" s="81"/>
      <c r="DG2125" s="81"/>
      <c r="DH2125" s="215"/>
      <c r="DI2125" s="215"/>
      <c r="DJ2125" s="215"/>
      <c r="DK2125" s="215"/>
      <c r="DL2125" s="8"/>
      <c r="DM2125" s="8"/>
      <c r="DN2125" s="191"/>
      <c r="DO2125" s="13"/>
      <c r="DP2125" s="7"/>
      <c r="DQ2125" s="12"/>
      <c r="DR2125" s="81"/>
      <c r="DS2125" s="81"/>
      <c r="DT2125" s="215"/>
      <c r="DU2125" s="215"/>
      <c r="DV2125" s="215"/>
      <c r="DW2125" s="215"/>
      <c r="DX2125" s="8"/>
      <c r="DY2125" s="8"/>
      <c r="DZ2125" s="191"/>
      <c r="EA2125" s="175" t="str">
        <f>_xlfn.LET(_xlpm.vID,$B2125,_xlpm.vName,$C2125,_xlpm.vPort,TRIM($E2125&amp;""),_xlpm.vCountry,TRIM($R2125&amp;""),_xlpm.vPostal,TRIM($P2125&amp;""),_xlpm.vCityRaw,TRIM($O2125&amp;""),_xlpm.vCity,TRIM(LEFT(_xlpm.vCityRaw,IFERROR(FIND(",",_xlpm.vCityRaw&amp;","),LEN(_xlpm.vCityRaw)+1)-1)),_xlpm.vProv,TRIM($Q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5" s="90" t="str">
        <f>IF(AND(ISBLANK($B2125),ISBLANK($C2125)),"",IF(fund_fx = "USD",_xlfn.XLOOKUP($H2125,fx[currency_code],fx[rate],1), _xlfn.XLOOKUP($H2125,fx[currency_code],fx[rate],1)/_xlfn.XLOOKUP(fund_fx,fx[currency_code],fx[rate],1)))</f>
        <v/>
      </c>
    </row>
    <row r="2126" spans="2:132" ht="13.05" customHeight="1" x14ac:dyDescent="0.3">
      <c r="B2126" s="7"/>
      <c r="C2126" s="7"/>
      <c r="D2126" s="6"/>
      <c r="E2126" s="6"/>
      <c r="F2126" s="8"/>
      <c r="G2126" s="7"/>
      <c r="H2126" s="7"/>
      <c r="K2126" s="7"/>
      <c r="L2126" s="7"/>
      <c r="M2126" s="7"/>
      <c r="N2126" s="7"/>
      <c r="O2126" s="7"/>
      <c r="P2126" s="7"/>
      <c r="Q2126" s="7"/>
      <c r="R2126" s="9"/>
      <c r="U2126" s="9"/>
      <c r="V2126" s="8"/>
      <c r="W2126" s="8"/>
      <c r="X2126" s="8"/>
      <c r="Y2126" s="9"/>
      <c r="Z2126" s="8"/>
      <c r="AA2126" s="8"/>
      <c r="AB2126" s="215"/>
      <c r="AC2126" s="8"/>
      <c r="AD2126" s="8"/>
      <c r="AE2126" s="8"/>
      <c r="AF2126" s="215"/>
      <c r="AG2126" s="8"/>
      <c r="AH2126" s="8"/>
      <c r="AI2126" s="80"/>
      <c r="AJ2126" s="8"/>
      <c r="AK2126" s="8"/>
      <c r="AL2126" s="8"/>
      <c r="AM2126" s="8"/>
      <c r="AN2126" s="80"/>
      <c r="AO2126" s="81"/>
      <c r="AP2126" s="81"/>
      <c r="AQ2126" s="191"/>
      <c r="AR2126" s="8"/>
      <c r="AS2126" s="8"/>
      <c r="AT2126" s="8"/>
      <c r="AU2126" s="8"/>
      <c r="AV2126" s="13"/>
      <c r="AW2126" s="215"/>
      <c r="AX2126" s="8"/>
      <c r="AY2126" s="8"/>
      <c r="AZ2126" s="81"/>
      <c r="BA2126" s="81"/>
      <c r="BB2126" s="81"/>
      <c r="BC2126" s="81"/>
      <c r="BD2126" s="81"/>
      <c r="BE2126" s="81"/>
      <c r="BF2126" s="13"/>
      <c r="BG2126" s="81"/>
      <c r="BH2126" s="81"/>
      <c r="BI2126" s="190"/>
      <c r="BJ2126" s="189"/>
      <c r="BK2126" s="219"/>
      <c r="BL2126" s="215"/>
      <c r="BM2126" s="8"/>
      <c r="BN2126" s="8"/>
      <c r="BO2126" s="215"/>
      <c r="BP2126" s="8"/>
      <c r="BQ2126" s="81"/>
      <c r="BR2126" s="79"/>
      <c r="BS2126" s="13"/>
      <c r="BT2126" s="7"/>
      <c r="BU2126" s="12"/>
      <c r="BV2126" s="81"/>
      <c r="BW2126" s="81"/>
      <c r="BX2126" s="215"/>
      <c r="BY2126" s="215"/>
      <c r="BZ2126" s="215"/>
      <c r="CA2126" s="215"/>
      <c r="CB2126" s="8"/>
      <c r="CC2126" s="8"/>
      <c r="CD2126" s="191"/>
      <c r="CE2126" s="13"/>
      <c r="CF2126" s="7"/>
      <c r="CG2126" s="12"/>
      <c r="CH2126" s="81"/>
      <c r="CI2126" s="81"/>
      <c r="CJ2126" s="215"/>
      <c r="CK2126" s="215"/>
      <c r="CL2126" s="215"/>
      <c r="CM2126" s="215"/>
      <c r="CN2126" s="8"/>
      <c r="CO2126" s="8"/>
      <c r="CP2126" s="191"/>
      <c r="CQ2126" s="13"/>
      <c r="CR2126" s="7"/>
      <c r="CS2126" s="12"/>
      <c r="CT2126" s="81"/>
      <c r="CU2126" s="81"/>
      <c r="CV2126" s="215"/>
      <c r="CW2126" s="215"/>
      <c r="CX2126" s="215"/>
      <c r="CY2126" s="215"/>
      <c r="CZ2126" s="8"/>
      <c r="DA2126" s="8"/>
      <c r="DB2126" s="191"/>
      <c r="DC2126" s="13"/>
      <c r="DD2126" s="7"/>
      <c r="DE2126" s="12"/>
      <c r="DF2126" s="81"/>
      <c r="DG2126" s="81"/>
      <c r="DH2126" s="215"/>
      <c r="DI2126" s="215"/>
      <c r="DJ2126" s="215"/>
      <c r="DK2126" s="215"/>
      <c r="DL2126" s="8"/>
      <c r="DM2126" s="8"/>
      <c r="DN2126" s="191"/>
      <c r="DO2126" s="13"/>
      <c r="DP2126" s="7"/>
      <c r="DQ2126" s="12"/>
      <c r="DR2126" s="81"/>
      <c r="DS2126" s="81"/>
      <c r="DT2126" s="215"/>
      <c r="DU2126" s="215"/>
      <c r="DV2126" s="215"/>
      <c r="DW2126" s="215"/>
      <c r="DX2126" s="8"/>
      <c r="DY2126" s="8"/>
      <c r="DZ2126" s="191"/>
      <c r="EA2126" s="175" t="str">
        <f>_xlfn.LET(_xlpm.vID,$B2126,_xlpm.vName,$C2126,_xlpm.vPort,TRIM($E2126&amp;""),_xlpm.vCountry,TRIM($R2126&amp;""),_xlpm.vPostal,TRIM($P2126&amp;""),_xlpm.vCityRaw,TRIM($O2126&amp;""),_xlpm.vCity,TRIM(LEFT(_xlpm.vCityRaw,IFERROR(FIND(",",_xlpm.vCityRaw&amp;","),LEN(_xlpm.vCityRaw)+1)-1)),_xlpm.vProv,TRIM($Q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6" s="90" t="str">
        <f>IF(AND(ISBLANK($B2126),ISBLANK($C2126)),"",IF(fund_fx = "USD",_xlfn.XLOOKUP($H2126,fx[currency_code],fx[rate],1), _xlfn.XLOOKUP($H2126,fx[currency_code],fx[rate],1)/_xlfn.XLOOKUP(fund_fx,fx[currency_code],fx[rate],1)))</f>
        <v/>
      </c>
    </row>
    <row r="2127" spans="2:132" ht="13.05" customHeight="1" x14ac:dyDescent="0.3">
      <c r="B2127" s="7"/>
      <c r="C2127" s="7"/>
      <c r="D2127" s="6"/>
      <c r="E2127" s="6"/>
      <c r="F2127" s="8"/>
      <c r="G2127" s="7"/>
      <c r="H2127" s="7"/>
      <c r="K2127" s="7"/>
      <c r="L2127" s="7"/>
      <c r="M2127" s="7"/>
      <c r="N2127" s="7"/>
      <c r="O2127" s="7"/>
      <c r="P2127" s="7"/>
      <c r="Q2127" s="7"/>
      <c r="R2127" s="9"/>
      <c r="U2127" s="9"/>
      <c r="V2127" s="8"/>
      <c r="W2127" s="8"/>
      <c r="X2127" s="8"/>
      <c r="Y2127" s="9"/>
      <c r="Z2127" s="8"/>
      <c r="AA2127" s="8"/>
      <c r="AB2127" s="215"/>
      <c r="AC2127" s="8"/>
      <c r="AD2127" s="8"/>
      <c r="AE2127" s="8"/>
      <c r="AF2127" s="215"/>
      <c r="AG2127" s="8"/>
      <c r="AH2127" s="8"/>
      <c r="AI2127" s="80"/>
      <c r="AJ2127" s="8"/>
      <c r="AK2127" s="8"/>
      <c r="AL2127" s="8"/>
      <c r="AM2127" s="8"/>
      <c r="AN2127" s="80"/>
      <c r="AO2127" s="81"/>
      <c r="AP2127" s="81"/>
      <c r="AQ2127" s="191"/>
      <c r="AR2127" s="8"/>
      <c r="AS2127" s="8"/>
      <c r="AT2127" s="8"/>
      <c r="AU2127" s="8"/>
      <c r="AV2127" s="13"/>
      <c r="AW2127" s="215"/>
      <c r="AX2127" s="8"/>
      <c r="AY2127" s="8"/>
      <c r="AZ2127" s="81"/>
      <c r="BA2127" s="81"/>
      <c r="BB2127" s="81"/>
      <c r="BC2127" s="81"/>
      <c r="BD2127" s="81"/>
      <c r="BE2127" s="81"/>
      <c r="BF2127" s="13"/>
      <c r="BG2127" s="81"/>
      <c r="BH2127" s="81"/>
      <c r="BI2127" s="190"/>
      <c r="BJ2127" s="189"/>
      <c r="BK2127" s="219"/>
      <c r="BL2127" s="215"/>
      <c r="BM2127" s="8"/>
      <c r="BN2127" s="8"/>
      <c r="BO2127" s="215"/>
      <c r="BP2127" s="8"/>
      <c r="BQ2127" s="81"/>
      <c r="BR2127" s="79"/>
      <c r="BS2127" s="13"/>
      <c r="BT2127" s="7"/>
      <c r="BU2127" s="12"/>
      <c r="BV2127" s="81"/>
      <c r="BW2127" s="81"/>
      <c r="BX2127" s="215"/>
      <c r="BY2127" s="215"/>
      <c r="BZ2127" s="215"/>
      <c r="CA2127" s="215"/>
      <c r="CB2127" s="8"/>
      <c r="CC2127" s="8"/>
      <c r="CD2127" s="191"/>
      <c r="CE2127" s="13"/>
      <c r="CF2127" s="7"/>
      <c r="CG2127" s="12"/>
      <c r="CH2127" s="81"/>
      <c r="CI2127" s="81"/>
      <c r="CJ2127" s="215"/>
      <c r="CK2127" s="215"/>
      <c r="CL2127" s="215"/>
      <c r="CM2127" s="215"/>
      <c r="CN2127" s="8"/>
      <c r="CO2127" s="8"/>
      <c r="CP2127" s="191"/>
      <c r="CQ2127" s="13"/>
      <c r="CR2127" s="7"/>
      <c r="CS2127" s="12"/>
      <c r="CT2127" s="81"/>
      <c r="CU2127" s="81"/>
      <c r="CV2127" s="215"/>
      <c r="CW2127" s="215"/>
      <c r="CX2127" s="215"/>
      <c r="CY2127" s="215"/>
      <c r="CZ2127" s="8"/>
      <c r="DA2127" s="8"/>
      <c r="DB2127" s="191"/>
      <c r="DC2127" s="13"/>
      <c r="DD2127" s="7"/>
      <c r="DE2127" s="12"/>
      <c r="DF2127" s="81"/>
      <c r="DG2127" s="81"/>
      <c r="DH2127" s="215"/>
      <c r="DI2127" s="215"/>
      <c r="DJ2127" s="215"/>
      <c r="DK2127" s="215"/>
      <c r="DL2127" s="8"/>
      <c r="DM2127" s="8"/>
      <c r="DN2127" s="191"/>
      <c r="DO2127" s="13"/>
      <c r="DP2127" s="7"/>
      <c r="DQ2127" s="12"/>
      <c r="DR2127" s="81"/>
      <c r="DS2127" s="81"/>
      <c r="DT2127" s="215"/>
      <c r="DU2127" s="215"/>
      <c r="DV2127" s="215"/>
      <c r="DW2127" s="215"/>
      <c r="DX2127" s="8"/>
      <c r="DY2127" s="8"/>
      <c r="DZ2127" s="191"/>
      <c r="EA2127" s="175" t="str">
        <f>_xlfn.LET(_xlpm.vID,$B2127,_xlpm.vName,$C2127,_xlpm.vPort,TRIM($E2127&amp;""),_xlpm.vCountry,TRIM($R2127&amp;""),_xlpm.vPostal,TRIM($P2127&amp;""),_xlpm.vCityRaw,TRIM($O2127&amp;""),_xlpm.vCity,TRIM(LEFT(_xlpm.vCityRaw,IFERROR(FIND(",",_xlpm.vCityRaw&amp;","),LEN(_xlpm.vCityRaw)+1)-1)),_xlpm.vProv,TRIM($Q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7" s="90" t="str">
        <f>IF(AND(ISBLANK($B2127),ISBLANK($C2127)),"",IF(fund_fx = "USD",_xlfn.XLOOKUP($H2127,fx[currency_code],fx[rate],1), _xlfn.XLOOKUP($H2127,fx[currency_code],fx[rate],1)/_xlfn.XLOOKUP(fund_fx,fx[currency_code],fx[rate],1)))</f>
        <v/>
      </c>
    </row>
    <row r="2128" spans="2:132" ht="13.05" customHeight="1" x14ac:dyDescent="0.3">
      <c r="B2128" s="7"/>
      <c r="C2128" s="7"/>
      <c r="D2128" s="6"/>
      <c r="E2128" s="6"/>
      <c r="F2128" s="8"/>
      <c r="G2128" s="7"/>
      <c r="H2128" s="7"/>
      <c r="K2128" s="7"/>
      <c r="L2128" s="7"/>
      <c r="M2128" s="7"/>
      <c r="N2128" s="7"/>
      <c r="O2128" s="7"/>
      <c r="P2128" s="7"/>
      <c r="Q2128" s="7"/>
      <c r="R2128" s="9"/>
      <c r="U2128" s="9"/>
      <c r="V2128" s="8"/>
      <c r="W2128" s="8"/>
      <c r="X2128" s="8"/>
      <c r="Y2128" s="9"/>
      <c r="Z2128" s="8"/>
      <c r="AA2128" s="8"/>
      <c r="AB2128" s="215"/>
      <c r="AC2128" s="8"/>
      <c r="AD2128" s="8"/>
      <c r="AE2128" s="8"/>
      <c r="AF2128" s="215"/>
      <c r="AG2128" s="8"/>
      <c r="AH2128" s="8"/>
      <c r="AI2128" s="80"/>
      <c r="AJ2128" s="8"/>
      <c r="AK2128" s="8"/>
      <c r="AL2128" s="8"/>
      <c r="AM2128" s="8"/>
      <c r="AN2128" s="80"/>
      <c r="AO2128" s="81"/>
      <c r="AP2128" s="81"/>
      <c r="AQ2128" s="191"/>
      <c r="AR2128" s="8"/>
      <c r="AS2128" s="8"/>
      <c r="AT2128" s="8"/>
      <c r="AU2128" s="8"/>
      <c r="AV2128" s="13"/>
      <c r="AW2128" s="215"/>
      <c r="AX2128" s="8"/>
      <c r="AY2128" s="8"/>
      <c r="AZ2128" s="81"/>
      <c r="BA2128" s="81"/>
      <c r="BB2128" s="81"/>
      <c r="BC2128" s="81"/>
      <c r="BD2128" s="81"/>
      <c r="BE2128" s="81"/>
      <c r="BF2128" s="13"/>
      <c r="BG2128" s="81"/>
      <c r="BH2128" s="81"/>
      <c r="BI2128" s="190"/>
      <c r="BJ2128" s="189"/>
      <c r="BK2128" s="219"/>
      <c r="BL2128" s="215"/>
      <c r="BM2128" s="8"/>
      <c r="BN2128" s="8"/>
      <c r="BO2128" s="215"/>
      <c r="BP2128" s="8"/>
      <c r="BQ2128" s="81"/>
      <c r="BR2128" s="79"/>
      <c r="BS2128" s="13"/>
      <c r="BT2128" s="7"/>
      <c r="BU2128" s="12"/>
      <c r="BV2128" s="81"/>
      <c r="BW2128" s="81"/>
      <c r="BX2128" s="215"/>
      <c r="BY2128" s="215"/>
      <c r="BZ2128" s="215"/>
      <c r="CA2128" s="215"/>
      <c r="CB2128" s="8"/>
      <c r="CC2128" s="8"/>
      <c r="CD2128" s="191"/>
      <c r="CE2128" s="13"/>
      <c r="CF2128" s="7"/>
      <c r="CG2128" s="12"/>
      <c r="CH2128" s="81"/>
      <c r="CI2128" s="81"/>
      <c r="CJ2128" s="215"/>
      <c r="CK2128" s="215"/>
      <c r="CL2128" s="215"/>
      <c r="CM2128" s="215"/>
      <c r="CN2128" s="8"/>
      <c r="CO2128" s="8"/>
      <c r="CP2128" s="191"/>
      <c r="CQ2128" s="13"/>
      <c r="CR2128" s="7"/>
      <c r="CS2128" s="12"/>
      <c r="CT2128" s="81"/>
      <c r="CU2128" s="81"/>
      <c r="CV2128" s="215"/>
      <c r="CW2128" s="215"/>
      <c r="CX2128" s="215"/>
      <c r="CY2128" s="215"/>
      <c r="CZ2128" s="8"/>
      <c r="DA2128" s="8"/>
      <c r="DB2128" s="191"/>
      <c r="DC2128" s="13"/>
      <c r="DD2128" s="7"/>
      <c r="DE2128" s="12"/>
      <c r="DF2128" s="81"/>
      <c r="DG2128" s="81"/>
      <c r="DH2128" s="215"/>
      <c r="DI2128" s="215"/>
      <c r="DJ2128" s="215"/>
      <c r="DK2128" s="215"/>
      <c r="DL2128" s="8"/>
      <c r="DM2128" s="8"/>
      <c r="DN2128" s="191"/>
      <c r="DO2128" s="13"/>
      <c r="DP2128" s="7"/>
      <c r="DQ2128" s="12"/>
      <c r="DR2128" s="81"/>
      <c r="DS2128" s="81"/>
      <c r="DT2128" s="215"/>
      <c r="DU2128" s="215"/>
      <c r="DV2128" s="215"/>
      <c r="DW2128" s="215"/>
      <c r="DX2128" s="8"/>
      <c r="DY2128" s="8"/>
      <c r="DZ2128" s="191"/>
      <c r="EA2128" s="175" t="str">
        <f>_xlfn.LET(_xlpm.vID,$B2128,_xlpm.vName,$C2128,_xlpm.vPort,TRIM($E2128&amp;""),_xlpm.vCountry,TRIM($R2128&amp;""),_xlpm.vPostal,TRIM($P2128&amp;""),_xlpm.vCityRaw,TRIM($O2128&amp;""),_xlpm.vCity,TRIM(LEFT(_xlpm.vCityRaw,IFERROR(FIND(",",_xlpm.vCityRaw&amp;","),LEN(_xlpm.vCityRaw)+1)-1)),_xlpm.vProv,TRIM($Q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8" s="90" t="str">
        <f>IF(AND(ISBLANK($B2128),ISBLANK($C2128)),"",IF(fund_fx = "USD",_xlfn.XLOOKUP($H2128,fx[currency_code],fx[rate],1), _xlfn.XLOOKUP($H2128,fx[currency_code],fx[rate],1)/_xlfn.XLOOKUP(fund_fx,fx[currency_code],fx[rate],1)))</f>
        <v/>
      </c>
    </row>
    <row r="2129" spans="2:132" ht="13.05" customHeight="1" x14ac:dyDescent="0.3">
      <c r="B2129" s="7"/>
      <c r="C2129" s="7"/>
      <c r="D2129" s="6"/>
      <c r="E2129" s="6"/>
      <c r="F2129" s="8"/>
      <c r="G2129" s="7"/>
      <c r="H2129" s="7"/>
      <c r="K2129" s="7"/>
      <c r="L2129" s="7"/>
      <c r="M2129" s="7"/>
      <c r="N2129" s="7"/>
      <c r="O2129" s="7"/>
      <c r="P2129" s="7"/>
      <c r="Q2129" s="7"/>
      <c r="R2129" s="9"/>
      <c r="U2129" s="9"/>
      <c r="V2129" s="8"/>
      <c r="W2129" s="8"/>
      <c r="X2129" s="8"/>
      <c r="Y2129" s="9"/>
      <c r="Z2129" s="8"/>
      <c r="AA2129" s="8"/>
      <c r="AB2129" s="215"/>
      <c r="AC2129" s="8"/>
      <c r="AD2129" s="8"/>
      <c r="AE2129" s="8"/>
      <c r="AF2129" s="215"/>
      <c r="AG2129" s="8"/>
      <c r="AH2129" s="8"/>
      <c r="AI2129" s="80"/>
      <c r="AJ2129" s="8"/>
      <c r="AK2129" s="8"/>
      <c r="AL2129" s="8"/>
      <c r="AM2129" s="8"/>
      <c r="AN2129" s="80"/>
      <c r="AO2129" s="81"/>
      <c r="AP2129" s="81"/>
      <c r="AQ2129" s="191"/>
      <c r="AR2129" s="8"/>
      <c r="AS2129" s="8"/>
      <c r="AT2129" s="8"/>
      <c r="AU2129" s="8"/>
      <c r="AV2129" s="13"/>
      <c r="AW2129" s="215"/>
      <c r="AX2129" s="8"/>
      <c r="AY2129" s="8"/>
      <c r="AZ2129" s="81"/>
      <c r="BA2129" s="81"/>
      <c r="BB2129" s="81"/>
      <c r="BC2129" s="81"/>
      <c r="BD2129" s="81"/>
      <c r="BE2129" s="81"/>
      <c r="BF2129" s="13"/>
      <c r="BG2129" s="81"/>
      <c r="BH2129" s="81"/>
      <c r="BI2129" s="190"/>
      <c r="BJ2129" s="189"/>
      <c r="BK2129" s="219"/>
      <c r="BL2129" s="215"/>
      <c r="BM2129" s="8"/>
      <c r="BN2129" s="8"/>
      <c r="BO2129" s="215"/>
      <c r="BP2129" s="8"/>
      <c r="BQ2129" s="81"/>
      <c r="BR2129" s="79"/>
      <c r="BS2129" s="13"/>
      <c r="BT2129" s="7"/>
      <c r="BU2129" s="12"/>
      <c r="BV2129" s="81"/>
      <c r="BW2129" s="81"/>
      <c r="BX2129" s="215"/>
      <c r="BY2129" s="215"/>
      <c r="BZ2129" s="215"/>
      <c r="CA2129" s="215"/>
      <c r="CB2129" s="8"/>
      <c r="CC2129" s="8"/>
      <c r="CD2129" s="191"/>
      <c r="CE2129" s="13"/>
      <c r="CF2129" s="7"/>
      <c r="CG2129" s="12"/>
      <c r="CH2129" s="81"/>
      <c r="CI2129" s="81"/>
      <c r="CJ2129" s="215"/>
      <c r="CK2129" s="215"/>
      <c r="CL2129" s="215"/>
      <c r="CM2129" s="215"/>
      <c r="CN2129" s="8"/>
      <c r="CO2129" s="8"/>
      <c r="CP2129" s="191"/>
      <c r="CQ2129" s="13"/>
      <c r="CR2129" s="7"/>
      <c r="CS2129" s="12"/>
      <c r="CT2129" s="81"/>
      <c r="CU2129" s="81"/>
      <c r="CV2129" s="215"/>
      <c r="CW2129" s="215"/>
      <c r="CX2129" s="215"/>
      <c r="CY2129" s="215"/>
      <c r="CZ2129" s="8"/>
      <c r="DA2129" s="8"/>
      <c r="DB2129" s="191"/>
      <c r="DC2129" s="13"/>
      <c r="DD2129" s="7"/>
      <c r="DE2129" s="12"/>
      <c r="DF2129" s="81"/>
      <c r="DG2129" s="81"/>
      <c r="DH2129" s="215"/>
      <c r="DI2129" s="215"/>
      <c r="DJ2129" s="215"/>
      <c r="DK2129" s="215"/>
      <c r="DL2129" s="8"/>
      <c r="DM2129" s="8"/>
      <c r="DN2129" s="191"/>
      <c r="DO2129" s="13"/>
      <c r="DP2129" s="7"/>
      <c r="DQ2129" s="12"/>
      <c r="DR2129" s="81"/>
      <c r="DS2129" s="81"/>
      <c r="DT2129" s="215"/>
      <c r="DU2129" s="215"/>
      <c r="DV2129" s="215"/>
      <c r="DW2129" s="215"/>
      <c r="DX2129" s="8"/>
      <c r="DY2129" s="8"/>
      <c r="DZ2129" s="191"/>
      <c r="EA2129" s="175" t="str">
        <f>_xlfn.LET(_xlpm.vID,$B2129,_xlpm.vName,$C2129,_xlpm.vPort,TRIM($E2129&amp;""),_xlpm.vCountry,TRIM($R2129&amp;""),_xlpm.vPostal,TRIM($P2129&amp;""),_xlpm.vCityRaw,TRIM($O2129&amp;""),_xlpm.vCity,TRIM(LEFT(_xlpm.vCityRaw,IFERROR(FIND(",",_xlpm.vCityRaw&amp;","),LEN(_xlpm.vCityRaw)+1)-1)),_xlpm.vProv,TRIM($Q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9" s="90" t="str">
        <f>IF(AND(ISBLANK($B2129),ISBLANK($C2129)),"",IF(fund_fx = "USD",_xlfn.XLOOKUP($H2129,fx[currency_code],fx[rate],1), _xlfn.XLOOKUP($H2129,fx[currency_code],fx[rate],1)/_xlfn.XLOOKUP(fund_fx,fx[currency_code],fx[rate],1)))</f>
        <v/>
      </c>
    </row>
    <row r="2130" spans="2:132" ht="13.05" customHeight="1" x14ac:dyDescent="0.3">
      <c r="B2130" s="7"/>
      <c r="C2130" s="7"/>
      <c r="D2130" s="6"/>
      <c r="E2130" s="6"/>
      <c r="F2130" s="8"/>
      <c r="G2130" s="7"/>
      <c r="H2130" s="7"/>
      <c r="K2130" s="7"/>
      <c r="L2130" s="7"/>
      <c r="M2130" s="7"/>
      <c r="N2130" s="7"/>
      <c r="O2130" s="7"/>
      <c r="P2130" s="7"/>
      <c r="Q2130" s="7"/>
      <c r="R2130" s="9"/>
      <c r="U2130" s="9"/>
      <c r="V2130" s="8"/>
      <c r="W2130" s="8"/>
      <c r="X2130" s="8"/>
      <c r="Y2130" s="9"/>
      <c r="Z2130" s="8"/>
      <c r="AA2130" s="8"/>
      <c r="AB2130" s="215"/>
      <c r="AC2130" s="8"/>
      <c r="AD2130" s="8"/>
      <c r="AE2130" s="8"/>
      <c r="AF2130" s="215"/>
      <c r="AG2130" s="8"/>
      <c r="AH2130" s="8"/>
      <c r="AI2130" s="80"/>
      <c r="AJ2130" s="8"/>
      <c r="AK2130" s="8"/>
      <c r="AL2130" s="8"/>
      <c r="AM2130" s="8"/>
      <c r="AN2130" s="80"/>
      <c r="AO2130" s="81"/>
      <c r="AP2130" s="81"/>
      <c r="AQ2130" s="191"/>
      <c r="AR2130" s="8"/>
      <c r="AS2130" s="8"/>
      <c r="AT2130" s="8"/>
      <c r="AU2130" s="8"/>
      <c r="AV2130" s="13"/>
      <c r="AW2130" s="215"/>
      <c r="AX2130" s="8"/>
      <c r="AY2130" s="8"/>
      <c r="AZ2130" s="81"/>
      <c r="BA2130" s="81"/>
      <c r="BB2130" s="81"/>
      <c r="BC2130" s="81"/>
      <c r="BD2130" s="81"/>
      <c r="BE2130" s="81"/>
      <c r="BF2130" s="13"/>
      <c r="BG2130" s="81"/>
      <c r="BH2130" s="81"/>
      <c r="BI2130" s="190"/>
      <c r="BJ2130" s="189"/>
      <c r="BK2130" s="219"/>
      <c r="BL2130" s="215"/>
      <c r="BM2130" s="8"/>
      <c r="BN2130" s="8"/>
      <c r="BO2130" s="215"/>
      <c r="BP2130" s="8"/>
      <c r="BQ2130" s="81"/>
      <c r="BR2130" s="79"/>
      <c r="BS2130" s="13"/>
      <c r="BT2130" s="7"/>
      <c r="BU2130" s="12"/>
      <c r="BV2130" s="81"/>
      <c r="BW2130" s="81"/>
      <c r="BX2130" s="215"/>
      <c r="BY2130" s="215"/>
      <c r="BZ2130" s="215"/>
      <c r="CA2130" s="215"/>
      <c r="CB2130" s="8"/>
      <c r="CC2130" s="8"/>
      <c r="CD2130" s="191"/>
      <c r="CE2130" s="13"/>
      <c r="CF2130" s="7"/>
      <c r="CG2130" s="12"/>
      <c r="CH2130" s="81"/>
      <c r="CI2130" s="81"/>
      <c r="CJ2130" s="215"/>
      <c r="CK2130" s="215"/>
      <c r="CL2130" s="215"/>
      <c r="CM2130" s="215"/>
      <c r="CN2130" s="8"/>
      <c r="CO2130" s="8"/>
      <c r="CP2130" s="191"/>
      <c r="CQ2130" s="13"/>
      <c r="CR2130" s="7"/>
      <c r="CS2130" s="12"/>
      <c r="CT2130" s="81"/>
      <c r="CU2130" s="81"/>
      <c r="CV2130" s="215"/>
      <c r="CW2130" s="215"/>
      <c r="CX2130" s="215"/>
      <c r="CY2130" s="215"/>
      <c r="CZ2130" s="8"/>
      <c r="DA2130" s="8"/>
      <c r="DB2130" s="191"/>
      <c r="DC2130" s="13"/>
      <c r="DD2130" s="7"/>
      <c r="DE2130" s="12"/>
      <c r="DF2130" s="81"/>
      <c r="DG2130" s="81"/>
      <c r="DH2130" s="215"/>
      <c r="DI2130" s="215"/>
      <c r="DJ2130" s="215"/>
      <c r="DK2130" s="215"/>
      <c r="DL2130" s="8"/>
      <c r="DM2130" s="8"/>
      <c r="DN2130" s="191"/>
      <c r="DO2130" s="13"/>
      <c r="DP2130" s="7"/>
      <c r="DQ2130" s="12"/>
      <c r="DR2130" s="81"/>
      <c r="DS2130" s="81"/>
      <c r="DT2130" s="215"/>
      <c r="DU2130" s="215"/>
      <c r="DV2130" s="215"/>
      <c r="DW2130" s="215"/>
      <c r="DX2130" s="8"/>
      <c r="DY2130" s="8"/>
      <c r="DZ2130" s="191"/>
      <c r="EA2130" s="175" t="str">
        <f>_xlfn.LET(_xlpm.vID,$B2130,_xlpm.vName,$C2130,_xlpm.vPort,TRIM($E2130&amp;""),_xlpm.vCountry,TRIM($R2130&amp;""),_xlpm.vPostal,TRIM($P2130&amp;""),_xlpm.vCityRaw,TRIM($O2130&amp;""),_xlpm.vCity,TRIM(LEFT(_xlpm.vCityRaw,IFERROR(FIND(",",_xlpm.vCityRaw&amp;","),LEN(_xlpm.vCityRaw)+1)-1)),_xlpm.vProv,TRIM($Q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0" s="90" t="str">
        <f>IF(AND(ISBLANK($B2130),ISBLANK($C2130)),"",IF(fund_fx = "USD",_xlfn.XLOOKUP($H2130,fx[currency_code],fx[rate],1), _xlfn.XLOOKUP($H2130,fx[currency_code],fx[rate],1)/_xlfn.XLOOKUP(fund_fx,fx[currency_code],fx[rate],1)))</f>
        <v/>
      </c>
    </row>
    <row r="2131" spans="2:132" ht="13.05" customHeight="1" x14ac:dyDescent="0.3">
      <c r="B2131" s="7"/>
      <c r="C2131" s="7"/>
      <c r="D2131" s="6"/>
      <c r="E2131" s="6"/>
      <c r="F2131" s="8"/>
      <c r="G2131" s="7"/>
      <c r="H2131" s="7"/>
      <c r="K2131" s="7"/>
      <c r="L2131" s="7"/>
      <c r="M2131" s="7"/>
      <c r="N2131" s="7"/>
      <c r="O2131" s="7"/>
      <c r="P2131" s="7"/>
      <c r="Q2131" s="7"/>
      <c r="R2131" s="9"/>
      <c r="U2131" s="9"/>
      <c r="V2131" s="8"/>
      <c r="W2131" s="8"/>
      <c r="X2131" s="8"/>
      <c r="Y2131" s="9"/>
      <c r="Z2131" s="8"/>
      <c r="AA2131" s="8"/>
      <c r="AB2131" s="215"/>
      <c r="AC2131" s="8"/>
      <c r="AD2131" s="8"/>
      <c r="AE2131" s="8"/>
      <c r="AF2131" s="215"/>
      <c r="AG2131" s="8"/>
      <c r="AH2131" s="8"/>
      <c r="AI2131" s="80"/>
      <c r="AJ2131" s="8"/>
      <c r="AK2131" s="8"/>
      <c r="AL2131" s="8"/>
      <c r="AM2131" s="8"/>
      <c r="AN2131" s="80"/>
      <c r="AO2131" s="81"/>
      <c r="AP2131" s="81"/>
      <c r="AQ2131" s="191"/>
      <c r="AR2131" s="8"/>
      <c r="AS2131" s="8"/>
      <c r="AT2131" s="8"/>
      <c r="AU2131" s="8"/>
      <c r="AV2131" s="13"/>
      <c r="AW2131" s="215"/>
      <c r="AX2131" s="8"/>
      <c r="AY2131" s="8"/>
      <c r="AZ2131" s="81"/>
      <c r="BA2131" s="81"/>
      <c r="BB2131" s="81"/>
      <c r="BC2131" s="81"/>
      <c r="BD2131" s="81"/>
      <c r="BE2131" s="81"/>
      <c r="BF2131" s="13"/>
      <c r="BG2131" s="81"/>
      <c r="BH2131" s="81"/>
      <c r="BI2131" s="190"/>
      <c r="BJ2131" s="189"/>
      <c r="BK2131" s="219"/>
      <c r="BL2131" s="215"/>
      <c r="BM2131" s="8"/>
      <c r="BN2131" s="8"/>
      <c r="BO2131" s="215"/>
      <c r="BP2131" s="8"/>
      <c r="BQ2131" s="81"/>
      <c r="BR2131" s="79"/>
      <c r="BS2131" s="13"/>
      <c r="BT2131" s="7"/>
      <c r="BU2131" s="12"/>
      <c r="BV2131" s="81"/>
      <c r="BW2131" s="81"/>
      <c r="BX2131" s="215"/>
      <c r="BY2131" s="215"/>
      <c r="BZ2131" s="215"/>
      <c r="CA2131" s="215"/>
      <c r="CB2131" s="8"/>
      <c r="CC2131" s="8"/>
      <c r="CD2131" s="191"/>
      <c r="CE2131" s="13"/>
      <c r="CF2131" s="7"/>
      <c r="CG2131" s="12"/>
      <c r="CH2131" s="81"/>
      <c r="CI2131" s="81"/>
      <c r="CJ2131" s="215"/>
      <c r="CK2131" s="215"/>
      <c r="CL2131" s="215"/>
      <c r="CM2131" s="215"/>
      <c r="CN2131" s="8"/>
      <c r="CO2131" s="8"/>
      <c r="CP2131" s="191"/>
      <c r="CQ2131" s="13"/>
      <c r="CR2131" s="7"/>
      <c r="CS2131" s="12"/>
      <c r="CT2131" s="81"/>
      <c r="CU2131" s="81"/>
      <c r="CV2131" s="215"/>
      <c r="CW2131" s="215"/>
      <c r="CX2131" s="215"/>
      <c r="CY2131" s="215"/>
      <c r="CZ2131" s="8"/>
      <c r="DA2131" s="8"/>
      <c r="DB2131" s="191"/>
      <c r="DC2131" s="13"/>
      <c r="DD2131" s="7"/>
      <c r="DE2131" s="12"/>
      <c r="DF2131" s="81"/>
      <c r="DG2131" s="81"/>
      <c r="DH2131" s="215"/>
      <c r="DI2131" s="215"/>
      <c r="DJ2131" s="215"/>
      <c r="DK2131" s="215"/>
      <c r="DL2131" s="8"/>
      <c r="DM2131" s="8"/>
      <c r="DN2131" s="191"/>
      <c r="DO2131" s="13"/>
      <c r="DP2131" s="7"/>
      <c r="DQ2131" s="12"/>
      <c r="DR2131" s="81"/>
      <c r="DS2131" s="81"/>
      <c r="DT2131" s="215"/>
      <c r="DU2131" s="215"/>
      <c r="DV2131" s="215"/>
      <c r="DW2131" s="215"/>
      <c r="DX2131" s="8"/>
      <c r="DY2131" s="8"/>
      <c r="DZ2131" s="191"/>
      <c r="EA2131" s="175" t="str">
        <f>_xlfn.LET(_xlpm.vID,$B2131,_xlpm.vName,$C2131,_xlpm.vPort,TRIM($E2131&amp;""),_xlpm.vCountry,TRIM($R2131&amp;""),_xlpm.vPostal,TRIM($P2131&amp;""),_xlpm.vCityRaw,TRIM($O2131&amp;""),_xlpm.vCity,TRIM(LEFT(_xlpm.vCityRaw,IFERROR(FIND(",",_xlpm.vCityRaw&amp;","),LEN(_xlpm.vCityRaw)+1)-1)),_xlpm.vProv,TRIM($Q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1" s="90" t="str">
        <f>IF(AND(ISBLANK($B2131),ISBLANK($C2131)),"",IF(fund_fx = "USD",_xlfn.XLOOKUP($H2131,fx[currency_code],fx[rate],1), _xlfn.XLOOKUP($H2131,fx[currency_code],fx[rate],1)/_xlfn.XLOOKUP(fund_fx,fx[currency_code],fx[rate],1)))</f>
        <v/>
      </c>
    </row>
    <row r="2132" spans="2:132" ht="13.05" customHeight="1" x14ac:dyDescent="0.3">
      <c r="B2132" s="7"/>
      <c r="C2132" s="7"/>
      <c r="D2132" s="6"/>
      <c r="E2132" s="6"/>
      <c r="F2132" s="8"/>
      <c r="G2132" s="7"/>
      <c r="H2132" s="7"/>
      <c r="K2132" s="7"/>
      <c r="L2132" s="7"/>
      <c r="M2132" s="7"/>
      <c r="N2132" s="7"/>
      <c r="O2132" s="7"/>
      <c r="P2132" s="7"/>
      <c r="Q2132" s="7"/>
      <c r="R2132" s="9"/>
      <c r="U2132" s="9"/>
      <c r="V2132" s="8"/>
      <c r="W2132" s="8"/>
      <c r="X2132" s="8"/>
      <c r="Y2132" s="9"/>
      <c r="Z2132" s="8"/>
      <c r="AA2132" s="8"/>
      <c r="AB2132" s="215"/>
      <c r="AC2132" s="8"/>
      <c r="AD2132" s="8"/>
      <c r="AE2132" s="8"/>
      <c r="AF2132" s="215"/>
      <c r="AG2132" s="8"/>
      <c r="AH2132" s="8"/>
      <c r="AI2132" s="80"/>
      <c r="AJ2132" s="8"/>
      <c r="AK2132" s="8"/>
      <c r="AL2132" s="8"/>
      <c r="AM2132" s="8"/>
      <c r="AN2132" s="80"/>
      <c r="AO2132" s="81"/>
      <c r="AP2132" s="81"/>
      <c r="AQ2132" s="191"/>
      <c r="AR2132" s="8"/>
      <c r="AS2132" s="8"/>
      <c r="AT2132" s="8"/>
      <c r="AU2132" s="8"/>
      <c r="AV2132" s="13"/>
      <c r="AW2132" s="215"/>
      <c r="AX2132" s="8"/>
      <c r="AY2132" s="8"/>
      <c r="AZ2132" s="81"/>
      <c r="BA2132" s="81"/>
      <c r="BB2132" s="81"/>
      <c r="BC2132" s="81"/>
      <c r="BD2132" s="81"/>
      <c r="BE2132" s="81"/>
      <c r="BF2132" s="13"/>
      <c r="BG2132" s="81"/>
      <c r="BH2132" s="81"/>
      <c r="BI2132" s="190"/>
      <c r="BJ2132" s="189"/>
      <c r="BK2132" s="219"/>
      <c r="BL2132" s="215"/>
      <c r="BM2132" s="8"/>
      <c r="BN2132" s="8"/>
      <c r="BO2132" s="215"/>
      <c r="BP2132" s="8"/>
      <c r="BQ2132" s="81"/>
      <c r="BR2132" s="79"/>
      <c r="BS2132" s="13"/>
      <c r="BT2132" s="7"/>
      <c r="BU2132" s="12"/>
      <c r="BV2132" s="81"/>
      <c r="BW2132" s="81"/>
      <c r="BX2132" s="215"/>
      <c r="BY2132" s="215"/>
      <c r="BZ2132" s="215"/>
      <c r="CA2132" s="215"/>
      <c r="CB2132" s="8"/>
      <c r="CC2132" s="8"/>
      <c r="CD2132" s="191"/>
      <c r="CE2132" s="13"/>
      <c r="CF2132" s="7"/>
      <c r="CG2132" s="12"/>
      <c r="CH2132" s="81"/>
      <c r="CI2132" s="81"/>
      <c r="CJ2132" s="215"/>
      <c r="CK2132" s="215"/>
      <c r="CL2132" s="215"/>
      <c r="CM2132" s="215"/>
      <c r="CN2132" s="8"/>
      <c r="CO2132" s="8"/>
      <c r="CP2132" s="191"/>
      <c r="CQ2132" s="13"/>
      <c r="CR2132" s="7"/>
      <c r="CS2132" s="12"/>
      <c r="CT2132" s="81"/>
      <c r="CU2132" s="81"/>
      <c r="CV2132" s="215"/>
      <c r="CW2132" s="215"/>
      <c r="CX2132" s="215"/>
      <c r="CY2132" s="215"/>
      <c r="CZ2132" s="8"/>
      <c r="DA2132" s="8"/>
      <c r="DB2132" s="191"/>
      <c r="DC2132" s="13"/>
      <c r="DD2132" s="7"/>
      <c r="DE2132" s="12"/>
      <c r="DF2132" s="81"/>
      <c r="DG2132" s="81"/>
      <c r="DH2132" s="215"/>
      <c r="DI2132" s="215"/>
      <c r="DJ2132" s="215"/>
      <c r="DK2132" s="215"/>
      <c r="DL2132" s="8"/>
      <c r="DM2132" s="8"/>
      <c r="DN2132" s="191"/>
      <c r="DO2132" s="13"/>
      <c r="DP2132" s="7"/>
      <c r="DQ2132" s="12"/>
      <c r="DR2132" s="81"/>
      <c r="DS2132" s="81"/>
      <c r="DT2132" s="215"/>
      <c r="DU2132" s="215"/>
      <c r="DV2132" s="215"/>
      <c r="DW2132" s="215"/>
      <c r="DX2132" s="8"/>
      <c r="DY2132" s="8"/>
      <c r="DZ2132" s="191"/>
      <c r="EA2132" s="175" t="str">
        <f>_xlfn.LET(_xlpm.vID,$B2132,_xlpm.vName,$C2132,_xlpm.vPort,TRIM($E2132&amp;""),_xlpm.vCountry,TRIM($R2132&amp;""),_xlpm.vPostal,TRIM($P2132&amp;""),_xlpm.vCityRaw,TRIM($O2132&amp;""),_xlpm.vCity,TRIM(LEFT(_xlpm.vCityRaw,IFERROR(FIND(",",_xlpm.vCityRaw&amp;","),LEN(_xlpm.vCityRaw)+1)-1)),_xlpm.vProv,TRIM($Q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2" s="90" t="str">
        <f>IF(AND(ISBLANK($B2132),ISBLANK($C2132)),"",IF(fund_fx = "USD",_xlfn.XLOOKUP($H2132,fx[currency_code],fx[rate],1), _xlfn.XLOOKUP($H2132,fx[currency_code],fx[rate],1)/_xlfn.XLOOKUP(fund_fx,fx[currency_code],fx[rate],1)))</f>
        <v/>
      </c>
    </row>
    <row r="2133" spans="2:132" ht="13.05" customHeight="1" x14ac:dyDescent="0.3">
      <c r="B2133" s="7"/>
      <c r="C2133" s="7"/>
      <c r="D2133" s="6"/>
      <c r="E2133" s="6"/>
      <c r="F2133" s="8"/>
      <c r="G2133" s="7"/>
      <c r="H2133" s="7"/>
      <c r="K2133" s="7"/>
      <c r="L2133" s="7"/>
      <c r="M2133" s="7"/>
      <c r="N2133" s="7"/>
      <c r="O2133" s="7"/>
      <c r="P2133" s="7"/>
      <c r="Q2133" s="7"/>
      <c r="R2133" s="9"/>
      <c r="U2133" s="9"/>
      <c r="V2133" s="8"/>
      <c r="W2133" s="8"/>
      <c r="X2133" s="8"/>
      <c r="Y2133" s="9"/>
      <c r="Z2133" s="8"/>
      <c r="AA2133" s="8"/>
      <c r="AB2133" s="215"/>
      <c r="AC2133" s="8"/>
      <c r="AD2133" s="8"/>
      <c r="AE2133" s="8"/>
      <c r="AF2133" s="215"/>
      <c r="AG2133" s="8"/>
      <c r="AH2133" s="8"/>
      <c r="AI2133" s="80"/>
      <c r="AJ2133" s="8"/>
      <c r="AK2133" s="8"/>
      <c r="AL2133" s="8"/>
      <c r="AM2133" s="8"/>
      <c r="AN2133" s="80"/>
      <c r="AO2133" s="81"/>
      <c r="AP2133" s="81"/>
      <c r="AQ2133" s="191"/>
      <c r="AR2133" s="8"/>
      <c r="AS2133" s="8"/>
      <c r="AT2133" s="8"/>
      <c r="AU2133" s="8"/>
      <c r="AV2133" s="13"/>
      <c r="AW2133" s="215"/>
      <c r="AX2133" s="8"/>
      <c r="AY2133" s="8"/>
      <c r="AZ2133" s="81"/>
      <c r="BA2133" s="81"/>
      <c r="BB2133" s="81"/>
      <c r="BC2133" s="81"/>
      <c r="BD2133" s="81"/>
      <c r="BE2133" s="81"/>
      <c r="BF2133" s="13"/>
      <c r="BG2133" s="81"/>
      <c r="BH2133" s="81"/>
      <c r="BI2133" s="190"/>
      <c r="BJ2133" s="189"/>
      <c r="BK2133" s="219"/>
      <c r="BL2133" s="215"/>
      <c r="BM2133" s="8"/>
      <c r="BN2133" s="8"/>
      <c r="BO2133" s="215"/>
      <c r="BP2133" s="8"/>
      <c r="BQ2133" s="81"/>
      <c r="BR2133" s="79"/>
      <c r="BS2133" s="13"/>
      <c r="BT2133" s="7"/>
      <c r="BU2133" s="12"/>
      <c r="BV2133" s="81"/>
      <c r="BW2133" s="81"/>
      <c r="BX2133" s="215"/>
      <c r="BY2133" s="215"/>
      <c r="BZ2133" s="215"/>
      <c r="CA2133" s="215"/>
      <c r="CB2133" s="8"/>
      <c r="CC2133" s="8"/>
      <c r="CD2133" s="191"/>
      <c r="CE2133" s="13"/>
      <c r="CF2133" s="7"/>
      <c r="CG2133" s="12"/>
      <c r="CH2133" s="81"/>
      <c r="CI2133" s="81"/>
      <c r="CJ2133" s="215"/>
      <c r="CK2133" s="215"/>
      <c r="CL2133" s="215"/>
      <c r="CM2133" s="215"/>
      <c r="CN2133" s="8"/>
      <c r="CO2133" s="8"/>
      <c r="CP2133" s="191"/>
      <c r="CQ2133" s="13"/>
      <c r="CR2133" s="7"/>
      <c r="CS2133" s="12"/>
      <c r="CT2133" s="81"/>
      <c r="CU2133" s="81"/>
      <c r="CV2133" s="215"/>
      <c r="CW2133" s="215"/>
      <c r="CX2133" s="215"/>
      <c r="CY2133" s="215"/>
      <c r="CZ2133" s="8"/>
      <c r="DA2133" s="8"/>
      <c r="DB2133" s="191"/>
      <c r="DC2133" s="13"/>
      <c r="DD2133" s="7"/>
      <c r="DE2133" s="12"/>
      <c r="DF2133" s="81"/>
      <c r="DG2133" s="81"/>
      <c r="DH2133" s="215"/>
      <c r="DI2133" s="215"/>
      <c r="DJ2133" s="215"/>
      <c r="DK2133" s="215"/>
      <c r="DL2133" s="8"/>
      <c r="DM2133" s="8"/>
      <c r="DN2133" s="191"/>
      <c r="DO2133" s="13"/>
      <c r="DP2133" s="7"/>
      <c r="DQ2133" s="12"/>
      <c r="DR2133" s="81"/>
      <c r="DS2133" s="81"/>
      <c r="DT2133" s="215"/>
      <c r="DU2133" s="215"/>
      <c r="DV2133" s="215"/>
      <c r="DW2133" s="215"/>
      <c r="DX2133" s="8"/>
      <c r="DY2133" s="8"/>
      <c r="DZ2133" s="191"/>
      <c r="EA2133" s="175" t="str">
        <f>_xlfn.LET(_xlpm.vID,$B2133,_xlpm.vName,$C2133,_xlpm.vPort,TRIM($E2133&amp;""),_xlpm.vCountry,TRIM($R2133&amp;""),_xlpm.vPostal,TRIM($P2133&amp;""),_xlpm.vCityRaw,TRIM($O2133&amp;""),_xlpm.vCity,TRIM(LEFT(_xlpm.vCityRaw,IFERROR(FIND(",",_xlpm.vCityRaw&amp;","),LEN(_xlpm.vCityRaw)+1)-1)),_xlpm.vProv,TRIM($Q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3" s="90" t="str">
        <f>IF(AND(ISBLANK($B2133),ISBLANK($C2133)),"",IF(fund_fx = "USD",_xlfn.XLOOKUP($H2133,fx[currency_code],fx[rate],1), _xlfn.XLOOKUP($H2133,fx[currency_code],fx[rate],1)/_xlfn.XLOOKUP(fund_fx,fx[currency_code],fx[rate],1)))</f>
        <v/>
      </c>
    </row>
    <row r="2134" spans="2:132" ht="13.05" customHeight="1" x14ac:dyDescent="0.3">
      <c r="B2134" s="7"/>
      <c r="C2134" s="7"/>
      <c r="D2134" s="6"/>
      <c r="E2134" s="6"/>
      <c r="F2134" s="8"/>
      <c r="G2134" s="7"/>
      <c r="H2134" s="7"/>
      <c r="K2134" s="7"/>
      <c r="L2134" s="7"/>
      <c r="M2134" s="7"/>
      <c r="N2134" s="7"/>
      <c r="O2134" s="7"/>
      <c r="P2134" s="7"/>
      <c r="Q2134" s="7"/>
      <c r="R2134" s="9"/>
      <c r="U2134" s="9"/>
      <c r="V2134" s="8"/>
      <c r="W2134" s="8"/>
      <c r="X2134" s="8"/>
      <c r="Y2134" s="9"/>
      <c r="Z2134" s="8"/>
      <c r="AA2134" s="8"/>
      <c r="AB2134" s="215"/>
      <c r="AC2134" s="8"/>
      <c r="AD2134" s="8"/>
      <c r="AE2134" s="8"/>
      <c r="AF2134" s="215"/>
      <c r="AG2134" s="8"/>
      <c r="AH2134" s="8"/>
      <c r="AI2134" s="80"/>
      <c r="AJ2134" s="8"/>
      <c r="AK2134" s="8"/>
      <c r="AL2134" s="8"/>
      <c r="AM2134" s="8"/>
      <c r="AN2134" s="80"/>
      <c r="AO2134" s="81"/>
      <c r="AP2134" s="81"/>
      <c r="AQ2134" s="191"/>
      <c r="AR2134" s="8"/>
      <c r="AS2134" s="8"/>
      <c r="AT2134" s="8"/>
      <c r="AU2134" s="8"/>
      <c r="AV2134" s="13"/>
      <c r="AW2134" s="215"/>
      <c r="AX2134" s="8"/>
      <c r="AY2134" s="8"/>
      <c r="AZ2134" s="81"/>
      <c r="BA2134" s="81"/>
      <c r="BB2134" s="81"/>
      <c r="BC2134" s="81"/>
      <c r="BD2134" s="81"/>
      <c r="BE2134" s="81"/>
      <c r="BF2134" s="13"/>
      <c r="BG2134" s="81"/>
      <c r="BH2134" s="81"/>
      <c r="BI2134" s="190"/>
      <c r="BJ2134" s="189"/>
      <c r="BK2134" s="219"/>
      <c r="BL2134" s="215"/>
      <c r="BM2134" s="8"/>
      <c r="BN2134" s="8"/>
      <c r="BO2134" s="215"/>
      <c r="BP2134" s="8"/>
      <c r="BQ2134" s="81"/>
      <c r="BR2134" s="79"/>
      <c r="BS2134" s="13"/>
      <c r="BT2134" s="7"/>
      <c r="BU2134" s="12"/>
      <c r="BV2134" s="81"/>
      <c r="BW2134" s="81"/>
      <c r="BX2134" s="215"/>
      <c r="BY2134" s="215"/>
      <c r="BZ2134" s="215"/>
      <c r="CA2134" s="215"/>
      <c r="CB2134" s="8"/>
      <c r="CC2134" s="8"/>
      <c r="CD2134" s="191"/>
      <c r="CE2134" s="13"/>
      <c r="CF2134" s="7"/>
      <c r="CG2134" s="12"/>
      <c r="CH2134" s="81"/>
      <c r="CI2134" s="81"/>
      <c r="CJ2134" s="215"/>
      <c r="CK2134" s="215"/>
      <c r="CL2134" s="215"/>
      <c r="CM2134" s="215"/>
      <c r="CN2134" s="8"/>
      <c r="CO2134" s="8"/>
      <c r="CP2134" s="191"/>
      <c r="CQ2134" s="13"/>
      <c r="CR2134" s="7"/>
      <c r="CS2134" s="12"/>
      <c r="CT2134" s="81"/>
      <c r="CU2134" s="81"/>
      <c r="CV2134" s="215"/>
      <c r="CW2134" s="215"/>
      <c r="CX2134" s="215"/>
      <c r="CY2134" s="215"/>
      <c r="CZ2134" s="8"/>
      <c r="DA2134" s="8"/>
      <c r="DB2134" s="191"/>
      <c r="DC2134" s="13"/>
      <c r="DD2134" s="7"/>
      <c r="DE2134" s="12"/>
      <c r="DF2134" s="81"/>
      <c r="DG2134" s="81"/>
      <c r="DH2134" s="215"/>
      <c r="DI2134" s="215"/>
      <c r="DJ2134" s="215"/>
      <c r="DK2134" s="215"/>
      <c r="DL2134" s="8"/>
      <c r="DM2134" s="8"/>
      <c r="DN2134" s="191"/>
      <c r="DO2134" s="13"/>
      <c r="DP2134" s="7"/>
      <c r="DQ2134" s="12"/>
      <c r="DR2134" s="81"/>
      <c r="DS2134" s="81"/>
      <c r="DT2134" s="215"/>
      <c r="DU2134" s="215"/>
      <c r="DV2134" s="215"/>
      <c r="DW2134" s="215"/>
      <c r="DX2134" s="8"/>
      <c r="DY2134" s="8"/>
      <c r="DZ2134" s="191"/>
      <c r="EA2134" s="175" t="str">
        <f>_xlfn.LET(_xlpm.vID,$B2134,_xlpm.vName,$C2134,_xlpm.vPort,TRIM($E2134&amp;""),_xlpm.vCountry,TRIM($R2134&amp;""),_xlpm.vPostal,TRIM($P2134&amp;""),_xlpm.vCityRaw,TRIM($O2134&amp;""),_xlpm.vCity,TRIM(LEFT(_xlpm.vCityRaw,IFERROR(FIND(",",_xlpm.vCityRaw&amp;","),LEN(_xlpm.vCityRaw)+1)-1)),_xlpm.vProv,TRIM($Q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4" s="90" t="str">
        <f>IF(AND(ISBLANK($B2134),ISBLANK($C2134)),"",IF(fund_fx = "USD",_xlfn.XLOOKUP($H2134,fx[currency_code],fx[rate],1), _xlfn.XLOOKUP($H2134,fx[currency_code],fx[rate],1)/_xlfn.XLOOKUP(fund_fx,fx[currency_code],fx[rate],1)))</f>
        <v/>
      </c>
    </row>
    <row r="2135" spans="2:132" ht="13.05" customHeight="1" x14ac:dyDescent="0.3">
      <c r="B2135" s="7"/>
      <c r="C2135" s="7"/>
      <c r="D2135" s="6"/>
      <c r="E2135" s="6"/>
      <c r="F2135" s="8"/>
      <c r="G2135" s="7"/>
      <c r="H2135" s="7"/>
      <c r="K2135" s="7"/>
      <c r="L2135" s="7"/>
      <c r="M2135" s="7"/>
      <c r="N2135" s="7"/>
      <c r="O2135" s="7"/>
      <c r="P2135" s="7"/>
      <c r="Q2135" s="7"/>
      <c r="R2135" s="9"/>
      <c r="U2135" s="9"/>
      <c r="V2135" s="8"/>
      <c r="W2135" s="8"/>
      <c r="X2135" s="8"/>
      <c r="Y2135" s="9"/>
      <c r="Z2135" s="8"/>
      <c r="AA2135" s="8"/>
      <c r="AB2135" s="215"/>
      <c r="AC2135" s="8"/>
      <c r="AD2135" s="8"/>
      <c r="AE2135" s="8"/>
      <c r="AF2135" s="215"/>
      <c r="AG2135" s="8"/>
      <c r="AH2135" s="8"/>
      <c r="AI2135" s="80"/>
      <c r="AJ2135" s="8"/>
      <c r="AK2135" s="8"/>
      <c r="AL2135" s="8"/>
      <c r="AM2135" s="8"/>
      <c r="AN2135" s="80"/>
      <c r="AO2135" s="81"/>
      <c r="AP2135" s="81"/>
      <c r="AQ2135" s="191"/>
      <c r="AR2135" s="8"/>
      <c r="AS2135" s="8"/>
      <c r="AT2135" s="8"/>
      <c r="AU2135" s="8"/>
      <c r="AV2135" s="13"/>
      <c r="AW2135" s="215"/>
      <c r="AX2135" s="8"/>
      <c r="AY2135" s="8"/>
      <c r="AZ2135" s="81"/>
      <c r="BA2135" s="81"/>
      <c r="BB2135" s="81"/>
      <c r="BC2135" s="81"/>
      <c r="BD2135" s="81"/>
      <c r="BE2135" s="81"/>
      <c r="BF2135" s="13"/>
      <c r="BG2135" s="81"/>
      <c r="BH2135" s="81"/>
      <c r="BI2135" s="190"/>
      <c r="BJ2135" s="189"/>
      <c r="BK2135" s="219"/>
      <c r="BL2135" s="215"/>
      <c r="BM2135" s="8"/>
      <c r="BN2135" s="8"/>
      <c r="BO2135" s="215"/>
      <c r="BP2135" s="8"/>
      <c r="BQ2135" s="81"/>
      <c r="BR2135" s="79"/>
      <c r="BS2135" s="13"/>
      <c r="BT2135" s="7"/>
      <c r="BU2135" s="12"/>
      <c r="BV2135" s="81"/>
      <c r="BW2135" s="81"/>
      <c r="BX2135" s="215"/>
      <c r="BY2135" s="215"/>
      <c r="BZ2135" s="215"/>
      <c r="CA2135" s="215"/>
      <c r="CB2135" s="8"/>
      <c r="CC2135" s="8"/>
      <c r="CD2135" s="191"/>
      <c r="CE2135" s="13"/>
      <c r="CF2135" s="7"/>
      <c r="CG2135" s="12"/>
      <c r="CH2135" s="81"/>
      <c r="CI2135" s="81"/>
      <c r="CJ2135" s="215"/>
      <c r="CK2135" s="215"/>
      <c r="CL2135" s="215"/>
      <c r="CM2135" s="215"/>
      <c r="CN2135" s="8"/>
      <c r="CO2135" s="8"/>
      <c r="CP2135" s="191"/>
      <c r="CQ2135" s="13"/>
      <c r="CR2135" s="7"/>
      <c r="CS2135" s="12"/>
      <c r="CT2135" s="81"/>
      <c r="CU2135" s="81"/>
      <c r="CV2135" s="215"/>
      <c r="CW2135" s="215"/>
      <c r="CX2135" s="215"/>
      <c r="CY2135" s="215"/>
      <c r="CZ2135" s="8"/>
      <c r="DA2135" s="8"/>
      <c r="DB2135" s="191"/>
      <c r="DC2135" s="13"/>
      <c r="DD2135" s="7"/>
      <c r="DE2135" s="12"/>
      <c r="DF2135" s="81"/>
      <c r="DG2135" s="81"/>
      <c r="DH2135" s="215"/>
      <c r="DI2135" s="215"/>
      <c r="DJ2135" s="215"/>
      <c r="DK2135" s="215"/>
      <c r="DL2135" s="8"/>
      <c r="DM2135" s="8"/>
      <c r="DN2135" s="191"/>
      <c r="DO2135" s="13"/>
      <c r="DP2135" s="7"/>
      <c r="DQ2135" s="12"/>
      <c r="DR2135" s="81"/>
      <c r="DS2135" s="81"/>
      <c r="DT2135" s="215"/>
      <c r="DU2135" s="215"/>
      <c r="DV2135" s="215"/>
      <c r="DW2135" s="215"/>
      <c r="DX2135" s="8"/>
      <c r="DY2135" s="8"/>
      <c r="DZ2135" s="191"/>
      <c r="EA2135" s="175" t="str">
        <f>_xlfn.LET(_xlpm.vID,$B2135,_xlpm.vName,$C2135,_xlpm.vPort,TRIM($E2135&amp;""),_xlpm.vCountry,TRIM($R2135&amp;""),_xlpm.vPostal,TRIM($P2135&amp;""),_xlpm.vCityRaw,TRIM($O2135&amp;""),_xlpm.vCity,TRIM(LEFT(_xlpm.vCityRaw,IFERROR(FIND(",",_xlpm.vCityRaw&amp;","),LEN(_xlpm.vCityRaw)+1)-1)),_xlpm.vProv,TRIM($Q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5" s="90" t="str">
        <f>IF(AND(ISBLANK($B2135),ISBLANK($C2135)),"",IF(fund_fx = "USD",_xlfn.XLOOKUP($H2135,fx[currency_code],fx[rate],1), _xlfn.XLOOKUP($H2135,fx[currency_code],fx[rate],1)/_xlfn.XLOOKUP(fund_fx,fx[currency_code],fx[rate],1)))</f>
        <v/>
      </c>
    </row>
    <row r="2136" spans="2:132" ht="13.05" customHeight="1" x14ac:dyDescent="0.3">
      <c r="B2136" s="7"/>
      <c r="C2136" s="7"/>
      <c r="D2136" s="6"/>
      <c r="E2136" s="6"/>
      <c r="F2136" s="8"/>
      <c r="G2136" s="7"/>
      <c r="H2136" s="7"/>
      <c r="K2136" s="7"/>
      <c r="L2136" s="7"/>
      <c r="M2136" s="7"/>
      <c r="N2136" s="7"/>
      <c r="O2136" s="7"/>
      <c r="P2136" s="7"/>
      <c r="Q2136" s="7"/>
      <c r="R2136" s="9"/>
      <c r="U2136" s="9"/>
      <c r="V2136" s="8"/>
      <c r="W2136" s="8"/>
      <c r="X2136" s="8"/>
      <c r="Y2136" s="9"/>
      <c r="Z2136" s="8"/>
      <c r="AA2136" s="8"/>
      <c r="AB2136" s="215"/>
      <c r="AC2136" s="8"/>
      <c r="AD2136" s="8"/>
      <c r="AE2136" s="8"/>
      <c r="AF2136" s="215"/>
      <c r="AG2136" s="8"/>
      <c r="AH2136" s="8"/>
      <c r="AI2136" s="80"/>
      <c r="AJ2136" s="8"/>
      <c r="AK2136" s="8"/>
      <c r="AL2136" s="8"/>
      <c r="AM2136" s="8"/>
      <c r="AN2136" s="80"/>
      <c r="AO2136" s="81"/>
      <c r="AP2136" s="81"/>
      <c r="AQ2136" s="191"/>
      <c r="AR2136" s="8"/>
      <c r="AS2136" s="8"/>
      <c r="AT2136" s="8"/>
      <c r="AU2136" s="8"/>
      <c r="AV2136" s="13"/>
      <c r="AW2136" s="215"/>
      <c r="AX2136" s="8"/>
      <c r="AY2136" s="8"/>
      <c r="AZ2136" s="81"/>
      <c r="BA2136" s="81"/>
      <c r="BB2136" s="81"/>
      <c r="BC2136" s="81"/>
      <c r="BD2136" s="81"/>
      <c r="BE2136" s="81"/>
      <c r="BF2136" s="13"/>
      <c r="BG2136" s="81"/>
      <c r="BH2136" s="81"/>
      <c r="BI2136" s="190"/>
      <c r="BJ2136" s="189"/>
      <c r="BK2136" s="219"/>
      <c r="BL2136" s="215"/>
      <c r="BM2136" s="8"/>
      <c r="BN2136" s="8"/>
      <c r="BO2136" s="215"/>
      <c r="BP2136" s="8"/>
      <c r="BQ2136" s="81"/>
      <c r="BR2136" s="79"/>
      <c r="BS2136" s="13"/>
      <c r="BT2136" s="7"/>
      <c r="BU2136" s="12"/>
      <c r="BV2136" s="81"/>
      <c r="BW2136" s="81"/>
      <c r="BX2136" s="215"/>
      <c r="BY2136" s="215"/>
      <c r="BZ2136" s="215"/>
      <c r="CA2136" s="215"/>
      <c r="CB2136" s="8"/>
      <c r="CC2136" s="8"/>
      <c r="CD2136" s="191"/>
      <c r="CE2136" s="13"/>
      <c r="CF2136" s="7"/>
      <c r="CG2136" s="12"/>
      <c r="CH2136" s="81"/>
      <c r="CI2136" s="81"/>
      <c r="CJ2136" s="215"/>
      <c r="CK2136" s="215"/>
      <c r="CL2136" s="215"/>
      <c r="CM2136" s="215"/>
      <c r="CN2136" s="8"/>
      <c r="CO2136" s="8"/>
      <c r="CP2136" s="191"/>
      <c r="CQ2136" s="13"/>
      <c r="CR2136" s="7"/>
      <c r="CS2136" s="12"/>
      <c r="CT2136" s="81"/>
      <c r="CU2136" s="81"/>
      <c r="CV2136" s="215"/>
      <c r="CW2136" s="215"/>
      <c r="CX2136" s="215"/>
      <c r="CY2136" s="215"/>
      <c r="CZ2136" s="8"/>
      <c r="DA2136" s="8"/>
      <c r="DB2136" s="191"/>
      <c r="DC2136" s="13"/>
      <c r="DD2136" s="7"/>
      <c r="DE2136" s="12"/>
      <c r="DF2136" s="81"/>
      <c r="DG2136" s="81"/>
      <c r="DH2136" s="215"/>
      <c r="DI2136" s="215"/>
      <c r="DJ2136" s="215"/>
      <c r="DK2136" s="215"/>
      <c r="DL2136" s="8"/>
      <c r="DM2136" s="8"/>
      <c r="DN2136" s="191"/>
      <c r="DO2136" s="13"/>
      <c r="DP2136" s="7"/>
      <c r="DQ2136" s="12"/>
      <c r="DR2136" s="81"/>
      <c r="DS2136" s="81"/>
      <c r="DT2136" s="215"/>
      <c r="DU2136" s="215"/>
      <c r="DV2136" s="215"/>
      <c r="DW2136" s="215"/>
      <c r="DX2136" s="8"/>
      <c r="DY2136" s="8"/>
      <c r="DZ2136" s="191"/>
      <c r="EA2136" s="175" t="str">
        <f>_xlfn.LET(_xlpm.vID,$B2136,_xlpm.vName,$C2136,_xlpm.vPort,TRIM($E2136&amp;""),_xlpm.vCountry,TRIM($R2136&amp;""),_xlpm.vPostal,TRIM($P2136&amp;""),_xlpm.vCityRaw,TRIM($O2136&amp;""),_xlpm.vCity,TRIM(LEFT(_xlpm.vCityRaw,IFERROR(FIND(",",_xlpm.vCityRaw&amp;","),LEN(_xlpm.vCityRaw)+1)-1)),_xlpm.vProv,TRIM($Q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6" s="90" t="str">
        <f>IF(AND(ISBLANK($B2136),ISBLANK($C2136)),"",IF(fund_fx = "USD",_xlfn.XLOOKUP($H2136,fx[currency_code],fx[rate],1), _xlfn.XLOOKUP($H2136,fx[currency_code],fx[rate],1)/_xlfn.XLOOKUP(fund_fx,fx[currency_code],fx[rate],1)))</f>
        <v/>
      </c>
    </row>
    <row r="2137" spans="2:132" ht="13.05" customHeight="1" x14ac:dyDescent="0.3">
      <c r="B2137" s="7"/>
      <c r="C2137" s="7"/>
      <c r="D2137" s="6"/>
      <c r="E2137" s="6"/>
      <c r="F2137" s="8"/>
      <c r="G2137" s="7"/>
      <c r="H2137" s="7"/>
      <c r="K2137" s="7"/>
      <c r="L2137" s="7"/>
      <c r="M2137" s="7"/>
      <c r="N2137" s="7"/>
      <c r="O2137" s="7"/>
      <c r="P2137" s="7"/>
      <c r="Q2137" s="7"/>
      <c r="R2137" s="9"/>
      <c r="U2137" s="9"/>
      <c r="V2137" s="8"/>
      <c r="W2137" s="8"/>
      <c r="X2137" s="8"/>
      <c r="Y2137" s="9"/>
      <c r="Z2137" s="8"/>
      <c r="AA2137" s="8"/>
      <c r="AB2137" s="215"/>
      <c r="AC2137" s="8"/>
      <c r="AD2137" s="8"/>
      <c r="AE2137" s="8"/>
      <c r="AF2137" s="215"/>
      <c r="AG2137" s="8"/>
      <c r="AH2137" s="8"/>
      <c r="AI2137" s="80"/>
      <c r="AJ2137" s="8"/>
      <c r="AK2137" s="8"/>
      <c r="AL2137" s="8"/>
      <c r="AM2137" s="8"/>
      <c r="AN2137" s="80"/>
      <c r="AO2137" s="81"/>
      <c r="AP2137" s="81"/>
      <c r="AQ2137" s="191"/>
      <c r="AR2137" s="8"/>
      <c r="AS2137" s="8"/>
      <c r="AT2137" s="8"/>
      <c r="AU2137" s="8"/>
      <c r="AV2137" s="13"/>
      <c r="AW2137" s="215"/>
      <c r="AX2137" s="8"/>
      <c r="AY2137" s="8"/>
      <c r="AZ2137" s="81"/>
      <c r="BA2137" s="81"/>
      <c r="BB2137" s="81"/>
      <c r="BC2137" s="81"/>
      <c r="BD2137" s="81"/>
      <c r="BE2137" s="81"/>
      <c r="BF2137" s="13"/>
      <c r="BG2137" s="81"/>
      <c r="BH2137" s="81"/>
      <c r="BI2137" s="190"/>
      <c r="BJ2137" s="189"/>
      <c r="BK2137" s="219"/>
      <c r="BL2137" s="215"/>
      <c r="BM2137" s="8"/>
      <c r="BN2137" s="8"/>
      <c r="BO2137" s="215"/>
      <c r="BP2137" s="8"/>
      <c r="BQ2137" s="81"/>
      <c r="BR2137" s="79"/>
      <c r="BS2137" s="13"/>
      <c r="BT2137" s="7"/>
      <c r="BU2137" s="12"/>
      <c r="BV2137" s="81"/>
      <c r="BW2137" s="81"/>
      <c r="BX2137" s="215"/>
      <c r="BY2137" s="215"/>
      <c r="BZ2137" s="215"/>
      <c r="CA2137" s="215"/>
      <c r="CB2137" s="8"/>
      <c r="CC2137" s="8"/>
      <c r="CD2137" s="191"/>
      <c r="CE2137" s="13"/>
      <c r="CF2137" s="7"/>
      <c r="CG2137" s="12"/>
      <c r="CH2137" s="81"/>
      <c r="CI2137" s="81"/>
      <c r="CJ2137" s="215"/>
      <c r="CK2137" s="215"/>
      <c r="CL2137" s="215"/>
      <c r="CM2137" s="215"/>
      <c r="CN2137" s="8"/>
      <c r="CO2137" s="8"/>
      <c r="CP2137" s="191"/>
      <c r="CQ2137" s="13"/>
      <c r="CR2137" s="7"/>
      <c r="CS2137" s="12"/>
      <c r="CT2137" s="81"/>
      <c r="CU2137" s="81"/>
      <c r="CV2137" s="215"/>
      <c r="CW2137" s="215"/>
      <c r="CX2137" s="215"/>
      <c r="CY2137" s="215"/>
      <c r="CZ2137" s="8"/>
      <c r="DA2137" s="8"/>
      <c r="DB2137" s="191"/>
      <c r="DC2137" s="13"/>
      <c r="DD2137" s="7"/>
      <c r="DE2137" s="12"/>
      <c r="DF2137" s="81"/>
      <c r="DG2137" s="81"/>
      <c r="DH2137" s="215"/>
      <c r="DI2137" s="215"/>
      <c r="DJ2137" s="215"/>
      <c r="DK2137" s="215"/>
      <c r="DL2137" s="8"/>
      <c r="DM2137" s="8"/>
      <c r="DN2137" s="191"/>
      <c r="DO2137" s="13"/>
      <c r="DP2137" s="7"/>
      <c r="DQ2137" s="12"/>
      <c r="DR2137" s="81"/>
      <c r="DS2137" s="81"/>
      <c r="DT2137" s="215"/>
      <c r="DU2137" s="215"/>
      <c r="DV2137" s="215"/>
      <c r="DW2137" s="215"/>
      <c r="DX2137" s="8"/>
      <c r="DY2137" s="8"/>
      <c r="DZ2137" s="191"/>
      <c r="EA2137" s="175" t="str">
        <f>_xlfn.LET(_xlpm.vID,$B2137,_xlpm.vName,$C2137,_xlpm.vPort,TRIM($E2137&amp;""),_xlpm.vCountry,TRIM($R2137&amp;""),_xlpm.vPostal,TRIM($P2137&amp;""),_xlpm.vCityRaw,TRIM($O2137&amp;""),_xlpm.vCity,TRIM(LEFT(_xlpm.vCityRaw,IFERROR(FIND(",",_xlpm.vCityRaw&amp;","),LEN(_xlpm.vCityRaw)+1)-1)),_xlpm.vProv,TRIM($Q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7" s="90" t="str">
        <f>IF(AND(ISBLANK($B2137),ISBLANK($C2137)),"",IF(fund_fx = "USD",_xlfn.XLOOKUP($H2137,fx[currency_code],fx[rate],1), _xlfn.XLOOKUP($H2137,fx[currency_code],fx[rate],1)/_xlfn.XLOOKUP(fund_fx,fx[currency_code],fx[rate],1)))</f>
        <v/>
      </c>
    </row>
    <row r="2138" spans="2:132" ht="13.05" customHeight="1" x14ac:dyDescent="0.3">
      <c r="B2138" s="7"/>
      <c r="C2138" s="7"/>
      <c r="D2138" s="6"/>
      <c r="E2138" s="6"/>
      <c r="F2138" s="8"/>
      <c r="G2138" s="7"/>
      <c r="H2138" s="7"/>
      <c r="K2138" s="7"/>
      <c r="L2138" s="7"/>
      <c r="M2138" s="7"/>
      <c r="N2138" s="7"/>
      <c r="O2138" s="7"/>
      <c r="P2138" s="7"/>
      <c r="Q2138" s="7"/>
      <c r="R2138" s="9"/>
      <c r="U2138" s="9"/>
      <c r="V2138" s="8"/>
      <c r="W2138" s="8"/>
      <c r="X2138" s="8"/>
      <c r="Y2138" s="9"/>
      <c r="Z2138" s="8"/>
      <c r="AA2138" s="8"/>
      <c r="AB2138" s="215"/>
      <c r="AC2138" s="8"/>
      <c r="AD2138" s="8"/>
      <c r="AE2138" s="8"/>
      <c r="AF2138" s="215"/>
      <c r="AG2138" s="8"/>
      <c r="AH2138" s="8"/>
      <c r="AI2138" s="80"/>
      <c r="AJ2138" s="8"/>
      <c r="AK2138" s="8"/>
      <c r="AL2138" s="8"/>
      <c r="AM2138" s="8"/>
      <c r="AN2138" s="80"/>
      <c r="AO2138" s="81"/>
      <c r="AP2138" s="81"/>
      <c r="AQ2138" s="191"/>
      <c r="AR2138" s="8"/>
      <c r="AS2138" s="8"/>
      <c r="AT2138" s="8"/>
      <c r="AU2138" s="8"/>
      <c r="AV2138" s="13"/>
      <c r="AW2138" s="215"/>
      <c r="AX2138" s="8"/>
      <c r="AY2138" s="8"/>
      <c r="AZ2138" s="81"/>
      <c r="BA2138" s="81"/>
      <c r="BB2138" s="81"/>
      <c r="BC2138" s="81"/>
      <c r="BD2138" s="81"/>
      <c r="BE2138" s="81"/>
      <c r="BF2138" s="13"/>
      <c r="BG2138" s="81"/>
      <c r="BH2138" s="81"/>
      <c r="BI2138" s="190"/>
      <c r="BJ2138" s="189"/>
      <c r="BK2138" s="219"/>
      <c r="BL2138" s="215"/>
      <c r="BM2138" s="8"/>
      <c r="BN2138" s="8"/>
      <c r="BO2138" s="215"/>
      <c r="BP2138" s="8"/>
      <c r="BQ2138" s="81"/>
      <c r="BR2138" s="79"/>
      <c r="BS2138" s="13"/>
      <c r="BT2138" s="7"/>
      <c r="BU2138" s="12"/>
      <c r="BV2138" s="81"/>
      <c r="BW2138" s="81"/>
      <c r="BX2138" s="215"/>
      <c r="BY2138" s="215"/>
      <c r="BZ2138" s="215"/>
      <c r="CA2138" s="215"/>
      <c r="CB2138" s="8"/>
      <c r="CC2138" s="8"/>
      <c r="CD2138" s="191"/>
      <c r="CE2138" s="13"/>
      <c r="CF2138" s="7"/>
      <c r="CG2138" s="12"/>
      <c r="CH2138" s="81"/>
      <c r="CI2138" s="81"/>
      <c r="CJ2138" s="215"/>
      <c r="CK2138" s="215"/>
      <c r="CL2138" s="215"/>
      <c r="CM2138" s="215"/>
      <c r="CN2138" s="8"/>
      <c r="CO2138" s="8"/>
      <c r="CP2138" s="191"/>
      <c r="CQ2138" s="13"/>
      <c r="CR2138" s="7"/>
      <c r="CS2138" s="12"/>
      <c r="CT2138" s="81"/>
      <c r="CU2138" s="81"/>
      <c r="CV2138" s="215"/>
      <c r="CW2138" s="215"/>
      <c r="CX2138" s="215"/>
      <c r="CY2138" s="215"/>
      <c r="CZ2138" s="8"/>
      <c r="DA2138" s="8"/>
      <c r="DB2138" s="191"/>
      <c r="DC2138" s="13"/>
      <c r="DD2138" s="7"/>
      <c r="DE2138" s="12"/>
      <c r="DF2138" s="81"/>
      <c r="DG2138" s="81"/>
      <c r="DH2138" s="215"/>
      <c r="DI2138" s="215"/>
      <c r="DJ2138" s="215"/>
      <c r="DK2138" s="215"/>
      <c r="DL2138" s="8"/>
      <c r="DM2138" s="8"/>
      <c r="DN2138" s="191"/>
      <c r="DO2138" s="13"/>
      <c r="DP2138" s="7"/>
      <c r="DQ2138" s="12"/>
      <c r="DR2138" s="81"/>
      <c r="DS2138" s="81"/>
      <c r="DT2138" s="215"/>
      <c r="DU2138" s="215"/>
      <c r="DV2138" s="215"/>
      <c r="DW2138" s="215"/>
      <c r="DX2138" s="8"/>
      <c r="DY2138" s="8"/>
      <c r="DZ2138" s="191"/>
      <c r="EA2138" s="175" t="str">
        <f>_xlfn.LET(_xlpm.vID,$B2138,_xlpm.vName,$C2138,_xlpm.vPort,TRIM($E2138&amp;""),_xlpm.vCountry,TRIM($R2138&amp;""),_xlpm.vPostal,TRIM($P2138&amp;""),_xlpm.vCityRaw,TRIM($O2138&amp;""),_xlpm.vCity,TRIM(LEFT(_xlpm.vCityRaw,IFERROR(FIND(",",_xlpm.vCityRaw&amp;","),LEN(_xlpm.vCityRaw)+1)-1)),_xlpm.vProv,TRIM($Q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8" s="90" t="str">
        <f>IF(AND(ISBLANK($B2138),ISBLANK($C2138)),"",IF(fund_fx = "USD",_xlfn.XLOOKUP($H2138,fx[currency_code],fx[rate],1), _xlfn.XLOOKUP($H2138,fx[currency_code],fx[rate],1)/_xlfn.XLOOKUP(fund_fx,fx[currency_code],fx[rate],1)))</f>
        <v/>
      </c>
    </row>
    <row r="2139" spans="2:132" ht="13.05" customHeight="1" x14ac:dyDescent="0.3">
      <c r="B2139" s="7"/>
      <c r="C2139" s="7"/>
      <c r="D2139" s="6"/>
      <c r="E2139" s="6"/>
      <c r="F2139" s="8"/>
      <c r="G2139" s="7"/>
      <c r="H2139" s="7"/>
      <c r="K2139" s="7"/>
      <c r="L2139" s="7"/>
      <c r="M2139" s="7"/>
      <c r="N2139" s="7"/>
      <c r="O2139" s="7"/>
      <c r="P2139" s="7"/>
      <c r="Q2139" s="7"/>
      <c r="R2139" s="9"/>
      <c r="U2139" s="9"/>
      <c r="V2139" s="8"/>
      <c r="W2139" s="8"/>
      <c r="X2139" s="8"/>
      <c r="Y2139" s="9"/>
      <c r="Z2139" s="8"/>
      <c r="AA2139" s="8"/>
      <c r="AB2139" s="215"/>
      <c r="AC2139" s="8"/>
      <c r="AD2139" s="8"/>
      <c r="AE2139" s="8"/>
      <c r="AF2139" s="215"/>
      <c r="AG2139" s="8"/>
      <c r="AH2139" s="8"/>
      <c r="AI2139" s="80"/>
      <c r="AJ2139" s="8"/>
      <c r="AK2139" s="8"/>
      <c r="AL2139" s="8"/>
      <c r="AM2139" s="8"/>
      <c r="AN2139" s="80"/>
      <c r="AO2139" s="81"/>
      <c r="AP2139" s="81"/>
      <c r="AQ2139" s="191"/>
      <c r="AR2139" s="8"/>
      <c r="AS2139" s="8"/>
      <c r="AT2139" s="8"/>
      <c r="AU2139" s="8"/>
      <c r="AV2139" s="13"/>
      <c r="AW2139" s="215"/>
      <c r="AX2139" s="8"/>
      <c r="AY2139" s="8"/>
      <c r="AZ2139" s="81"/>
      <c r="BA2139" s="81"/>
      <c r="BB2139" s="81"/>
      <c r="BC2139" s="81"/>
      <c r="BD2139" s="81"/>
      <c r="BE2139" s="81"/>
      <c r="BF2139" s="13"/>
      <c r="BG2139" s="81"/>
      <c r="BH2139" s="81"/>
      <c r="BI2139" s="190"/>
      <c r="BJ2139" s="189"/>
      <c r="BK2139" s="219"/>
      <c r="BL2139" s="215"/>
      <c r="BM2139" s="8"/>
      <c r="BN2139" s="8"/>
      <c r="BO2139" s="215"/>
      <c r="BP2139" s="8"/>
      <c r="BQ2139" s="81"/>
      <c r="BR2139" s="79"/>
      <c r="BS2139" s="13"/>
      <c r="BT2139" s="7"/>
      <c r="BU2139" s="12"/>
      <c r="BV2139" s="81"/>
      <c r="BW2139" s="81"/>
      <c r="BX2139" s="215"/>
      <c r="BY2139" s="215"/>
      <c r="BZ2139" s="215"/>
      <c r="CA2139" s="215"/>
      <c r="CB2139" s="8"/>
      <c r="CC2139" s="8"/>
      <c r="CD2139" s="191"/>
      <c r="CE2139" s="13"/>
      <c r="CF2139" s="7"/>
      <c r="CG2139" s="12"/>
      <c r="CH2139" s="81"/>
      <c r="CI2139" s="81"/>
      <c r="CJ2139" s="215"/>
      <c r="CK2139" s="215"/>
      <c r="CL2139" s="215"/>
      <c r="CM2139" s="215"/>
      <c r="CN2139" s="8"/>
      <c r="CO2139" s="8"/>
      <c r="CP2139" s="191"/>
      <c r="CQ2139" s="13"/>
      <c r="CR2139" s="7"/>
      <c r="CS2139" s="12"/>
      <c r="CT2139" s="81"/>
      <c r="CU2139" s="81"/>
      <c r="CV2139" s="215"/>
      <c r="CW2139" s="215"/>
      <c r="CX2139" s="215"/>
      <c r="CY2139" s="215"/>
      <c r="CZ2139" s="8"/>
      <c r="DA2139" s="8"/>
      <c r="DB2139" s="191"/>
      <c r="DC2139" s="13"/>
      <c r="DD2139" s="7"/>
      <c r="DE2139" s="12"/>
      <c r="DF2139" s="81"/>
      <c r="DG2139" s="81"/>
      <c r="DH2139" s="215"/>
      <c r="DI2139" s="215"/>
      <c r="DJ2139" s="215"/>
      <c r="DK2139" s="215"/>
      <c r="DL2139" s="8"/>
      <c r="DM2139" s="8"/>
      <c r="DN2139" s="191"/>
      <c r="DO2139" s="13"/>
      <c r="DP2139" s="7"/>
      <c r="DQ2139" s="12"/>
      <c r="DR2139" s="81"/>
      <c r="DS2139" s="81"/>
      <c r="DT2139" s="215"/>
      <c r="DU2139" s="215"/>
      <c r="DV2139" s="215"/>
      <c r="DW2139" s="215"/>
      <c r="DX2139" s="8"/>
      <c r="DY2139" s="8"/>
      <c r="DZ2139" s="191"/>
      <c r="EA2139" s="175" t="str">
        <f>_xlfn.LET(_xlpm.vID,$B2139,_xlpm.vName,$C2139,_xlpm.vPort,TRIM($E2139&amp;""),_xlpm.vCountry,TRIM($R2139&amp;""),_xlpm.vPostal,TRIM($P2139&amp;""),_xlpm.vCityRaw,TRIM($O2139&amp;""),_xlpm.vCity,TRIM(LEFT(_xlpm.vCityRaw,IFERROR(FIND(",",_xlpm.vCityRaw&amp;","),LEN(_xlpm.vCityRaw)+1)-1)),_xlpm.vProv,TRIM($Q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9" s="90" t="str">
        <f>IF(AND(ISBLANK($B2139),ISBLANK($C2139)),"",IF(fund_fx = "USD",_xlfn.XLOOKUP($H2139,fx[currency_code],fx[rate],1), _xlfn.XLOOKUP($H2139,fx[currency_code],fx[rate],1)/_xlfn.XLOOKUP(fund_fx,fx[currency_code],fx[rate],1)))</f>
        <v/>
      </c>
    </row>
    <row r="2140" spans="2:132" ht="13.05" customHeight="1" x14ac:dyDescent="0.3">
      <c r="B2140" s="7"/>
      <c r="C2140" s="7"/>
      <c r="D2140" s="6"/>
      <c r="E2140" s="6"/>
      <c r="F2140" s="8"/>
      <c r="G2140" s="7"/>
      <c r="H2140" s="7"/>
      <c r="K2140" s="7"/>
      <c r="L2140" s="7"/>
      <c r="M2140" s="7"/>
      <c r="N2140" s="7"/>
      <c r="O2140" s="7"/>
      <c r="P2140" s="7"/>
      <c r="Q2140" s="7"/>
      <c r="R2140" s="9"/>
      <c r="U2140" s="9"/>
      <c r="V2140" s="8"/>
      <c r="W2140" s="8"/>
      <c r="X2140" s="8"/>
      <c r="Y2140" s="9"/>
      <c r="Z2140" s="8"/>
      <c r="AA2140" s="8"/>
      <c r="AB2140" s="215"/>
      <c r="AC2140" s="8"/>
      <c r="AD2140" s="8"/>
      <c r="AE2140" s="8"/>
      <c r="AF2140" s="215"/>
      <c r="AG2140" s="8"/>
      <c r="AH2140" s="8"/>
      <c r="AI2140" s="80"/>
      <c r="AJ2140" s="8"/>
      <c r="AK2140" s="8"/>
      <c r="AL2140" s="8"/>
      <c r="AM2140" s="8"/>
      <c r="AN2140" s="80"/>
      <c r="AO2140" s="81"/>
      <c r="AP2140" s="81"/>
      <c r="AQ2140" s="191"/>
      <c r="AR2140" s="8"/>
      <c r="AS2140" s="8"/>
      <c r="AT2140" s="8"/>
      <c r="AU2140" s="8"/>
      <c r="AV2140" s="13"/>
      <c r="AW2140" s="215"/>
      <c r="AX2140" s="8"/>
      <c r="AY2140" s="8"/>
      <c r="AZ2140" s="81"/>
      <c r="BA2140" s="81"/>
      <c r="BB2140" s="81"/>
      <c r="BC2140" s="81"/>
      <c r="BD2140" s="81"/>
      <c r="BE2140" s="81"/>
      <c r="BF2140" s="13"/>
      <c r="BG2140" s="81"/>
      <c r="BH2140" s="81"/>
      <c r="BI2140" s="190"/>
      <c r="BJ2140" s="189"/>
      <c r="BK2140" s="219"/>
      <c r="BL2140" s="215"/>
      <c r="BM2140" s="8"/>
      <c r="BN2140" s="8"/>
      <c r="BO2140" s="215"/>
      <c r="BP2140" s="8"/>
      <c r="BQ2140" s="81"/>
      <c r="BR2140" s="79"/>
      <c r="BS2140" s="13"/>
      <c r="BT2140" s="7"/>
      <c r="BU2140" s="12"/>
      <c r="BV2140" s="81"/>
      <c r="BW2140" s="81"/>
      <c r="BX2140" s="215"/>
      <c r="BY2140" s="215"/>
      <c r="BZ2140" s="215"/>
      <c r="CA2140" s="215"/>
      <c r="CB2140" s="8"/>
      <c r="CC2140" s="8"/>
      <c r="CD2140" s="191"/>
      <c r="CE2140" s="13"/>
      <c r="CF2140" s="7"/>
      <c r="CG2140" s="12"/>
      <c r="CH2140" s="81"/>
      <c r="CI2140" s="81"/>
      <c r="CJ2140" s="215"/>
      <c r="CK2140" s="215"/>
      <c r="CL2140" s="215"/>
      <c r="CM2140" s="215"/>
      <c r="CN2140" s="8"/>
      <c r="CO2140" s="8"/>
      <c r="CP2140" s="191"/>
      <c r="CQ2140" s="13"/>
      <c r="CR2140" s="7"/>
      <c r="CS2140" s="12"/>
      <c r="CT2140" s="81"/>
      <c r="CU2140" s="81"/>
      <c r="CV2140" s="215"/>
      <c r="CW2140" s="215"/>
      <c r="CX2140" s="215"/>
      <c r="CY2140" s="215"/>
      <c r="CZ2140" s="8"/>
      <c r="DA2140" s="8"/>
      <c r="DB2140" s="191"/>
      <c r="DC2140" s="13"/>
      <c r="DD2140" s="7"/>
      <c r="DE2140" s="12"/>
      <c r="DF2140" s="81"/>
      <c r="DG2140" s="81"/>
      <c r="DH2140" s="215"/>
      <c r="DI2140" s="215"/>
      <c r="DJ2140" s="215"/>
      <c r="DK2140" s="215"/>
      <c r="DL2140" s="8"/>
      <c r="DM2140" s="8"/>
      <c r="DN2140" s="191"/>
      <c r="DO2140" s="13"/>
      <c r="DP2140" s="7"/>
      <c r="DQ2140" s="12"/>
      <c r="DR2140" s="81"/>
      <c r="DS2140" s="81"/>
      <c r="DT2140" s="215"/>
      <c r="DU2140" s="215"/>
      <c r="DV2140" s="215"/>
      <c r="DW2140" s="215"/>
      <c r="DX2140" s="8"/>
      <c r="DY2140" s="8"/>
      <c r="DZ2140" s="191"/>
      <c r="EA2140" s="175" t="str">
        <f>_xlfn.LET(_xlpm.vID,$B2140,_xlpm.vName,$C2140,_xlpm.vPort,TRIM($E2140&amp;""),_xlpm.vCountry,TRIM($R2140&amp;""),_xlpm.vPostal,TRIM($P2140&amp;""),_xlpm.vCityRaw,TRIM($O2140&amp;""),_xlpm.vCity,TRIM(LEFT(_xlpm.vCityRaw,IFERROR(FIND(",",_xlpm.vCityRaw&amp;","),LEN(_xlpm.vCityRaw)+1)-1)),_xlpm.vProv,TRIM($Q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0" s="90" t="str">
        <f>IF(AND(ISBLANK($B2140),ISBLANK($C2140)),"",IF(fund_fx = "USD",_xlfn.XLOOKUP($H2140,fx[currency_code],fx[rate],1), _xlfn.XLOOKUP($H2140,fx[currency_code],fx[rate],1)/_xlfn.XLOOKUP(fund_fx,fx[currency_code],fx[rate],1)))</f>
        <v/>
      </c>
    </row>
    <row r="2141" spans="2:132" ht="13.05" customHeight="1" x14ac:dyDescent="0.3">
      <c r="B2141" s="7"/>
      <c r="C2141" s="7"/>
      <c r="D2141" s="6"/>
      <c r="E2141" s="6"/>
      <c r="F2141" s="8"/>
      <c r="G2141" s="7"/>
      <c r="H2141" s="7"/>
      <c r="K2141" s="7"/>
      <c r="L2141" s="7"/>
      <c r="M2141" s="7"/>
      <c r="N2141" s="7"/>
      <c r="O2141" s="7"/>
      <c r="P2141" s="7"/>
      <c r="Q2141" s="7"/>
      <c r="R2141" s="9"/>
      <c r="U2141" s="9"/>
      <c r="V2141" s="8"/>
      <c r="W2141" s="8"/>
      <c r="X2141" s="8"/>
      <c r="Y2141" s="9"/>
      <c r="Z2141" s="8"/>
      <c r="AA2141" s="8"/>
      <c r="AB2141" s="215"/>
      <c r="AC2141" s="8"/>
      <c r="AD2141" s="8"/>
      <c r="AE2141" s="8"/>
      <c r="AF2141" s="215"/>
      <c r="AG2141" s="8"/>
      <c r="AH2141" s="8"/>
      <c r="AI2141" s="80"/>
      <c r="AJ2141" s="8"/>
      <c r="AK2141" s="8"/>
      <c r="AL2141" s="8"/>
      <c r="AM2141" s="8"/>
      <c r="AN2141" s="80"/>
      <c r="AO2141" s="81"/>
      <c r="AP2141" s="81"/>
      <c r="AQ2141" s="191"/>
      <c r="AR2141" s="8"/>
      <c r="AS2141" s="8"/>
      <c r="AT2141" s="8"/>
      <c r="AU2141" s="8"/>
      <c r="AV2141" s="13"/>
      <c r="AW2141" s="215"/>
      <c r="AX2141" s="8"/>
      <c r="AY2141" s="8"/>
      <c r="AZ2141" s="81"/>
      <c r="BA2141" s="81"/>
      <c r="BB2141" s="81"/>
      <c r="BC2141" s="81"/>
      <c r="BD2141" s="81"/>
      <c r="BE2141" s="81"/>
      <c r="BF2141" s="13"/>
      <c r="BG2141" s="81"/>
      <c r="BH2141" s="81"/>
      <c r="BI2141" s="190"/>
      <c r="BJ2141" s="189"/>
      <c r="BK2141" s="219"/>
      <c r="BL2141" s="215"/>
      <c r="BM2141" s="8"/>
      <c r="BN2141" s="8"/>
      <c r="BO2141" s="215"/>
      <c r="BP2141" s="8"/>
      <c r="BQ2141" s="81"/>
      <c r="BR2141" s="79"/>
      <c r="BS2141" s="13"/>
      <c r="BT2141" s="7"/>
      <c r="BU2141" s="12"/>
      <c r="BV2141" s="81"/>
      <c r="BW2141" s="81"/>
      <c r="BX2141" s="215"/>
      <c r="BY2141" s="215"/>
      <c r="BZ2141" s="215"/>
      <c r="CA2141" s="215"/>
      <c r="CB2141" s="8"/>
      <c r="CC2141" s="8"/>
      <c r="CD2141" s="191"/>
      <c r="CE2141" s="13"/>
      <c r="CF2141" s="7"/>
      <c r="CG2141" s="12"/>
      <c r="CH2141" s="81"/>
      <c r="CI2141" s="81"/>
      <c r="CJ2141" s="215"/>
      <c r="CK2141" s="215"/>
      <c r="CL2141" s="215"/>
      <c r="CM2141" s="215"/>
      <c r="CN2141" s="8"/>
      <c r="CO2141" s="8"/>
      <c r="CP2141" s="191"/>
      <c r="CQ2141" s="13"/>
      <c r="CR2141" s="7"/>
      <c r="CS2141" s="12"/>
      <c r="CT2141" s="81"/>
      <c r="CU2141" s="81"/>
      <c r="CV2141" s="215"/>
      <c r="CW2141" s="215"/>
      <c r="CX2141" s="215"/>
      <c r="CY2141" s="215"/>
      <c r="CZ2141" s="8"/>
      <c r="DA2141" s="8"/>
      <c r="DB2141" s="191"/>
      <c r="DC2141" s="13"/>
      <c r="DD2141" s="7"/>
      <c r="DE2141" s="12"/>
      <c r="DF2141" s="81"/>
      <c r="DG2141" s="81"/>
      <c r="DH2141" s="215"/>
      <c r="DI2141" s="215"/>
      <c r="DJ2141" s="215"/>
      <c r="DK2141" s="215"/>
      <c r="DL2141" s="8"/>
      <c r="DM2141" s="8"/>
      <c r="DN2141" s="191"/>
      <c r="DO2141" s="13"/>
      <c r="DP2141" s="7"/>
      <c r="DQ2141" s="12"/>
      <c r="DR2141" s="81"/>
      <c r="DS2141" s="81"/>
      <c r="DT2141" s="215"/>
      <c r="DU2141" s="215"/>
      <c r="DV2141" s="215"/>
      <c r="DW2141" s="215"/>
      <c r="DX2141" s="8"/>
      <c r="DY2141" s="8"/>
      <c r="DZ2141" s="191"/>
      <c r="EA2141" s="175" t="str">
        <f>_xlfn.LET(_xlpm.vID,$B2141,_xlpm.vName,$C2141,_xlpm.vPort,TRIM($E2141&amp;""),_xlpm.vCountry,TRIM($R2141&amp;""),_xlpm.vPostal,TRIM($P2141&amp;""),_xlpm.vCityRaw,TRIM($O2141&amp;""),_xlpm.vCity,TRIM(LEFT(_xlpm.vCityRaw,IFERROR(FIND(",",_xlpm.vCityRaw&amp;","),LEN(_xlpm.vCityRaw)+1)-1)),_xlpm.vProv,TRIM($Q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1" s="90" t="str">
        <f>IF(AND(ISBLANK($B2141),ISBLANK($C2141)),"",IF(fund_fx = "USD",_xlfn.XLOOKUP($H2141,fx[currency_code],fx[rate],1), _xlfn.XLOOKUP($H2141,fx[currency_code],fx[rate],1)/_xlfn.XLOOKUP(fund_fx,fx[currency_code],fx[rate],1)))</f>
        <v/>
      </c>
    </row>
    <row r="2142" spans="2:132" ht="13.05" customHeight="1" x14ac:dyDescent="0.3">
      <c r="B2142" s="7"/>
      <c r="C2142" s="7"/>
      <c r="D2142" s="6"/>
      <c r="E2142" s="6"/>
      <c r="F2142" s="8"/>
      <c r="G2142" s="7"/>
      <c r="H2142" s="7"/>
      <c r="K2142" s="7"/>
      <c r="L2142" s="7"/>
      <c r="M2142" s="7"/>
      <c r="N2142" s="7"/>
      <c r="O2142" s="7"/>
      <c r="P2142" s="7"/>
      <c r="Q2142" s="7"/>
      <c r="R2142" s="9"/>
      <c r="U2142" s="9"/>
      <c r="V2142" s="8"/>
      <c r="W2142" s="8"/>
      <c r="X2142" s="8"/>
      <c r="Y2142" s="9"/>
      <c r="Z2142" s="8"/>
      <c r="AA2142" s="8"/>
      <c r="AB2142" s="215"/>
      <c r="AC2142" s="8"/>
      <c r="AD2142" s="8"/>
      <c r="AE2142" s="8"/>
      <c r="AF2142" s="215"/>
      <c r="AG2142" s="8"/>
      <c r="AH2142" s="8"/>
      <c r="AI2142" s="80"/>
      <c r="AJ2142" s="8"/>
      <c r="AK2142" s="8"/>
      <c r="AL2142" s="8"/>
      <c r="AM2142" s="8"/>
      <c r="AN2142" s="80"/>
      <c r="AO2142" s="81"/>
      <c r="AP2142" s="81"/>
      <c r="AQ2142" s="191"/>
      <c r="AR2142" s="8"/>
      <c r="AS2142" s="8"/>
      <c r="AT2142" s="8"/>
      <c r="AU2142" s="8"/>
      <c r="AV2142" s="13"/>
      <c r="AW2142" s="215"/>
      <c r="AX2142" s="8"/>
      <c r="AY2142" s="8"/>
      <c r="AZ2142" s="81"/>
      <c r="BA2142" s="81"/>
      <c r="BB2142" s="81"/>
      <c r="BC2142" s="81"/>
      <c r="BD2142" s="81"/>
      <c r="BE2142" s="81"/>
      <c r="BF2142" s="13"/>
      <c r="BG2142" s="81"/>
      <c r="BH2142" s="81"/>
      <c r="BI2142" s="190"/>
      <c r="BJ2142" s="189"/>
      <c r="BK2142" s="219"/>
      <c r="BL2142" s="215"/>
      <c r="BM2142" s="8"/>
      <c r="BN2142" s="8"/>
      <c r="BO2142" s="215"/>
      <c r="BP2142" s="8"/>
      <c r="BQ2142" s="81"/>
      <c r="BR2142" s="79"/>
      <c r="BS2142" s="13"/>
      <c r="BT2142" s="7"/>
      <c r="BU2142" s="12"/>
      <c r="BV2142" s="81"/>
      <c r="BW2142" s="81"/>
      <c r="BX2142" s="215"/>
      <c r="BY2142" s="215"/>
      <c r="BZ2142" s="215"/>
      <c r="CA2142" s="215"/>
      <c r="CB2142" s="8"/>
      <c r="CC2142" s="8"/>
      <c r="CD2142" s="191"/>
      <c r="CE2142" s="13"/>
      <c r="CF2142" s="7"/>
      <c r="CG2142" s="12"/>
      <c r="CH2142" s="81"/>
      <c r="CI2142" s="81"/>
      <c r="CJ2142" s="215"/>
      <c r="CK2142" s="215"/>
      <c r="CL2142" s="215"/>
      <c r="CM2142" s="215"/>
      <c r="CN2142" s="8"/>
      <c r="CO2142" s="8"/>
      <c r="CP2142" s="191"/>
      <c r="CQ2142" s="13"/>
      <c r="CR2142" s="7"/>
      <c r="CS2142" s="12"/>
      <c r="CT2142" s="81"/>
      <c r="CU2142" s="81"/>
      <c r="CV2142" s="215"/>
      <c r="CW2142" s="215"/>
      <c r="CX2142" s="215"/>
      <c r="CY2142" s="215"/>
      <c r="CZ2142" s="8"/>
      <c r="DA2142" s="8"/>
      <c r="DB2142" s="191"/>
      <c r="DC2142" s="13"/>
      <c r="DD2142" s="7"/>
      <c r="DE2142" s="12"/>
      <c r="DF2142" s="81"/>
      <c r="DG2142" s="81"/>
      <c r="DH2142" s="215"/>
      <c r="DI2142" s="215"/>
      <c r="DJ2142" s="215"/>
      <c r="DK2142" s="215"/>
      <c r="DL2142" s="8"/>
      <c r="DM2142" s="8"/>
      <c r="DN2142" s="191"/>
      <c r="DO2142" s="13"/>
      <c r="DP2142" s="7"/>
      <c r="DQ2142" s="12"/>
      <c r="DR2142" s="81"/>
      <c r="DS2142" s="81"/>
      <c r="DT2142" s="215"/>
      <c r="DU2142" s="215"/>
      <c r="DV2142" s="215"/>
      <c r="DW2142" s="215"/>
      <c r="DX2142" s="8"/>
      <c r="DY2142" s="8"/>
      <c r="DZ2142" s="191"/>
      <c r="EA2142" s="175" t="str">
        <f>_xlfn.LET(_xlpm.vID,$B2142,_xlpm.vName,$C2142,_xlpm.vPort,TRIM($E2142&amp;""),_xlpm.vCountry,TRIM($R2142&amp;""),_xlpm.vPostal,TRIM($P2142&amp;""),_xlpm.vCityRaw,TRIM($O2142&amp;""),_xlpm.vCity,TRIM(LEFT(_xlpm.vCityRaw,IFERROR(FIND(",",_xlpm.vCityRaw&amp;","),LEN(_xlpm.vCityRaw)+1)-1)),_xlpm.vProv,TRIM($Q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2" s="90" t="str">
        <f>IF(AND(ISBLANK($B2142),ISBLANK($C2142)),"",IF(fund_fx = "USD",_xlfn.XLOOKUP($H2142,fx[currency_code],fx[rate],1), _xlfn.XLOOKUP($H2142,fx[currency_code],fx[rate],1)/_xlfn.XLOOKUP(fund_fx,fx[currency_code],fx[rate],1)))</f>
        <v/>
      </c>
    </row>
    <row r="2143" spans="2:132" ht="13.05" customHeight="1" x14ac:dyDescent="0.3">
      <c r="B2143" s="7"/>
      <c r="C2143" s="7"/>
      <c r="D2143" s="6"/>
      <c r="E2143" s="6"/>
      <c r="F2143" s="8"/>
      <c r="G2143" s="7"/>
      <c r="H2143" s="7"/>
      <c r="K2143" s="7"/>
      <c r="L2143" s="7"/>
      <c r="M2143" s="7"/>
      <c r="N2143" s="7"/>
      <c r="O2143" s="7"/>
      <c r="P2143" s="7"/>
      <c r="Q2143" s="7"/>
      <c r="R2143" s="9"/>
      <c r="U2143" s="9"/>
      <c r="V2143" s="8"/>
      <c r="W2143" s="8"/>
      <c r="X2143" s="8"/>
      <c r="Y2143" s="9"/>
      <c r="Z2143" s="8"/>
      <c r="AA2143" s="8"/>
      <c r="AB2143" s="215"/>
      <c r="AC2143" s="8"/>
      <c r="AD2143" s="8"/>
      <c r="AE2143" s="8"/>
      <c r="AF2143" s="215"/>
      <c r="AG2143" s="8"/>
      <c r="AH2143" s="8"/>
      <c r="AI2143" s="80"/>
      <c r="AJ2143" s="8"/>
      <c r="AK2143" s="8"/>
      <c r="AL2143" s="8"/>
      <c r="AM2143" s="8"/>
      <c r="AN2143" s="80"/>
      <c r="AO2143" s="81"/>
      <c r="AP2143" s="81"/>
      <c r="AQ2143" s="191"/>
      <c r="AR2143" s="8"/>
      <c r="AS2143" s="8"/>
      <c r="AT2143" s="8"/>
      <c r="AU2143" s="8"/>
      <c r="AV2143" s="13"/>
      <c r="AW2143" s="215"/>
      <c r="AX2143" s="8"/>
      <c r="AY2143" s="8"/>
      <c r="AZ2143" s="81"/>
      <c r="BA2143" s="81"/>
      <c r="BB2143" s="81"/>
      <c r="BC2143" s="81"/>
      <c r="BD2143" s="81"/>
      <c r="BE2143" s="81"/>
      <c r="BF2143" s="13"/>
      <c r="BG2143" s="81"/>
      <c r="BH2143" s="81"/>
      <c r="BI2143" s="190"/>
      <c r="BJ2143" s="189"/>
      <c r="BK2143" s="219"/>
      <c r="BL2143" s="215"/>
      <c r="BM2143" s="8"/>
      <c r="BN2143" s="8"/>
      <c r="BO2143" s="215"/>
      <c r="BP2143" s="8"/>
      <c r="BQ2143" s="81"/>
      <c r="BR2143" s="79"/>
      <c r="BS2143" s="13"/>
      <c r="BT2143" s="7"/>
      <c r="BU2143" s="12"/>
      <c r="BV2143" s="81"/>
      <c r="BW2143" s="81"/>
      <c r="BX2143" s="215"/>
      <c r="BY2143" s="215"/>
      <c r="BZ2143" s="215"/>
      <c r="CA2143" s="215"/>
      <c r="CB2143" s="8"/>
      <c r="CC2143" s="8"/>
      <c r="CD2143" s="191"/>
      <c r="CE2143" s="13"/>
      <c r="CF2143" s="7"/>
      <c r="CG2143" s="12"/>
      <c r="CH2143" s="81"/>
      <c r="CI2143" s="81"/>
      <c r="CJ2143" s="215"/>
      <c r="CK2143" s="215"/>
      <c r="CL2143" s="215"/>
      <c r="CM2143" s="215"/>
      <c r="CN2143" s="8"/>
      <c r="CO2143" s="8"/>
      <c r="CP2143" s="191"/>
      <c r="CQ2143" s="13"/>
      <c r="CR2143" s="7"/>
      <c r="CS2143" s="12"/>
      <c r="CT2143" s="81"/>
      <c r="CU2143" s="81"/>
      <c r="CV2143" s="215"/>
      <c r="CW2143" s="215"/>
      <c r="CX2143" s="215"/>
      <c r="CY2143" s="215"/>
      <c r="CZ2143" s="8"/>
      <c r="DA2143" s="8"/>
      <c r="DB2143" s="191"/>
      <c r="DC2143" s="13"/>
      <c r="DD2143" s="7"/>
      <c r="DE2143" s="12"/>
      <c r="DF2143" s="81"/>
      <c r="DG2143" s="81"/>
      <c r="DH2143" s="215"/>
      <c r="DI2143" s="215"/>
      <c r="DJ2143" s="215"/>
      <c r="DK2143" s="215"/>
      <c r="DL2143" s="8"/>
      <c r="DM2143" s="8"/>
      <c r="DN2143" s="191"/>
      <c r="DO2143" s="13"/>
      <c r="DP2143" s="7"/>
      <c r="DQ2143" s="12"/>
      <c r="DR2143" s="81"/>
      <c r="DS2143" s="81"/>
      <c r="DT2143" s="215"/>
      <c r="DU2143" s="215"/>
      <c r="DV2143" s="215"/>
      <c r="DW2143" s="215"/>
      <c r="DX2143" s="8"/>
      <c r="DY2143" s="8"/>
      <c r="DZ2143" s="191"/>
      <c r="EA2143" s="175" t="str">
        <f>_xlfn.LET(_xlpm.vID,$B2143,_xlpm.vName,$C2143,_xlpm.vPort,TRIM($E2143&amp;""),_xlpm.vCountry,TRIM($R2143&amp;""),_xlpm.vPostal,TRIM($P2143&amp;""),_xlpm.vCityRaw,TRIM($O2143&amp;""),_xlpm.vCity,TRIM(LEFT(_xlpm.vCityRaw,IFERROR(FIND(",",_xlpm.vCityRaw&amp;","),LEN(_xlpm.vCityRaw)+1)-1)),_xlpm.vProv,TRIM($Q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3" s="90" t="str">
        <f>IF(AND(ISBLANK($B2143),ISBLANK($C2143)),"",IF(fund_fx = "USD",_xlfn.XLOOKUP($H2143,fx[currency_code],fx[rate],1), _xlfn.XLOOKUP($H2143,fx[currency_code],fx[rate],1)/_xlfn.XLOOKUP(fund_fx,fx[currency_code],fx[rate],1)))</f>
        <v/>
      </c>
    </row>
    <row r="2144" spans="2:132" ht="13.05" customHeight="1" x14ac:dyDescent="0.3">
      <c r="B2144" s="7"/>
      <c r="C2144" s="7"/>
      <c r="D2144" s="6"/>
      <c r="E2144" s="6"/>
      <c r="F2144" s="8"/>
      <c r="G2144" s="7"/>
      <c r="H2144" s="7"/>
      <c r="K2144" s="7"/>
      <c r="L2144" s="7"/>
      <c r="M2144" s="7"/>
      <c r="N2144" s="7"/>
      <c r="O2144" s="7"/>
      <c r="P2144" s="7"/>
      <c r="Q2144" s="7"/>
      <c r="R2144" s="9"/>
      <c r="U2144" s="9"/>
      <c r="V2144" s="8"/>
      <c r="W2144" s="8"/>
      <c r="X2144" s="8"/>
      <c r="Y2144" s="9"/>
      <c r="Z2144" s="8"/>
      <c r="AA2144" s="8"/>
      <c r="AB2144" s="215"/>
      <c r="AC2144" s="8"/>
      <c r="AD2144" s="8"/>
      <c r="AE2144" s="8"/>
      <c r="AF2144" s="215"/>
      <c r="AG2144" s="8"/>
      <c r="AH2144" s="8"/>
      <c r="AI2144" s="80"/>
      <c r="AJ2144" s="8"/>
      <c r="AK2144" s="8"/>
      <c r="AL2144" s="8"/>
      <c r="AM2144" s="8"/>
      <c r="AN2144" s="80"/>
      <c r="AO2144" s="81"/>
      <c r="AP2144" s="81"/>
      <c r="AQ2144" s="191"/>
      <c r="AR2144" s="8"/>
      <c r="AS2144" s="8"/>
      <c r="AT2144" s="8"/>
      <c r="AU2144" s="8"/>
      <c r="AV2144" s="13"/>
      <c r="AW2144" s="215"/>
      <c r="AX2144" s="8"/>
      <c r="AY2144" s="8"/>
      <c r="AZ2144" s="81"/>
      <c r="BA2144" s="81"/>
      <c r="BB2144" s="81"/>
      <c r="BC2144" s="81"/>
      <c r="BD2144" s="81"/>
      <c r="BE2144" s="81"/>
      <c r="BF2144" s="13"/>
      <c r="BG2144" s="81"/>
      <c r="BH2144" s="81"/>
      <c r="BI2144" s="190"/>
      <c r="BJ2144" s="189"/>
      <c r="BK2144" s="219"/>
      <c r="BL2144" s="215"/>
      <c r="BM2144" s="8"/>
      <c r="BN2144" s="8"/>
      <c r="BO2144" s="215"/>
      <c r="BP2144" s="8"/>
      <c r="BQ2144" s="81"/>
      <c r="BR2144" s="79"/>
      <c r="BS2144" s="13"/>
      <c r="BT2144" s="7"/>
      <c r="BU2144" s="12"/>
      <c r="BV2144" s="81"/>
      <c r="BW2144" s="81"/>
      <c r="BX2144" s="215"/>
      <c r="BY2144" s="215"/>
      <c r="BZ2144" s="215"/>
      <c r="CA2144" s="215"/>
      <c r="CB2144" s="8"/>
      <c r="CC2144" s="8"/>
      <c r="CD2144" s="191"/>
      <c r="CE2144" s="13"/>
      <c r="CF2144" s="7"/>
      <c r="CG2144" s="12"/>
      <c r="CH2144" s="81"/>
      <c r="CI2144" s="81"/>
      <c r="CJ2144" s="215"/>
      <c r="CK2144" s="215"/>
      <c r="CL2144" s="215"/>
      <c r="CM2144" s="215"/>
      <c r="CN2144" s="8"/>
      <c r="CO2144" s="8"/>
      <c r="CP2144" s="191"/>
      <c r="CQ2144" s="13"/>
      <c r="CR2144" s="7"/>
      <c r="CS2144" s="12"/>
      <c r="CT2144" s="81"/>
      <c r="CU2144" s="81"/>
      <c r="CV2144" s="215"/>
      <c r="CW2144" s="215"/>
      <c r="CX2144" s="215"/>
      <c r="CY2144" s="215"/>
      <c r="CZ2144" s="8"/>
      <c r="DA2144" s="8"/>
      <c r="DB2144" s="191"/>
      <c r="DC2144" s="13"/>
      <c r="DD2144" s="7"/>
      <c r="DE2144" s="12"/>
      <c r="DF2144" s="81"/>
      <c r="DG2144" s="81"/>
      <c r="DH2144" s="215"/>
      <c r="DI2144" s="215"/>
      <c r="DJ2144" s="215"/>
      <c r="DK2144" s="215"/>
      <c r="DL2144" s="8"/>
      <c r="DM2144" s="8"/>
      <c r="DN2144" s="191"/>
      <c r="DO2144" s="13"/>
      <c r="DP2144" s="7"/>
      <c r="DQ2144" s="12"/>
      <c r="DR2144" s="81"/>
      <c r="DS2144" s="81"/>
      <c r="DT2144" s="215"/>
      <c r="DU2144" s="215"/>
      <c r="DV2144" s="215"/>
      <c r="DW2144" s="215"/>
      <c r="DX2144" s="8"/>
      <c r="DY2144" s="8"/>
      <c r="DZ2144" s="191"/>
      <c r="EA2144" s="175" t="str">
        <f>_xlfn.LET(_xlpm.vID,$B2144,_xlpm.vName,$C2144,_xlpm.vPort,TRIM($E2144&amp;""),_xlpm.vCountry,TRIM($R2144&amp;""),_xlpm.vPostal,TRIM($P2144&amp;""),_xlpm.vCityRaw,TRIM($O2144&amp;""),_xlpm.vCity,TRIM(LEFT(_xlpm.vCityRaw,IFERROR(FIND(",",_xlpm.vCityRaw&amp;","),LEN(_xlpm.vCityRaw)+1)-1)),_xlpm.vProv,TRIM($Q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4" s="90" t="str">
        <f>IF(AND(ISBLANK($B2144),ISBLANK($C2144)),"",IF(fund_fx = "USD",_xlfn.XLOOKUP($H2144,fx[currency_code],fx[rate],1), _xlfn.XLOOKUP($H2144,fx[currency_code],fx[rate],1)/_xlfn.XLOOKUP(fund_fx,fx[currency_code],fx[rate],1)))</f>
        <v/>
      </c>
    </row>
    <row r="2145" spans="2:132" ht="13.05" customHeight="1" x14ac:dyDescent="0.3">
      <c r="B2145" s="7"/>
      <c r="C2145" s="7"/>
      <c r="D2145" s="6"/>
      <c r="E2145" s="6"/>
      <c r="F2145" s="8"/>
      <c r="G2145" s="7"/>
      <c r="H2145" s="7"/>
      <c r="K2145" s="7"/>
      <c r="L2145" s="7"/>
      <c r="M2145" s="7"/>
      <c r="N2145" s="7"/>
      <c r="O2145" s="7"/>
      <c r="P2145" s="7"/>
      <c r="Q2145" s="7"/>
      <c r="R2145" s="9"/>
      <c r="U2145" s="9"/>
      <c r="V2145" s="8"/>
      <c r="W2145" s="8"/>
      <c r="X2145" s="8"/>
      <c r="Y2145" s="9"/>
      <c r="Z2145" s="8"/>
      <c r="AA2145" s="8"/>
      <c r="AB2145" s="215"/>
      <c r="AC2145" s="8"/>
      <c r="AD2145" s="8"/>
      <c r="AE2145" s="8"/>
      <c r="AF2145" s="215"/>
      <c r="AG2145" s="8"/>
      <c r="AH2145" s="8"/>
      <c r="AI2145" s="80"/>
      <c r="AJ2145" s="8"/>
      <c r="AK2145" s="8"/>
      <c r="AL2145" s="8"/>
      <c r="AM2145" s="8"/>
      <c r="AN2145" s="80"/>
      <c r="AO2145" s="81"/>
      <c r="AP2145" s="81"/>
      <c r="AQ2145" s="191"/>
      <c r="AR2145" s="8"/>
      <c r="AS2145" s="8"/>
      <c r="AT2145" s="8"/>
      <c r="AU2145" s="8"/>
      <c r="AV2145" s="13"/>
      <c r="AW2145" s="215"/>
      <c r="AX2145" s="8"/>
      <c r="AY2145" s="8"/>
      <c r="AZ2145" s="81"/>
      <c r="BA2145" s="81"/>
      <c r="BB2145" s="81"/>
      <c r="BC2145" s="81"/>
      <c r="BD2145" s="81"/>
      <c r="BE2145" s="81"/>
      <c r="BF2145" s="13"/>
      <c r="BG2145" s="81"/>
      <c r="BH2145" s="81"/>
      <c r="BI2145" s="190"/>
      <c r="BJ2145" s="189"/>
      <c r="BK2145" s="219"/>
      <c r="BL2145" s="215"/>
      <c r="BM2145" s="8"/>
      <c r="BN2145" s="8"/>
      <c r="BO2145" s="215"/>
      <c r="BP2145" s="8"/>
      <c r="BQ2145" s="81"/>
      <c r="BR2145" s="79"/>
      <c r="BS2145" s="13"/>
      <c r="BT2145" s="7"/>
      <c r="BU2145" s="12"/>
      <c r="BV2145" s="81"/>
      <c r="BW2145" s="81"/>
      <c r="BX2145" s="215"/>
      <c r="BY2145" s="215"/>
      <c r="BZ2145" s="215"/>
      <c r="CA2145" s="215"/>
      <c r="CB2145" s="8"/>
      <c r="CC2145" s="8"/>
      <c r="CD2145" s="191"/>
      <c r="CE2145" s="13"/>
      <c r="CF2145" s="7"/>
      <c r="CG2145" s="12"/>
      <c r="CH2145" s="81"/>
      <c r="CI2145" s="81"/>
      <c r="CJ2145" s="215"/>
      <c r="CK2145" s="215"/>
      <c r="CL2145" s="215"/>
      <c r="CM2145" s="215"/>
      <c r="CN2145" s="8"/>
      <c r="CO2145" s="8"/>
      <c r="CP2145" s="191"/>
      <c r="CQ2145" s="13"/>
      <c r="CR2145" s="7"/>
      <c r="CS2145" s="12"/>
      <c r="CT2145" s="81"/>
      <c r="CU2145" s="81"/>
      <c r="CV2145" s="215"/>
      <c r="CW2145" s="215"/>
      <c r="CX2145" s="215"/>
      <c r="CY2145" s="215"/>
      <c r="CZ2145" s="8"/>
      <c r="DA2145" s="8"/>
      <c r="DB2145" s="191"/>
      <c r="DC2145" s="13"/>
      <c r="DD2145" s="7"/>
      <c r="DE2145" s="12"/>
      <c r="DF2145" s="81"/>
      <c r="DG2145" s="81"/>
      <c r="DH2145" s="215"/>
      <c r="DI2145" s="215"/>
      <c r="DJ2145" s="215"/>
      <c r="DK2145" s="215"/>
      <c r="DL2145" s="8"/>
      <c r="DM2145" s="8"/>
      <c r="DN2145" s="191"/>
      <c r="DO2145" s="13"/>
      <c r="DP2145" s="7"/>
      <c r="DQ2145" s="12"/>
      <c r="DR2145" s="81"/>
      <c r="DS2145" s="81"/>
      <c r="DT2145" s="215"/>
      <c r="DU2145" s="215"/>
      <c r="DV2145" s="215"/>
      <c r="DW2145" s="215"/>
      <c r="DX2145" s="8"/>
      <c r="DY2145" s="8"/>
      <c r="DZ2145" s="191"/>
      <c r="EA2145" s="175" t="str">
        <f>_xlfn.LET(_xlpm.vID,$B2145,_xlpm.vName,$C2145,_xlpm.vPort,TRIM($E2145&amp;""),_xlpm.vCountry,TRIM($R2145&amp;""),_xlpm.vPostal,TRIM($P2145&amp;""),_xlpm.vCityRaw,TRIM($O2145&amp;""),_xlpm.vCity,TRIM(LEFT(_xlpm.vCityRaw,IFERROR(FIND(",",_xlpm.vCityRaw&amp;","),LEN(_xlpm.vCityRaw)+1)-1)),_xlpm.vProv,TRIM($Q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5" s="90" t="str">
        <f>IF(AND(ISBLANK($B2145),ISBLANK($C2145)),"",IF(fund_fx = "USD",_xlfn.XLOOKUP($H2145,fx[currency_code],fx[rate],1), _xlfn.XLOOKUP($H2145,fx[currency_code],fx[rate],1)/_xlfn.XLOOKUP(fund_fx,fx[currency_code],fx[rate],1)))</f>
        <v/>
      </c>
    </row>
    <row r="2146" spans="2:132" ht="13.05" customHeight="1" x14ac:dyDescent="0.3">
      <c r="B2146" s="7"/>
      <c r="C2146" s="7"/>
      <c r="D2146" s="6"/>
      <c r="E2146" s="6"/>
      <c r="F2146" s="8"/>
      <c r="G2146" s="7"/>
      <c r="H2146" s="7"/>
      <c r="K2146" s="7"/>
      <c r="L2146" s="7"/>
      <c r="M2146" s="7"/>
      <c r="N2146" s="7"/>
      <c r="O2146" s="7"/>
      <c r="P2146" s="7"/>
      <c r="Q2146" s="7"/>
      <c r="R2146" s="9"/>
      <c r="U2146" s="9"/>
      <c r="V2146" s="8"/>
      <c r="W2146" s="8"/>
      <c r="X2146" s="8"/>
      <c r="Y2146" s="9"/>
      <c r="Z2146" s="8"/>
      <c r="AA2146" s="8"/>
      <c r="AB2146" s="215"/>
      <c r="AC2146" s="8"/>
      <c r="AD2146" s="8"/>
      <c r="AE2146" s="8"/>
      <c r="AF2146" s="215"/>
      <c r="AG2146" s="8"/>
      <c r="AH2146" s="8"/>
      <c r="AI2146" s="80"/>
      <c r="AJ2146" s="8"/>
      <c r="AK2146" s="8"/>
      <c r="AL2146" s="8"/>
      <c r="AM2146" s="8"/>
      <c r="AN2146" s="80"/>
      <c r="AO2146" s="81"/>
      <c r="AP2146" s="81"/>
      <c r="AQ2146" s="191"/>
      <c r="AR2146" s="8"/>
      <c r="AS2146" s="8"/>
      <c r="AT2146" s="8"/>
      <c r="AU2146" s="8"/>
      <c r="AV2146" s="13"/>
      <c r="AW2146" s="215"/>
      <c r="AX2146" s="8"/>
      <c r="AY2146" s="8"/>
      <c r="AZ2146" s="81"/>
      <c r="BA2146" s="81"/>
      <c r="BB2146" s="81"/>
      <c r="BC2146" s="81"/>
      <c r="BD2146" s="81"/>
      <c r="BE2146" s="81"/>
      <c r="BF2146" s="13"/>
      <c r="BG2146" s="81"/>
      <c r="BH2146" s="81"/>
      <c r="BI2146" s="190"/>
      <c r="BJ2146" s="189"/>
      <c r="BK2146" s="219"/>
      <c r="BL2146" s="215"/>
      <c r="BM2146" s="8"/>
      <c r="BN2146" s="8"/>
      <c r="BO2146" s="215"/>
      <c r="BP2146" s="8"/>
      <c r="BQ2146" s="81"/>
      <c r="BR2146" s="79"/>
      <c r="BS2146" s="13"/>
      <c r="BT2146" s="7"/>
      <c r="BU2146" s="12"/>
      <c r="BV2146" s="81"/>
      <c r="BW2146" s="81"/>
      <c r="BX2146" s="215"/>
      <c r="BY2146" s="215"/>
      <c r="BZ2146" s="215"/>
      <c r="CA2146" s="215"/>
      <c r="CB2146" s="8"/>
      <c r="CC2146" s="8"/>
      <c r="CD2146" s="191"/>
      <c r="CE2146" s="13"/>
      <c r="CF2146" s="7"/>
      <c r="CG2146" s="12"/>
      <c r="CH2146" s="81"/>
      <c r="CI2146" s="81"/>
      <c r="CJ2146" s="215"/>
      <c r="CK2146" s="215"/>
      <c r="CL2146" s="215"/>
      <c r="CM2146" s="215"/>
      <c r="CN2146" s="8"/>
      <c r="CO2146" s="8"/>
      <c r="CP2146" s="191"/>
      <c r="CQ2146" s="13"/>
      <c r="CR2146" s="7"/>
      <c r="CS2146" s="12"/>
      <c r="CT2146" s="81"/>
      <c r="CU2146" s="81"/>
      <c r="CV2146" s="215"/>
      <c r="CW2146" s="215"/>
      <c r="CX2146" s="215"/>
      <c r="CY2146" s="215"/>
      <c r="CZ2146" s="8"/>
      <c r="DA2146" s="8"/>
      <c r="DB2146" s="191"/>
      <c r="DC2146" s="13"/>
      <c r="DD2146" s="7"/>
      <c r="DE2146" s="12"/>
      <c r="DF2146" s="81"/>
      <c r="DG2146" s="81"/>
      <c r="DH2146" s="215"/>
      <c r="DI2146" s="215"/>
      <c r="DJ2146" s="215"/>
      <c r="DK2146" s="215"/>
      <c r="DL2146" s="8"/>
      <c r="DM2146" s="8"/>
      <c r="DN2146" s="191"/>
      <c r="DO2146" s="13"/>
      <c r="DP2146" s="7"/>
      <c r="DQ2146" s="12"/>
      <c r="DR2146" s="81"/>
      <c r="DS2146" s="81"/>
      <c r="DT2146" s="215"/>
      <c r="DU2146" s="215"/>
      <c r="DV2146" s="215"/>
      <c r="DW2146" s="215"/>
      <c r="DX2146" s="8"/>
      <c r="DY2146" s="8"/>
      <c r="DZ2146" s="191"/>
      <c r="EA2146" s="175" t="str">
        <f>_xlfn.LET(_xlpm.vID,$B2146,_xlpm.vName,$C2146,_xlpm.vPort,TRIM($E2146&amp;""),_xlpm.vCountry,TRIM($R2146&amp;""),_xlpm.vPostal,TRIM($P2146&amp;""),_xlpm.vCityRaw,TRIM($O2146&amp;""),_xlpm.vCity,TRIM(LEFT(_xlpm.vCityRaw,IFERROR(FIND(",",_xlpm.vCityRaw&amp;","),LEN(_xlpm.vCityRaw)+1)-1)),_xlpm.vProv,TRIM($Q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6" s="90" t="str">
        <f>IF(AND(ISBLANK($B2146),ISBLANK($C2146)),"",IF(fund_fx = "USD",_xlfn.XLOOKUP($H2146,fx[currency_code],fx[rate],1), _xlfn.XLOOKUP($H2146,fx[currency_code],fx[rate],1)/_xlfn.XLOOKUP(fund_fx,fx[currency_code],fx[rate],1)))</f>
        <v/>
      </c>
    </row>
    <row r="2147" spans="2:132" ht="13.05" customHeight="1" x14ac:dyDescent="0.3">
      <c r="B2147" s="7"/>
      <c r="C2147" s="7"/>
      <c r="D2147" s="6"/>
      <c r="E2147" s="6"/>
      <c r="F2147" s="8"/>
      <c r="G2147" s="7"/>
      <c r="H2147" s="7"/>
      <c r="K2147" s="7"/>
      <c r="L2147" s="7"/>
      <c r="M2147" s="7"/>
      <c r="N2147" s="7"/>
      <c r="O2147" s="7"/>
      <c r="P2147" s="7"/>
      <c r="Q2147" s="7"/>
      <c r="R2147" s="9"/>
      <c r="U2147" s="9"/>
      <c r="V2147" s="8"/>
      <c r="W2147" s="8"/>
      <c r="X2147" s="8"/>
      <c r="Y2147" s="9"/>
      <c r="Z2147" s="8"/>
      <c r="AA2147" s="8"/>
      <c r="AB2147" s="215"/>
      <c r="AC2147" s="8"/>
      <c r="AD2147" s="8"/>
      <c r="AE2147" s="8"/>
      <c r="AF2147" s="215"/>
      <c r="AG2147" s="8"/>
      <c r="AH2147" s="8"/>
      <c r="AI2147" s="80"/>
      <c r="AJ2147" s="8"/>
      <c r="AK2147" s="8"/>
      <c r="AL2147" s="8"/>
      <c r="AM2147" s="8"/>
      <c r="AN2147" s="80"/>
      <c r="AO2147" s="81"/>
      <c r="AP2147" s="81"/>
      <c r="AQ2147" s="191"/>
      <c r="AR2147" s="8"/>
      <c r="AS2147" s="8"/>
      <c r="AT2147" s="8"/>
      <c r="AU2147" s="8"/>
      <c r="AV2147" s="13"/>
      <c r="AW2147" s="215"/>
      <c r="AX2147" s="8"/>
      <c r="AY2147" s="8"/>
      <c r="AZ2147" s="81"/>
      <c r="BA2147" s="81"/>
      <c r="BB2147" s="81"/>
      <c r="BC2147" s="81"/>
      <c r="BD2147" s="81"/>
      <c r="BE2147" s="81"/>
      <c r="BF2147" s="13"/>
      <c r="BG2147" s="81"/>
      <c r="BH2147" s="81"/>
      <c r="BI2147" s="190"/>
      <c r="BJ2147" s="189"/>
      <c r="BK2147" s="219"/>
      <c r="BL2147" s="215"/>
      <c r="BM2147" s="8"/>
      <c r="BN2147" s="8"/>
      <c r="BO2147" s="215"/>
      <c r="BP2147" s="8"/>
      <c r="BQ2147" s="81"/>
      <c r="BR2147" s="79"/>
      <c r="BS2147" s="13"/>
      <c r="BT2147" s="7"/>
      <c r="BU2147" s="12"/>
      <c r="BV2147" s="81"/>
      <c r="BW2147" s="81"/>
      <c r="BX2147" s="215"/>
      <c r="BY2147" s="215"/>
      <c r="BZ2147" s="215"/>
      <c r="CA2147" s="215"/>
      <c r="CB2147" s="8"/>
      <c r="CC2147" s="8"/>
      <c r="CD2147" s="191"/>
      <c r="CE2147" s="13"/>
      <c r="CF2147" s="7"/>
      <c r="CG2147" s="12"/>
      <c r="CH2147" s="81"/>
      <c r="CI2147" s="81"/>
      <c r="CJ2147" s="215"/>
      <c r="CK2147" s="215"/>
      <c r="CL2147" s="215"/>
      <c r="CM2147" s="215"/>
      <c r="CN2147" s="8"/>
      <c r="CO2147" s="8"/>
      <c r="CP2147" s="191"/>
      <c r="CQ2147" s="13"/>
      <c r="CR2147" s="7"/>
      <c r="CS2147" s="12"/>
      <c r="CT2147" s="81"/>
      <c r="CU2147" s="81"/>
      <c r="CV2147" s="215"/>
      <c r="CW2147" s="215"/>
      <c r="CX2147" s="215"/>
      <c r="CY2147" s="215"/>
      <c r="CZ2147" s="8"/>
      <c r="DA2147" s="8"/>
      <c r="DB2147" s="191"/>
      <c r="DC2147" s="13"/>
      <c r="DD2147" s="7"/>
      <c r="DE2147" s="12"/>
      <c r="DF2147" s="81"/>
      <c r="DG2147" s="81"/>
      <c r="DH2147" s="215"/>
      <c r="DI2147" s="215"/>
      <c r="DJ2147" s="215"/>
      <c r="DK2147" s="215"/>
      <c r="DL2147" s="8"/>
      <c r="DM2147" s="8"/>
      <c r="DN2147" s="191"/>
      <c r="DO2147" s="13"/>
      <c r="DP2147" s="7"/>
      <c r="DQ2147" s="12"/>
      <c r="DR2147" s="81"/>
      <c r="DS2147" s="81"/>
      <c r="DT2147" s="215"/>
      <c r="DU2147" s="215"/>
      <c r="DV2147" s="215"/>
      <c r="DW2147" s="215"/>
      <c r="DX2147" s="8"/>
      <c r="DY2147" s="8"/>
      <c r="DZ2147" s="191"/>
      <c r="EA2147" s="175" t="str">
        <f>_xlfn.LET(_xlpm.vID,$B2147,_xlpm.vName,$C2147,_xlpm.vPort,TRIM($E2147&amp;""),_xlpm.vCountry,TRIM($R2147&amp;""),_xlpm.vPostal,TRIM($P2147&amp;""),_xlpm.vCityRaw,TRIM($O2147&amp;""),_xlpm.vCity,TRIM(LEFT(_xlpm.vCityRaw,IFERROR(FIND(",",_xlpm.vCityRaw&amp;","),LEN(_xlpm.vCityRaw)+1)-1)),_xlpm.vProv,TRIM($Q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7" s="90" t="str">
        <f>IF(AND(ISBLANK($B2147),ISBLANK($C2147)),"",IF(fund_fx = "USD",_xlfn.XLOOKUP($H2147,fx[currency_code],fx[rate],1), _xlfn.XLOOKUP($H2147,fx[currency_code],fx[rate],1)/_xlfn.XLOOKUP(fund_fx,fx[currency_code],fx[rate],1)))</f>
        <v/>
      </c>
    </row>
    <row r="2148" spans="2:132" ht="13.05" customHeight="1" x14ac:dyDescent="0.3">
      <c r="B2148" s="7"/>
      <c r="C2148" s="7"/>
      <c r="D2148" s="6"/>
      <c r="E2148" s="6"/>
      <c r="F2148" s="8"/>
      <c r="G2148" s="7"/>
      <c r="H2148" s="7"/>
      <c r="K2148" s="7"/>
      <c r="L2148" s="7"/>
      <c r="M2148" s="7"/>
      <c r="N2148" s="7"/>
      <c r="O2148" s="7"/>
      <c r="P2148" s="7"/>
      <c r="Q2148" s="7"/>
      <c r="R2148" s="9"/>
      <c r="U2148" s="9"/>
      <c r="V2148" s="8"/>
      <c r="W2148" s="8"/>
      <c r="X2148" s="8"/>
      <c r="Y2148" s="9"/>
      <c r="Z2148" s="8"/>
      <c r="AA2148" s="8"/>
      <c r="AB2148" s="215"/>
      <c r="AC2148" s="8"/>
      <c r="AD2148" s="8"/>
      <c r="AE2148" s="8"/>
      <c r="AF2148" s="215"/>
      <c r="AG2148" s="8"/>
      <c r="AH2148" s="8"/>
      <c r="AI2148" s="80"/>
      <c r="AJ2148" s="8"/>
      <c r="AK2148" s="8"/>
      <c r="AL2148" s="8"/>
      <c r="AM2148" s="8"/>
      <c r="AN2148" s="80"/>
      <c r="AO2148" s="81"/>
      <c r="AP2148" s="81"/>
      <c r="AQ2148" s="191"/>
      <c r="AR2148" s="8"/>
      <c r="AS2148" s="8"/>
      <c r="AT2148" s="8"/>
      <c r="AU2148" s="8"/>
      <c r="AV2148" s="13"/>
      <c r="AW2148" s="215"/>
      <c r="AX2148" s="8"/>
      <c r="AY2148" s="8"/>
      <c r="AZ2148" s="81"/>
      <c r="BA2148" s="81"/>
      <c r="BB2148" s="81"/>
      <c r="BC2148" s="81"/>
      <c r="BD2148" s="81"/>
      <c r="BE2148" s="81"/>
      <c r="BF2148" s="13"/>
      <c r="BG2148" s="81"/>
      <c r="BH2148" s="81"/>
      <c r="BI2148" s="190"/>
      <c r="BJ2148" s="189"/>
      <c r="BK2148" s="219"/>
      <c r="BL2148" s="215"/>
      <c r="BM2148" s="8"/>
      <c r="BN2148" s="8"/>
      <c r="BO2148" s="215"/>
      <c r="BP2148" s="8"/>
      <c r="BQ2148" s="81"/>
      <c r="BR2148" s="79"/>
      <c r="BS2148" s="13"/>
      <c r="BT2148" s="7"/>
      <c r="BU2148" s="12"/>
      <c r="BV2148" s="81"/>
      <c r="BW2148" s="81"/>
      <c r="BX2148" s="215"/>
      <c r="BY2148" s="215"/>
      <c r="BZ2148" s="215"/>
      <c r="CA2148" s="215"/>
      <c r="CB2148" s="8"/>
      <c r="CC2148" s="8"/>
      <c r="CD2148" s="191"/>
      <c r="CE2148" s="13"/>
      <c r="CF2148" s="7"/>
      <c r="CG2148" s="12"/>
      <c r="CH2148" s="81"/>
      <c r="CI2148" s="81"/>
      <c r="CJ2148" s="215"/>
      <c r="CK2148" s="215"/>
      <c r="CL2148" s="215"/>
      <c r="CM2148" s="215"/>
      <c r="CN2148" s="8"/>
      <c r="CO2148" s="8"/>
      <c r="CP2148" s="191"/>
      <c r="CQ2148" s="13"/>
      <c r="CR2148" s="7"/>
      <c r="CS2148" s="12"/>
      <c r="CT2148" s="81"/>
      <c r="CU2148" s="81"/>
      <c r="CV2148" s="215"/>
      <c r="CW2148" s="215"/>
      <c r="CX2148" s="215"/>
      <c r="CY2148" s="215"/>
      <c r="CZ2148" s="8"/>
      <c r="DA2148" s="8"/>
      <c r="DB2148" s="191"/>
      <c r="DC2148" s="13"/>
      <c r="DD2148" s="7"/>
      <c r="DE2148" s="12"/>
      <c r="DF2148" s="81"/>
      <c r="DG2148" s="81"/>
      <c r="DH2148" s="215"/>
      <c r="DI2148" s="215"/>
      <c r="DJ2148" s="215"/>
      <c r="DK2148" s="215"/>
      <c r="DL2148" s="8"/>
      <c r="DM2148" s="8"/>
      <c r="DN2148" s="191"/>
      <c r="DO2148" s="13"/>
      <c r="DP2148" s="7"/>
      <c r="DQ2148" s="12"/>
      <c r="DR2148" s="81"/>
      <c r="DS2148" s="81"/>
      <c r="DT2148" s="215"/>
      <c r="DU2148" s="215"/>
      <c r="DV2148" s="215"/>
      <c r="DW2148" s="215"/>
      <c r="DX2148" s="8"/>
      <c r="DY2148" s="8"/>
      <c r="DZ2148" s="191"/>
      <c r="EA2148" s="175" t="str">
        <f>_xlfn.LET(_xlpm.vID,$B2148,_xlpm.vName,$C2148,_xlpm.vPort,TRIM($E2148&amp;""),_xlpm.vCountry,TRIM($R2148&amp;""),_xlpm.vPostal,TRIM($P2148&amp;""),_xlpm.vCityRaw,TRIM($O2148&amp;""),_xlpm.vCity,TRIM(LEFT(_xlpm.vCityRaw,IFERROR(FIND(",",_xlpm.vCityRaw&amp;","),LEN(_xlpm.vCityRaw)+1)-1)),_xlpm.vProv,TRIM($Q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8" s="90" t="str">
        <f>IF(AND(ISBLANK($B2148),ISBLANK($C2148)),"",IF(fund_fx = "USD",_xlfn.XLOOKUP($H2148,fx[currency_code],fx[rate],1), _xlfn.XLOOKUP($H2148,fx[currency_code],fx[rate],1)/_xlfn.XLOOKUP(fund_fx,fx[currency_code],fx[rate],1)))</f>
        <v/>
      </c>
    </row>
    <row r="2149" spans="2:132" ht="13.05" customHeight="1" x14ac:dyDescent="0.3">
      <c r="B2149" s="7"/>
      <c r="C2149" s="7"/>
      <c r="D2149" s="6"/>
      <c r="E2149" s="6"/>
      <c r="F2149" s="8"/>
      <c r="G2149" s="7"/>
      <c r="H2149" s="7"/>
      <c r="K2149" s="7"/>
      <c r="L2149" s="7"/>
      <c r="M2149" s="7"/>
      <c r="N2149" s="7"/>
      <c r="O2149" s="7"/>
      <c r="P2149" s="7"/>
      <c r="Q2149" s="7"/>
      <c r="R2149" s="9"/>
      <c r="U2149" s="9"/>
      <c r="V2149" s="8"/>
      <c r="W2149" s="8"/>
      <c r="X2149" s="8"/>
      <c r="Y2149" s="9"/>
      <c r="Z2149" s="8"/>
      <c r="AA2149" s="8"/>
      <c r="AB2149" s="215"/>
      <c r="AC2149" s="8"/>
      <c r="AD2149" s="8"/>
      <c r="AE2149" s="8"/>
      <c r="AF2149" s="215"/>
      <c r="AG2149" s="8"/>
      <c r="AH2149" s="8"/>
      <c r="AI2149" s="80"/>
      <c r="AJ2149" s="8"/>
      <c r="AK2149" s="8"/>
      <c r="AL2149" s="8"/>
      <c r="AM2149" s="8"/>
      <c r="AN2149" s="80"/>
      <c r="AO2149" s="81"/>
      <c r="AP2149" s="81"/>
      <c r="AQ2149" s="191"/>
      <c r="AR2149" s="8"/>
      <c r="AS2149" s="8"/>
      <c r="AT2149" s="8"/>
      <c r="AU2149" s="8"/>
      <c r="AV2149" s="13"/>
      <c r="AW2149" s="215"/>
      <c r="AX2149" s="8"/>
      <c r="AY2149" s="8"/>
      <c r="AZ2149" s="81"/>
      <c r="BA2149" s="81"/>
      <c r="BB2149" s="81"/>
      <c r="BC2149" s="81"/>
      <c r="BD2149" s="81"/>
      <c r="BE2149" s="81"/>
      <c r="BF2149" s="13"/>
      <c r="BG2149" s="81"/>
      <c r="BH2149" s="81"/>
      <c r="BI2149" s="190"/>
      <c r="BJ2149" s="189"/>
      <c r="BK2149" s="219"/>
      <c r="BL2149" s="215"/>
      <c r="BM2149" s="8"/>
      <c r="BN2149" s="8"/>
      <c r="BO2149" s="215"/>
      <c r="BP2149" s="8"/>
      <c r="BQ2149" s="81"/>
      <c r="BR2149" s="79"/>
      <c r="BS2149" s="13"/>
      <c r="BT2149" s="7"/>
      <c r="BU2149" s="12"/>
      <c r="BV2149" s="81"/>
      <c r="BW2149" s="81"/>
      <c r="BX2149" s="215"/>
      <c r="BY2149" s="215"/>
      <c r="BZ2149" s="215"/>
      <c r="CA2149" s="215"/>
      <c r="CB2149" s="8"/>
      <c r="CC2149" s="8"/>
      <c r="CD2149" s="191"/>
      <c r="CE2149" s="13"/>
      <c r="CF2149" s="7"/>
      <c r="CG2149" s="12"/>
      <c r="CH2149" s="81"/>
      <c r="CI2149" s="81"/>
      <c r="CJ2149" s="215"/>
      <c r="CK2149" s="215"/>
      <c r="CL2149" s="215"/>
      <c r="CM2149" s="215"/>
      <c r="CN2149" s="8"/>
      <c r="CO2149" s="8"/>
      <c r="CP2149" s="191"/>
      <c r="CQ2149" s="13"/>
      <c r="CR2149" s="7"/>
      <c r="CS2149" s="12"/>
      <c r="CT2149" s="81"/>
      <c r="CU2149" s="81"/>
      <c r="CV2149" s="215"/>
      <c r="CW2149" s="215"/>
      <c r="CX2149" s="215"/>
      <c r="CY2149" s="215"/>
      <c r="CZ2149" s="8"/>
      <c r="DA2149" s="8"/>
      <c r="DB2149" s="191"/>
      <c r="DC2149" s="13"/>
      <c r="DD2149" s="7"/>
      <c r="DE2149" s="12"/>
      <c r="DF2149" s="81"/>
      <c r="DG2149" s="81"/>
      <c r="DH2149" s="215"/>
      <c r="DI2149" s="215"/>
      <c r="DJ2149" s="215"/>
      <c r="DK2149" s="215"/>
      <c r="DL2149" s="8"/>
      <c r="DM2149" s="8"/>
      <c r="DN2149" s="191"/>
      <c r="DO2149" s="13"/>
      <c r="DP2149" s="7"/>
      <c r="DQ2149" s="12"/>
      <c r="DR2149" s="81"/>
      <c r="DS2149" s="81"/>
      <c r="DT2149" s="215"/>
      <c r="DU2149" s="215"/>
      <c r="DV2149" s="215"/>
      <c r="DW2149" s="215"/>
      <c r="DX2149" s="8"/>
      <c r="DY2149" s="8"/>
      <c r="DZ2149" s="191"/>
      <c r="EA2149" s="175" t="str">
        <f>_xlfn.LET(_xlpm.vID,$B2149,_xlpm.vName,$C2149,_xlpm.vPort,TRIM($E2149&amp;""),_xlpm.vCountry,TRIM($R2149&amp;""),_xlpm.vPostal,TRIM($P2149&amp;""),_xlpm.vCityRaw,TRIM($O2149&amp;""),_xlpm.vCity,TRIM(LEFT(_xlpm.vCityRaw,IFERROR(FIND(",",_xlpm.vCityRaw&amp;","),LEN(_xlpm.vCityRaw)+1)-1)),_xlpm.vProv,TRIM($Q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9" s="90" t="str">
        <f>IF(AND(ISBLANK($B2149),ISBLANK($C2149)),"",IF(fund_fx = "USD",_xlfn.XLOOKUP($H2149,fx[currency_code],fx[rate],1), _xlfn.XLOOKUP($H2149,fx[currency_code],fx[rate],1)/_xlfn.XLOOKUP(fund_fx,fx[currency_code],fx[rate],1)))</f>
        <v/>
      </c>
    </row>
    <row r="2150" spans="2:132" ht="13.05" customHeight="1" x14ac:dyDescent="0.3">
      <c r="B2150" s="7"/>
      <c r="C2150" s="7"/>
      <c r="D2150" s="6"/>
      <c r="E2150" s="6"/>
      <c r="F2150" s="8"/>
      <c r="G2150" s="7"/>
      <c r="H2150" s="7"/>
      <c r="K2150" s="7"/>
      <c r="L2150" s="7"/>
      <c r="M2150" s="7"/>
      <c r="N2150" s="7"/>
      <c r="O2150" s="7"/>
      <c r="P2150" s="7"/>
      <c r="Q2150" s="7"/>
      <c r="R2150" s="9"/>
      <c r="U2150" s="9"/>
      <c r="V2150" s="8"/>
      <c r="W2150" s="8"/>
      <c r="X2150" s="8"/>
      <c r="Y2150" s="9"/>
      <c r="Z2150" s="8"/>
      <c r="AA2150" s="8"/>
      <c r="AB2150" s="215"/>
      <c r="AC2150" s="8"/>
      <c r="AD2150" s="8"/>
      <c r="AE2150" s="8"/>
      <c r="AF2150" s="215"/>
      <c r="AG2150" s="8"/>
      <c r="AH2150" s="8"/>
      <c r="AI2150" s="80"/>
      <c r="AJ2150" s="8"/>
      <c r="AK2150" s="8"/>
      <c r="AL2150" s="8"/>
      <c r="AM2150" s="8"/>
      <c r="AN2150" s="80"/>
      <c r="AO2150" s="81"/>
      <c r="AP2150" s="81"/>
      <c r="AQ2150" s="191"/>
      <c r="AR2150" s="8"/>
      <c r="AS2150" s="8"/>
      <c r="AT2150" s="8"/>
      <c r="AU2150" s="8"/>
      <c r="AV2150" s="13"/>
      <c r="AW2150" s="215"/>
      <c r="AX2150" s="8"/>
      <c r="AY2150" s="8"/>
      <c r="AZ2150" s="81"/>
      <c r="BA2150" s="81"/>
      <c r="BB2150" s="81"/>
      <c r="BC2150" s="81"/>
      <c r="BD2150" s="81"/>
      <c r="BE2150" s="81"/>
      <c r="BF2150" s="13"/>
      <c r="BG2150" s="81"/>
      <c r="BH2150" s="81"/>
      <c r="BI2150" s="190"/>
      <c r="BJ2150" s="189"/>
      <c r="BK2150" s="219"/>
      <c r="BL2150" s="215"/>
      <c r="BM2150" s="8"/>
      <c r="BN2150" s="8"/>
      <c r="BO2150" s="215"/>
      <c r="BP2150" s="8"/>
      <c r="BQ2150" s="81"/>
      <c r="BR2150" s="79"/>
      <c r="BS2150" s="13"/>
      <c r="BT2150" s="7"/>
      <c r="BU2150" s="12"/>
      <c r="BV2150" s="81"/>
      <c r="BW2150" s="81"/>
      <c r="BX2150" s="215"/>
      <c r="BY2150" s="215"/>
      <c r="BZ2150" s="215"/>
      <c r="CA2150" s="215"/>
      <c r="CB2150" s="8"/>
      <c r="CC2150" s="8"/>
      <c r="CD2150" s="191"/>
      <c r="CE2150" s="13"/>
      <c r="CF2150" s="7"/>
      <c r="CG2150" s="12"/>
      <c r="CH2150" s="81"/>
      <c r="CI2150" s="81"/>
      <c r="CJ2150" s="215"/>
      <c r="CK2150" s="215"/>
      <c r="CL2150" s="215"/>
      <c r="CM2150" s="215"/>
      <c r="CN2150" s="8"/>
      <c r="CO2150" s="8"/>
      <c r="CP2150" s="191"/>
      <c r="CQ2150" s="13"/>
      <c r="CR2150" s="7"/>
      <c r="CS2150" s="12"/>
      <c r="CT2150" s="81"/>
      <c r="CU2150" s="81"/>
      <c r="CV2150" s="215"/>
      <c r="CW2150" s="215"/>
      <c r="CX2150" s="215"/>
      <c r="CY2150" s="215"/>
      <c r="CZ2150" s="8"/>
      <c r="DA2150" s="8"/>
      <c r="DB2150" s="191"/>
      <c r="DC2150" s="13"/>
      <c r="DD2150" s="7"/>
      <c r="DE2150" s="12"/>
      <c r="DF2150" s="81"/>
      <c r="DG2150" s="81"/>
      <c r="DH2150" s="215"/>
      <c r="DI2150" s="215"/>
      <c r="DJ2150" s="215"/>
      <c r="DK2150" s="215"/>
      <c r="DL2150" s="8"/>
      <c r="DM2150" s="8"/>
      <c r="DN2150" s="191"/>
      <c r="DO2150" s="13"/>
      <c r="DP2150" s="7"/>
      <c r="DQ2150" s="12"/>
      <c r="DR2150" s="81"/>
      <c r="DS2150" s="81"/>
      <c r="DT2150" s="215"/>
      <c r="DU2150" s="215"/>
      <c r="DV2150" s="215"/>
      <c r="DW2150" s="215"/>
      <c r="DX2150" s="8"/>
      <c r="DY2150" s="8"/>
      <c r="DZ2150" s="191"/>
      <c r="EA2150" s="175" t="str">
        <f>_xlfn.LET(_xlpm.vID,$B2150,_xlpm.vName,$C2150,_xlpm.vPort,TRIM($E2150&amp;""),_xlpm.vCountry,TRIM($R2150&amp;""),_xlpm.vPostal,TRIM($P2150&amp;""),_xlpm.vCityRaw,TRIM($O2150&amp;""),_xlpm.vCity,TRIM(LEFT(_xlpm.vCityRaw,IFERROR(FIND(",",_xlpm.vCityRaw&amp;","),LEN(_xlpm.vCityRaw)+1)-1)),_xlpm.vProv,TRIM($Q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0" s="90" t="str">
        <f>IF(AND(ISBLANK($B2150),ISBLANK($C2150)),"",IF(fund_fx = "USD",_xlfn.XLOOKUP($H2150,fx[currency_code],fx[rate],1), _xlfn.XLOOKUP($H2150,fx[currency_code],fx[rate],1)/_xlfn.XLOOKUP(fund_fx,fx[currency_code],fx[rate],1)))</f>
        <v/>
      </c>
    </row>
    <row r="2151" spans="2:132" ht="13.05" customHeight="1" x14ac:dyDescent="0.3">
      <c r="B2151" s="7"/>
      <c r="C2151" s="7"/>
      <c r="D2151" s="6"/>
      <c r="E2151" s="6"/>
      <c r="F2151" s="8"/>
      <c r="G2151" s="7"/>
      <c r="H2151" s="7"/>
      <c r="K2151" s="7"/>
      <c r="L2151" s="7"/>
      <c r="M2151" s="7"/>
      <c r="N2151" s="7"/>
      <c r="O2151" s="7"/>
      <c r="P2151" s="7"/>
      <c r="Q2151" s="7"/>
      <c r="R2151" s="9"/>
      <c r="U2151" s="9"/>
      <c r="V2151" s="8"/>
      <c r="W2151" s="8"/>
      <c r="X2151" s="8"/>
      <c r="Y2151" s="9"/>
      <c r="Z2151" s="8"/>
      <c r="AA2151" s="8"/>
      <c r="AB2151" s="215"/>
      <c r="AC2151" s="8"/>
      <c r="AD2151" s="8"/>
      <c r="AE2151" s="8"/>
      <c r="AF2151" s="215"/>
      <c r="AG2151" s="8"/>
      <c r="AH2151" s="8"/>
      <c r="AI2151" s="80"/>
      <c r="AJ2151" s="8"/>
      <c r="AK2151" s="8"/>
      <c r="AL2151" s="8"/>
      <c r="AM2151" s="8"/>
      <c r="AN2151" s="80"/>
      <c r="AO2151" s="81"/>
      <c r="AP2151" s="81"/>
      <c r="AQ2151" s="191"/>
      <c r="AR2151" s="8"/>
      <c r="AS2151" s="8"/>
      <c r="AT2151" s="8"/>
      <c r="AU2151" s="8"/>
      <c r="AV2151" s="13"/>
      <c r="AW2151" s="215"/>
      <c r="AX2151" s="8"/>
      <c r="AY2151" s="8"/>
      <c r="AZ2151" s="81"/>
      <c r="BA2151" s="81"/>
      <c r="BB2151" s="81"/>
      <c r="BC2151" s="81"/>
      <c r="BD2151" s="81"/>
      <c r="BE2151" s="81"/>
      <c r="BF2151" s="13"/>
      <c r="BG2151" s="81"/>
      <c r="BH2151" s="81"/>
      <c r="BI2151" s="190"/>
      <c r="BJ2151" s="189"/>
      <c r="BK2151" s="219"/>
      <c r="BL2151" s="215"/>
      <c r="BM2151" s="8"/>
      <c r="BN2151" s="8"/>
      <c r="BO2151" s="215"/>
      <c r="BP2151" s="8"/>
      <c r="BQ2151" s="81"/>
      <c r="BR2151" s="79"/>
      <c r="BS2151" s="13"/>
      <c r="BT2151" s="7"/>
      <c r="BU2151" s="12"/>
      <c r="BV2151" s="81"/>
      <c r="BW2151" s="81"/>
      <c r="BX2151" s="215"/>
      <c r="BY2151" s="215"/>
      <c r="BZ2151" s="215"/>
      <c r="CA2151" s="215"/>
      <c r="CB2151" s="8"/>
      <c r="CC2151" s="8"/>
      <c r="CD2151" s="191"/>
      <c r="CE2151" s="13"/>
      <c r="CF2151" s="7"/>
      <c r="CG2151" s="12"/>
      <c r="CH2151" s="81"/>
      <c r="CI2151" s="81"/>
      <c r="CJ2151" s="215"/>
      <c r="CK2151" s="215"/>
      <c r="CL2151" s="215"/>
      <c r="CM2151" s="215"/>
      <c r="CN2151" s="8"/>
      <c r="CO2151" s="8"/>
      <c r="CP2151" s="191"/>
      <c r="CQ2151" s="13"/>
      <c r="CR2151" s="7"/>
      <c r="CS2151" s="12"/>
      <c r="CT2151" s="81"/>
      <c r="CU2151" s="81"/>
      <c r="CV2151" s="215"/>
      <c r="CW2151" s="215"/>
      <c r="CX2151" s="215"/>
      <c r="CY2151" s="215"/>
      <c r="CZ2151" s="8"/>
      <c r="DA2151" s="8"/>
      <c r="DB2151" s="191"/>
      <c r="DC2151" s="13"/>
      <c r="DD2151" s="7"/>
      <c r="DE2151" s="12"/>
      <c r="DF2151" s="81"/>
      <c r="DG2151" s="81"/>
      <c r="DH2151" s="215"/>
      <c r="DI2151" s="215"/>
      <c r="DJ2151" s="215"/>
      <c r="DK2151" s="215"/>
      <c r="DL2151" s="8"/>
      <c r="DM2151" s="8"/>
      <c r="DN2151" s="191"/>
      <c r="DO2151" s="13"/>
      <c r="DP2151" s="7"/>
      <c r="DQ2151" s="12"/>
      <c r="DR2151" s="81"/>
      <c r="DS2151" s="81"/>
      <c r="DT2151" s="215"/>
      <c r="DU2151" s="215"/>
      <c r="DV2151" s="215"/>
      <c r="DW2151" s="215"/>
      <c r="DX2151" s="8"/>
      <c r="DY2151" s="8"/>
      <c r="DZ2151" s="191"/>
      <c r="EA2151" s="175" t="str">
        <f>_xlfn.LET(_xlpm.vID,$B2151,_xlpm.vName,$C2151,_xlpm.vPort,TRIM($E2151&amp;""),_xlpm.vCountry,TRIM($R2151&amp;""),_xlpm.vPostal,TRIM($P2151&amp;""),_xlpm.vCityRaw,TRIM($O2151&amp;""),_xlpm.vCity,TRIM(LEFT(_xlpm.vCityRaw,IFERROR(FIND(",",_xlpm.vCityRaw&amp;","),LEN(_xlpm.vCityRaw)+1)-1)),_xlpm.vProv,TRIM($Q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1" s="90" t="str">
        <f>IF(AND(ISBLANK($B2151),ISBLANK($C2151)),"",IF(fund_fx = "USD",_xlfn.XLOOKUP($H2151,fx[currency_code],fx[rate],1), _xlfn.XLOOKUP($H2151,fx[currency_code],fx[rate],1)/_xlfn.XLOOKUP(fund_fx,fx[currency_code],fx[rate],1)))</f>
        <v/>
      </c>
    </row>
    <row r="2152" spans="2:132" ht="13.05" customHeight="1" x14ac:dyDescent="0.3">
      <c r="B2152" s="7"/>
      <c r="C2152" s="7"/>
      <c r="D2152" s="6"/>
      <c r="E2152" s="6"/>
      <c r="F2152" s="8"/>
      <c r="G2152" s="7"/>
      <c r="H2152" s="7"/>
      <c r="K2152" s="7"/>
      <c r="L2152" s="7"/>
      <c r="M2152" s="7"/>
      <c r="N2152" s="7"/>
      <c r="O2152" s="7"/>
      <c r="P2152" s="7"/>
      <c r="Q2152" s="7"/>
      <c r="R2152" s="9"/>
      <c r="U2152" s="9"/>
      <c r="V2152" s="8"/>
      <c r="W2152" s="8"/>
      <c r="X2152" s="8"/>
      <c r="Y2152" s="9"/>
      <c r="Z2152" s="8"/>
      <c r="AA2152" s="8"/>
      <c r="AB2152" s="215"/>
      <c r="AC2152" s="8"/>
      <c r="AD2152" s="8"/>
      <c r="AE2152" s="8"/>
      <c r="AF2152" s="215"/>
      <c r="AG2152" s="8"/>
      <c r="AH2152" s="8"/>
      <c r="AI2152" s="80"/>
      <c r="AJ2152" s="8"/>
      <c r="AK2152" s="8"/>
      <c r="AL2152" s="8"/>
      <c r="AM2152" s="8"/>
      <c r="AN2152" s="80"/>
      <c r="AO2152" s="81"/>
      <c r="AP2152" s="81"/>
      <c r="AQ2152" s="191"/>
      <c r="AR2152" s="8"/>
      <c r="AS2152" s="8"/>
      <c r="AT2152" s="8"/>
      <c r="AU2152" s="8"/>
      <c r="AV2152" s="13"/>
      <c r="AW2152" s="215"/>
      <c r="AX2152" s="8"/>
      <c r="AY2152" s="8"/>
      <c r="AZ2152" s="81"/>
      <c r="BA2152" s="81"/>
      <c r="BB2152" s="81"/>
      <c r="BC2152" s="81"/>
      <c r="BD2152" s="81"/>
      <c r="BE2152" s="81"/>
      <c r="BF2152" s="13"/>
      <c r="BG2152" s="81"/>
      <c r="BH2152" s="81"/>
      <c r="BI2152" s="190"/>
      <c r="BJ2152" s="189"/>
      <c r="BK2152" s="219"/>
      <c r="BL2152" s="215"/>
      <c r="BM2152" s="8"/>
      <c r="BN2152" s="8"/>
      <c r="BO2152" s="215"/>
      <c r="BP2152" s="8"/>
      <c r="BQ2152" s="81"/>
      <c r="BR2152" s="79"/>
      <c r="BS2152" s="13"/>
      <c r="BT2152" s="7"/>
      <c r="BU2152" s="12"/>
      <c r="BV2152" s="81"/>
      <c r="BW2152" s="81"/>
      <c r="BX2152" s="215"/>
      <c r="BY2152" s="215"/>
      <c r="BZ2152" s="215"/>
      <c r="CA2152" s="215"/>
      <c r="CB2152" s="8"/>
      <c r="CC2152" s="8"/>
      <c r="CD2152" s="191"/>
      <c r="CE2152" s="13"/>
      <c r="CF2152" s="7"/>
      <c r="CG2152" s="12"/>
      <c r="CH2152" s="81"/>
      <c r="CI2152" s="81"/>
      <c r="CJ2152" s="215"/>
      <c r="CK2152" s="215"/>
      <c r="CL2152" s="215"/>
      <c r="CM2152" s="215"/>
      <c r="CN2152" s="8"/>
      <c r="CO2152" s="8"/>
      <c r="CP2152" s="191"/>
      <c r="CQ2152" s="13"/>
      <c r="CR2152" s="7"/>
      <c r="CS2152" s="12"/>
      <c r="CT2152" s="81"/>
      <c r="CU2152" s="81"/>
      <c r="CV2152" s="215"/>
      <c r="CW2152" s="215"/>
      <c r="CX2152" s="215"/>
      <c r="CY2152" s="215"/>
      <c r="CZ2152" s="8"/>
      <c r="DA2152" s="8"/>
      <c r="DB2152" s="191"/>
      <c r="DC2152" s="13"/>
      <c r="DD2152" s="7"/>
      <c r="DE2152" s="12"/>
      <c r="DF2152" s="81"/>
      <c r="DG2152" s="81"/>
      <c r="DH2152" s="215"/>
      <c r="DI2152" s="215"/>
      <c r="DJ2152" s="215"/>
      <c r="DK2152" s="215"/>
      <c r="DL2152" s="8"/>
      <c r="DM2152" s="8"/>
      <c r="DN2152" s="191"/>
      <c r="DO2152" s="13"/>
      <c r="DP2152" s="7"/>
      <c r="DQ2152" s="12"/>
      <c r="DR2152" s="81"/>
      <c r="DS2152" s="81"/>
      <c r="DT2152" s="215"/>
      <c r="DU2152" s="215"/>
      <c r="DV2152" s="215"/>
      <c r="DW2152" s="215"/>
      <c r="DX2152" s="8"/>
      <c r="DY2152" s="8"/>
      <c r="DZ2152" s="191"/>
      <c r="EA2152" s="175" t="str">
        <f>_xlfn.LET(_xlpm.vID,$B2152,_xlpm.vName,$C2152,_xlpm.vPort,TRIM($E2152&amp;""),_xlpm.vCountry,TRIM($R2152&amp;""),_xlpm.vPostal,TRIM($P2152&amp;""),_xlpm.vCityRaw,TRIM($O2152&amp;""),_xlpm.vCity,TRIM(LEFT(_xlpm.vCityRaw,IFERROR(FIND(",",_xlpm.vCityRaw&amp;","),LEN(_xlpm.vCityRaw)+1)-1)),_xlpm.vProv,TRIM($Q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2" s="90" t="str">
        <f>IF(AND(ISBLANK($B2152),ISBLANK($C2152)),"",IF(fund_fx = "USD",_xlfn.XLOOKUP($H2152,fx[currency_code],fx[rate],1), _xlfn.XLOOKUP($H2152,fx[currency_code],fx[rate],1)/_xlfn.XLOOKUP(fund_fx,fx[currency_code],fx[rate],1)))</f>
        <v/>
      </c>
    </row>
    <row r="2153" spans="2:132" ht="13.05" customHeight="1" x14ac:dyDescent="0.3">
      <c r="B2153" s="7"/>
      <c r="C2153" s="7"/>
      <c r="D2153" s="6"/>
      <c r="E2153" s="6"/>
      <c r="F2153" s="8"/>
      <c r="G2153" s="7"/>
      <c r="H2153" s="7"/>
      <c r="K2153" s="7"/>
      <c r="L2153" s="7"/>
      <c r="M2153" s="7"/>
      <c r="N2153" s="7"/>
      <c r="O2153" s="7"/>
      <c r="P2153" s="7"/>
      <c r="Q2153" s="7"/>
      <c r="R2153" s="9"/>
      <c r="U2153" s="9"/>
      <c r="V2153" s="8"/>
      <c r="W2153" s="8"/>
      <c r="X2153" s="8"/>
      <c r="Y2153" s="9"/>
      <c r="Z2153" s="8"/>
      <c r="AA2153" s="8"/>
      <c r="AB2153" s="215"/>
      <c r="AC2153" s="8"/>
      <c r="AD2153" s="8"/>
      <c r="AE2153" s="8"/>
      <c r="AF2153" s="215"/>
      <c r="AG2153" s="8"/>
      <c r="AH2153" s="8"/>
      <c r="AI2153" s="80"/>
      <c r="AJ2153" s="8"/>
      <c r="AK2153" s="8"/>
      <c r="AL2153" s="8"/>
      <c r="AM2153" s="8"/>
      <c r="AN2153" s="80"/>
      <c r="AO2153" s="81"/>
      <c r="AP2153" s="81"/>
      <c r="AQ2153" s="191"/>
      <c r="AR2153" s="8"/>
      <c r="AS2153" s="8"/>
      <c r="AT2153" s="8"/>
      <c r="AU2153" s="8"/>
      <c r="AV2153" s="13"/>
      <c r="AW2153" s="215"/>
      <c r="AX2153" s="8"/>
      <c r="AY2153" s="8"/>
      <c r="AZ2153" s="81"/>
      <c r="BA2153" s="81"/>
      <c r="BB2153" s="81"/>
      <c r="BC2153" s="81"/>
      <c r="BD2153" s="81"/>
      <c r="BE2153" s="81"/>
      <c r="BF2153" s="13"/>
      <c r="BG2153" s="81"/>
      <c r="BH2153" s="81"/>
      <c r="BI2153" s="190"/>
      <c r="BJ2153" s="189"/>
      <c r="BK2153" s="219"/>
      <c r="BL2153" s="215"/>
      <c r="BM2153" s="8"/>
      <c r="BN2153" s="8"/>
      <c r="BO2153" s="215"/>
      <c r="BP2153" s="8"/>
      <c r="BQ2153" s="81"/>
      <c r="BR2153" s="79"/>
      <c r="BS2153" s="13"/>
      <c r="BT2153" s="7"/>
      <c r="BU2153" s="12"/>
      <c r="BV2153" s="81"/>
      <c r="BW2153" s="81"/>
      <c r="BX2153" s="215"/>
      <c r="BY2153" s="215"/>
      <c r="BZ2153" s="215"/>
      <c r="CA2153" s="215"/>
      <c r="CB2153" s="8"/>
      <c r="CC2153" s="8"/>
      <c r="CD2153" s="191"/>
      <c r="CE2153" s="13"/>
      <c r="CF2153" s="7"/>
      <c r="CG2153" s="12"/>
      <c r="CH2153" s="81"/>
      <c r="CI2153" s="81"/>
      <c r="CJ2153" s="215"/>
      <c r="CK2153" s="215"/>
      <c r="CL2153" s="215"/>
      <c r="CM2153" s="215"/>
      <c r="CN2153" s="8"/>
      <c r="CO2153" s="8"/>
      <c r="CP2153" s="191"/>
      <c r="CQ2153" s="13"/>
      <c r="CR2153" s="7"/>
      <c r="CS2153" s="12"/>
      <c r="CT2153" s="81"/>
      <c r="CU2153" s="81"/>
      <c r="CV2153" s="215"/>
      <c r="CW2153" s="215"/>
      <c r="CX2153" s="215"/>
      <c r="CY2153" s="215"/>
      <c r="CZ2153" s="8"/>
      <c r="DA2153" s="8"/>
      <c r="DB2153" s="191"/>
      <c r="DC2153" s="13"/>
      <c r="DD2153" s="7"/>
      <c r="DE2153" s="12"/>
      <c r="DF2153" s="81"/>
      <c r="DG2153" s="81"/>
      <c r="DH2153" s="215"/>
      <c r="DI2153" s="215"/>
      <c r="DJ2153" s="215"/>
      <c r="DK2153" s="215"/>
      <c r="DL2153" s="8"/>
      <c r="DM2153" s="8"/>
      <c r="DN2153" s="191"/>
      <c r="DO2153" s="13"/>
      <c r="DP2153" s="7"/>
      <c r="DQ2153" s="12"/>
      <c r="DR2153" s="81"/>
      <c r="DS2153" s="81"/>
      <c r="DT2153" s="215"/>
      <c r="DU2153" s="215"/>
      <c r="DV2153" s="215"/>
      <c r="DW2153" s="215"/>
      <c r="DX2153" s="8"/>
      <c r="DY2153" s="8"/>
      <c r="DZ2153" s="191"/>
      <c r="EA2153" s="175" t="str">
        <f>_xlfn.LET(_xlpm.vID,$B2153,_xlpm.vName,$C2153,_xlpm.vPort,TRIM($E2153&amp;""),_xlpm.vCountry,TRIM($R2153&amp;""),_xlpm.vPostal,TRIM($P2153&amp;""),_xlpm.vCityRaw,TRIM($O2153&amp;""),_xlpm.vCity,TRIM(LEFT(_xlpm.vCityRaw,IFERROR(FIND(",",_xlpm.vCityRaw&amp;","),LEN(_xlpm.vCityRaw)+1)-1)),_xlpm.vProv,TRIM($Q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3" s="90" t="str">
        <f>IF(AND(ISBLANK($B2153),ISBLANK($C2153)),"",IF(fund_fx = "USD",_xlfn.XLOOKUP($H2153,fx[currency_code],fx[rate],1), _xlfn.XLOOKUP($H2153,fx[currency_code],fx[rate],1)/_xlfn.XLOOKUP(fund_fx,fx[currency_code],fx[rate],1)))</f>
        <v/>
      </c>
    </row>
    <row r="2154" spans="2:132" ht="13.05" customHeight="1" x14ac:dyDescent="0.3">
      <c r="B2154" s="7"/>
      <c r="C2154" s="7"/>
      <c r="D2154" s="6"/>
      <c r="E2154" s="6"/>
      <c r="F2154" s="8"/>
      <c r="G2154" s="7"/>
      <c r="H2154" s="7"/>
      <c r="K2154" s="7"/>
      <c r="L2154" s="7"/>
      <c r="M2154" s="7"/>
      <c r="N2154" s="7"/>
      <c r="O2154" s="7"/>
      <c r="P2154" s="7"/>
      <c r="Q2154" s="7"/>
      <c r="R2154" s="9"/>
      <c r="U2154" s="9"/>
      <c r="V2154" s="8"/>
      <c r="W2154" s="8"/>
      <c r="X2154" s="8"/>
      <c r="Y2154" s="9"/>
      <c r="Z2154" s="8"/>
      <c r="AA2154" s="8"/>
      <c r="AB2154" s="215"/>
      <c r="AC2154" s="8"/>
      <c r="AD2154" s="8"/>
      <c r="AE2154" s="8"/>
      <c r="AF2154" s="215"/>
      <c r="AG2154" s="8"/>
      <c r="AH2154" s="8"/>
      <c r="AI2154" s="80"/>
      <c r="AJ2154" s="8"/>
      <c r="AK2154" s="8"/>
      <c r="AL2154" s="8"/>
      <c r="AM2154" s="8"/>
      <c r="AN2154" s="80"/>
      <c r="AO2154" s="81"/>
      <c r="AP2154" s="81"/>
      <c r="AQ2154" s="191"/>
      <c r="AR2154" s="8"/>
      <c r="AS2154" s="8"/>
      <c r="AT2154" s="8"/>
      <c r="AU2154" s="8"/>
      <c r="AV2154" s="13"/>
      <c r="AW2154" s="215"/>
      <c r="AX2154" s="8"/>
      <c r="AY2154" s="8"/>
      <c r="AZ2154" s="81"/>
      <c r="BA2154" s="81"/>
      <c r="BB2154" s="81"/>
      <c r="BC2154" s="81"/>
      <c r="BD2154" s="81"/>
      <c r="BE2154" s="81"/>
      <c r="BF2154" s="13"/>
      <c r="BG2154" s="81"/>
      <c r="BH2154" s="81"/>
      <c r="BI2154" s="190"/>
      <c r="BJ2154" s="189"/>
      <c r="BK2154" s="219"/>
      <c r="BL2154" s="215"/>
      <c r="BM2154" s="8"/>
      <c r="BN2154" s="8"/>
      <c r="BO2154" s="215"/>
      <c r="BP2154" s="8"/>
      <c r="BQ2154" s="81"/>
      <c r="BR2154" s="79"/>
      <c r="BS2154" s="13"/>
      <c r="BT2154" s="7"/>
      <c r="BU2154" s="12"/>
      <c r="BV2154" s="81"/>
      <c r="BW2154" s="81"/>
      <c r="BX2154" s="215"/>
      <c r="BY2154" s="215"/>
      <c r="BZ2154" s="215"/>
      <c r="CA2154" s="215"/>
      <c r="CB2154" s="8"/>
      <c r="CC2154" s="8"/>
      <c r="CD2154" s="191"/>
      <c r="CE2154" s="13"/>
      <c r="CF2154" s="7"/>
      <c r="CG2154" s="12"/>
      <c r="CH2154" s="81"/>
      <c r="CI2154" s="81"/>
      <c r="CJ2154" s="215"/>
      <c r="CK2154" s="215"/>
      <c r="CL2154" s="215"/>
      <c r="CM2154" s="215"/>
      <c r="CN2154" s="8"/>
      <c r="CO2154" s="8"/>
      <c r="CP2154" s="191"/>
      <c r="CQ2154" s="13"/>
      <c r="CR2154" s="7"/>
      <c r="CS2154" s="12"/>
      <c r="CT2154" s="81"/>
      <c r="CU2154" s="81"/>
      <c r="CV2154" s="215"/>
      <c r="CW2154" s="215"/>
      <c r="CX2154" s="215"/>
      <c r="CY2154" s="215"/>
      <c r="CZ2154" s="8"/>
      <c r="DA2154" s="8"/>
      <c r="DB2154" s="191"/>
      <c r="DC2154" s="13"/>
      <c r="DD2154" s="7"/>
      <c r="DE2154" s="12"/>
      <c r="DF2154" s="81"/>
      <c r="DG2154" s="81"/>
      <c r="DH2154" s="215"/>
      <c r="DI2154" s="215"/>
      <c r="DJ2154" s="215"/>
      <c r="DK2154" s="215"/>
      <c r="DL2154" s="8"/>
      <c r="DM2154" s="8"/>
      <c r="DN2154" s="191"/>
      <c r="DO2154" s="13"/>
      <c r="DP2154" s="7"/>
      <c r="DQ2154" s="12"/>
      <c r="DR2154" s="81"/>
      <c r="DS2154" s="81"/>
      <c r="DT2154" s="215"/>
      <c r="DU2154" s="215"/>
      <c r="DV2154" s="215"/>
      <c r="DW2154" s="215"/>
      <c r="DX2154" s="8"/>
      <c r="DY2154" s="8"/>
      <c r="DZ2154" s="191"/>
      <c r="EA2154" s="175" t="str">
        <f>_xlfn.LET(_xlpm.vID,$B2154,_xlpm.vName,$C2154,_xlpm.vPort,TRIM($E2154&amp;""),_xlpm.vCountry,TRIM($R2154&amp;""),_xlpm.vPostal,TRIM($P2154&amp;""),_xlpm.vCityRaw,TRIM($O2154&amp;""),_xlpm.vCity,TRIM(LEFT(_xlpm.vCityRaw,IFERROR(FIND(",",_xlpm.vCityRaw&amp;","),LEN(_xlpm.vCityRaw)+1)-1)),_xlpm.vProv,TRIM($Q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4" s="90" t="str">
        <f>IF(AND(ISBLANK($B2154),ISBLANK($C2154)),"",IF(fund_fx = "USD",_xlfn.XLOOKUP($H2154,fx[currency_code],fx[rate],1), _xlfn.XLOOKUP($H2154,fx[currency_code],fx[rate],1)/_xlfn.XLOOKUP(fund_fx,fx[currency_code],fx[rate],1)))</f>
        <v/>
      </c>
    </row>
    <row r="2155" spans="2:132" ht="13.05" customHeight="1" x14ac:dyDescent="0.3">
      <c r="B2155" s="7"/>
      <c r="C2155" s="7"/>
      <c r="D2155" s="6"/>
      <c r="E2155" s="6"/>
      <c r="F2155" s="8"/>
      <c r="G2155" s="7"/>
      <c r="H2155" s="7"/>
      <c r="K2155" s="7"/>
      <c r="L2155" s="7"/>
      <c r="M2155" s="7"/>
      <c r="N2155" s="7"/>
      <c r="O2155" s="7"/>
      <c r="P2155" s="7"/>
      <c r="Q2155" s="7"/>
      <c r="R2155" s="9"/>
      <c r="U2155" s="9"/>
      <c r="V2155" s="8"/>
      <c r="W2155" s="8"/>
      <c r="X2155" s="8"/>
      <c r="Y2155" s="9"/>
      <c r="Z2155" s="8"/>
      <c r="AA2155" s="8"/>
      <c r="AB2155" s="215"/>
      <c r="AC2155" s="8"/>
      <c r="AD2155" s="8"/>
      <c r="AE2155" s="8"/>
      <c r="AF2155" s="215"/>
      <c r="AG2155" s="8"/>
      <c r="AH2155" s="8"/>
      <c r="AI2155" s="80"/>
      <c r="AJ2155" s="8"/>
      <c r="AK2155" s="8"/>
      <c r="AL2155" s="8"/>
      <c r="AM2155" s="8"/>
      <c r="AN2155" s="80"/>
      <c r="AO2155" s="81"/>
      <c r="AP2155" s="81"/>
      <c r="AQ2155" s="191"/>
      <c r="AR2155" s="8"/>
      <c r="AS2155" s="8"/>
      <c r="AT2155" s="8"/>
      <c r="AU2155" s="8"/>
      <c r="AV2155" s="13"/>
      <c r="AW2155" s="215"/>
      <c r="AX2155" s="8"/>
      <c r="AY2155" s="8"/>
      <c r="AZ2155" s="81"/>
      <c r="BA2155" s="81"/>
      <c r="BB2155" s="81"/>
      <c r="BC2155" s="81"/>
      <c r="BD2155" s="81"/>
      <c r="BE2155" s="81"/>
      <c r="BF2155" s="13"/>
      <c r="BG2155" s="81"/>
      <c r="BH2155" s="81"/>
      <c r="BI2155" s="190"/>
      <c r="BJ2155" s="189"/>
      <c r="BK2155" s="219"/>
      <c r="BL2155" s="215"/>
      <c r="BM2155" s="8"/>
      <c r="BN2155" s="8"/>
      <c r="BO2155" s="215"/>
      <c r="BP2155" s="8"/>
      <c r="BQ2155" s="81"/>
      <c r="BR2155" s="79"/>
      <c r="BS2155" s="13"/>
      <c r="BT2155" s="7"/>
      <c r="BU2155" s="12"/>
      <c r="BV2155" s="81"/>
      <c r="BW2155" s="81"/>
      <c r="BX2155" s="215"/>
      <c r="BY2155" s="215"/>
      <c r="BZ2155" s="215"/>
      <c r="CA2155" s="215"/>
      <c r="CB2155" s="8"/>
      <c r="CC2155" s="8"/>
      <c r="CD2155" s="191"/>
      <c r="CE2155" s="13"/>
      <c r="CF2155" s="7"/>
      <c r="CG2155" s="12"/>
      <c r="CH2155" s="81"/>
      <c r="CI2155" s="81"/>
      <c r="CJ2155" s="215"/>
      <c r="CK2155" s="215"/>
      <c r="CL2155" s="215"/>
      <c r="CM2155" s="215"/>
      <c r="CN2155" s="8"/>
      <c r="CO2155" s="8"/>
      <c r="CP2155" s="191"/>
      <c r="CQ2155" s="13"/>
      <c r="CR2155" s="7"/>
      <c r="CS2155" s="12"/>
      <c r="CT2155" s="81"/>
      <c r="CU2155" s="81"/>
      <c r="CV2155" s="215"/>
      <c r="CW2155" s="215"/>
      <c r="CX2155" s="215"/>
      <c r="CY2155" s="215"/>
      <c r="CZ2155" s="8"/>
      <c r="DA2155" s="8"/>
      <c r="DB2155" s="191"/>
      <c r="DC2155" s="13"/>
      <c r="DD2155" s="7"/>
      <c r="DE2155" s="12"/>
      <c r="DF2155" s="81"/>
      <c r="DG2155" s="81"/>
      <c r="DH2155" s="215"/>
      <c r="DI2155" s="215"/>
      <c r="DJ2155" s="215"/>
      <c r="DK2155" s="215"/>
      <c r="DL2155" s="8"/>
      <c r="DM2155" s="8"/>
      <c r="DN2155" s="191"/>
      <c r="DO2155" s="13"/>
      <c r="DP2155" s="7"/>
      <c r="DQ2155" s="12"/>
      <c r="DR2155" s="81"/>
      <c r="DS2155" s="81"/>
      <c r="DT2155" s="215"/>
      <c r="DU2155" s="215"/>
      <c r="DV2155" s="215"/>
      <c r="DW2155" s="215"/>
      <c r="DX2155" s="8"/>
      <c r="DY2155" s="8"/>
      <c r="DZ2155" s="191"/>
      <c r="EA2155" s="175" t="str">
        <f>_xlfn.LET(_xlpm.vID,$B2155,_xlpm.vName,$C2155,_xlpm.vPort,TRIM($E2155&amp;""),_xlpm.vCountry,TRIM($R2155&amp;""),_xlpm.vPostal,TRIM($P2155&amp;""),_xlpm.vCityRaw,TRIM($O2155&amp;""),_xlpm.vCity,TRIM(LEFT(_xlpm.vCityRaw,IFERROR(FIND(",",_xlpm.vCityRaw&amp;","),LEN(_xlpm.vCityRaw)+1)-1)),_xlpm.vProv,TRIM($Q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5" s="90" t="str">
        <f>IF(AND(ISBLANK($B2155),ISBLANK($C2155)),"",IF(fund_fx = "USD",_xlfn.XLOOKUP($H2155,fx[currency_code],fx[rate],1), _xlfn.XLOOKUP($H2155,fx[currency_code],fx[rate],1)/_xlfn.XLOOKUP(fund_fx,fx[currency_code],fx[rate],1)))</f>
        <v/>
      </c>
    </row>
    <row r="2156" spans="2:132" ht="13.05" customHeight="1" x14ac:dyDescent="0.3">
      <c r="B2156" s="7"/>
      <c r="C2156" s="7"/>
      <c r="D2156" s="6"/>
      <c r="E2156" s="6"/>
      <c r="F2156" s="8"/>
      <c r="G2156" s="7"/>
      <c r="H2156" s="7"/>
      <c r="K2156" s="7"/>
      <c r="L2156" s="7"/>
      <c r="M2156" s="7"/>
      <c r="N2156" s="7"/>
      <c r="O2156" s="7"/>
      <c r="P2156" s="7"/>
      <c r="Q2156" s="7"/>
      <c r="R2156" s="9"/>
      <c r="U2156" s="9"/>
      <c r="V2156" s="8"/>
      <c r="W2156" s="8"/>
      <c r="X2156" s="8"/>
      <c r="Y2156" s="9"/>
      <c r="Z2156" s="8"/>
      <c r="AA2156" s="8"/>
      <c r="AB2156" s="215"/>
      <c r="AC2156" s="8"/>
      <c r="AD2156" s="8"/>
      <c r="AE2156" s="8"/>
      <c r="AF2156" s="215"/>
      <c r="AG2156" s="8"/>
      <c r="AH2156" s="8"/>
      <c r="AI2156" s="80"/>
      <c r="AJ2156" s="8"/>
      <c r="AK2156" s="8"/>
      <c r="AL2156" s="8"/>
      <c r="AM2156" s="8"/>
      <c r="AN2156" s="80"/>
      <c r="AO2156" s="81"/>
      <c r="AP2156" s="81"/>
      <c r="AQ2156" s="191"/>
      <c r="AR2156" s="8"/>
      <c r="AS2156" s="8"/>
      <c r="AT2156" s="8"/>
      <c r="AU2156" s="8"/>
      <c r="AV2156" s="13"/>
      <c r="AW2156" s="215"/>
      <c r="AX2156" s="8"/>
      <c r="AY2156" s="8"/>
      <c r="AZ2156" s="81"/>
      <c r="BA2156" s="81"/>
      <c r="BB2156" s="81"/>
      <c r="BC2156" s="81"/>
      <c r="BD2156" s="81"/>
      <c r="BE2156" s="81"/>
      <c r="BF2156" s="13"/>
      <c r="BG2156" s="81"/>
      <c r="BH2156" s="81"/>
      <c r="BI2156" s="190"/>
      <c r="BJ2156" s="189"/>
      <c r="BK2156" s="219"/>
      <c r="BL2156" s="215"/>
      <c r="BM2156" s="8"/>
      <c r="BN2156" s="8"/>
      <c r="BO2156" s="215"/>
      <c r="BP2156" s="8"/>
      <c r="BQ2156" s="81"/>
      <c r="BR2156" s="79"/>
      <c r="BS2156" s="13"/>
      <c r="BT2156" s="7"/>
      <c r="BU2156" s="12"/>
      <c r="BV2156" s="81"/>
      <c r="BW2156" s="81"/>
      <c r="BX2156" s="215"/>
      <c r="BY2156" s="215"/>
      <c r="BZ2156" s="215"/>
      <c r="CA2156" s="215"/>
      <c r="CB2156" s="8"/>
      <c r="CC2156" s="8"/>
      <c r="CD2156" s="191"/>
      <c r="CE2156" s="13"/>
      <c r="CF2156" s="7"/>
      <c r="CG2156" s="12"/>
      <c r="CH2156" s="81"/>
      <c r="CI2156" s="81"/>
      <c r="CJ2156" s="215"/>
      <c r="CK2156" s="215"/>
      <c r="CL2156" s="215"/>
      <c r="CM2156" s="215"/>
      <c r="CN2156" s="8"/>
      <c r="CO2156" s="8"/>
      <c r="CP2156" s="191"/>
      <c r="CQ2156" s="13"/>
      <c r="CR2156" s="7"/>
      <c r="CS2156" s="12"/>
      <c r="CT2156" s="81"/>
      <c r="CU2156" s="81"/>
      <c r="CV2156" s="215"/>
      <c r="CW2156" s="215"/>
      <c r="CX2156" s="215"/>
      <c r="CY2156" s="215"/>
      <c r="CZ2156" s="8"/>
      <c r="DA2156" s="8"/>
      <c r="DB2156" s="191"/>
      <c r="DC2156" s="13"/>
      <c r="DD2156" s="7"/>
      <c r="DE2156" s="12"/>
      <c r="DF2156" s="81"/>
      <c r="DG2156" s="81"/>
      <c r="DH2156" s="215"/>
      <c r="DI2156" s="215"/>
      <c r="DJ2156" s="215"/>
      <c r="DK2156" s="215"/>
      <c r="DL2156" s="8"/>
      <c r="DM2156" s="8"/>
      <c r="DN2156" s="191"/>
      <c r="DO2156" s="13"/>
      <c r="DP2156" s="7"/>
      <c r="DQ2156" s="12"/>
      <c r="DR2156" s="81"/>
      <c r="DS2156" s="81"/>
      <c r="DT2156" s="215"/>
      <c r="DU2156" s="215"/>
      <c r="DV2156" s="215"/>
      <c r="DW2156" s="215"/>
      <c r="DX2156" s="8"/>
      <c r="DY2156" s="8"/>
      <c r="DZ2156" s="191"/>
      <c r="EA2156" s="175" t="str">
        <f>_xlfn.LET(_xlpm.vID,$B2156,_xlpm.vName,$C2156,_xlpm.vPort,TRIM($E2156&amp;""),_xlpm.vCountry,TRIM($R2156&amp;""),_xlpm.vPostal,TRIM($P2156&amp;""),_xlpm.vCityRaw,TRIM($O2156&amp;""),_xlpm.vCity,TRIM(LEFT(_xlpm.vCityRaw,IFERROR(FIND(",",_xlpm.vCityRaw&amp;","),LEN(_xlpm.vCityRaw)+1)-1)),_xlpm.vProv,TRIM($Q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6" s="90" t="str">
        <f>IF(AND(ISBLANK($B2156),ISBLANK($C2156)),"",IF(fund_fx = "USD",_xlfn.XLOOKUP($H2156,fx[currency_code],fx[rate],1), _xlfn.XLOOKUP($H2156,fx[currency_code],fx[rate],1)/_xlfn.XLOOKUP(fund_fx,fx[currency_code],fx[rate],1)))</f>
        <v/>
      </c>
    </row>
    <row r="2157" spans="2:132" ht="13.05" customHeight="1" x14ac:dyDescent="0.3">
      <c r="B2157" s="7"/>
      <c r="C2157" s="7"/>
      <c r="D2157" s="6"/>
      <c r="E2157" s="6"/>
      <c r="F2157" s="8"/>
      <c r="G2157" s="7"/>
      <c r="H2157" s="7"/>
      <c r="K2157" s="7"/>
      <c r="L2157" s="7"/>
      <c r="M2157" s="7"/>
      <c r="N2157" s="7"/>
      <c r="O2157" s="7"/>
      <c r="P2157" s="7"/>
      <c r="Q2157" s="7"/>
      <c r="R2157" s="9"/>
      <c r="U2157" s="9"/>
      <c r="V2157" s="8"/>
      <c r="W2157" s="8"/>
      <c r="X2157" s="8"/>
      <c r="Y2157" s="9"/>
      <c r="Z2157" s="8"/>
      <c r="AA2157" s="8"/>
      <c r="AB2157" s="215"/>
      <c r="AC2157" s="8"/>
      <c r="AD2157" s="8"/>
      <c r="AE2157" s="8"/>
      <c r="AF2157" s="215"/>
      <c r="AG2157" s="8"/>
      <c r="AH2157" s="8"/>
      <c r="AI2157" s="80"/>
      <c r="AJ2157" s="8"/>
      <c r="AK2157" s="8"/>
      <c r="AL2157" s="8"/>
      <c r="AM2157" s="8"/>
      <c r="AN2157" s="80"/>
      <c r="AO2157" s="81"/>
      <c r="AP2157" s="81"/>
      <c r="AQ2157" s="191"/>
      <c r="AR2157" s="8"/>
      <c r="AS2157" s="8"/>
      <c r="AT2157" s="8"/>
      <c r="AU2157" s="8"/>
      <c r="AV2157" s="13"/>
      <c r="AW2157" s="215"/>
      <c r="AX2157" s="8"/>
      <c r="AY2157" s="8"/>
      <c r="AZ2157" s="81"/>
      <c r="BA2157" s="81"/>
      <c r="BB2157" s="81"/>
      <c r="BC2157" s="81"/>
      <c r="BD2157" s="81"/>
      <c r="BE2157" s="81"/>
      <c r="BF2157" s="13"/>
      <c r="BG2157" s="81"/>
      <c r="BH2157" s="81"/>
      <c r="BI2157" s="190"/>
      <c r="BJ2157" s="189"/>
      <c r="BK2157" s="219"/>
      <c r="BL2157" s="215"/>
      <c r="BM2157" s="8"/>
      <c r="BN2157" s="8"/>
      <c r="BO2157" s="215"/>
      <c r="BP2157" s="8"/>
      <c r="BQ2157" s="81"/>
      <c r="BR2157" s="79"/>
      <c r="BS2157" s="13"/>
      <c r="BT2157" s="7"/>
      <c r="BU2157" s="12"/>
      <c r="BV2157" s="81"/>
      <c r="BW2157" s="81"/>
      <c r="BX2157" s="215"/>
      <c r="BY2157" s="215"/>
      <c r="BZ2157" s="215"/>
      <c r="CA2157" s="215"/>
      <c r="CB2157" s="8"/>
      <c r="CC2157" s="8"/>
      <c r="CD2157" s="191"/>
      <c r="CE2157" s="13"/>
      <c r="CF2157" s="7"/>
      <c r="CG2157" s="12"/>
      <c r="CH2157" s="81"/>
      <c r="CI2157" s="81"/>
      <c r="CJ2157" s="215"/>
      <c r="CK2157" s="215"/>
      <c r="CL2157" s="215"/>
      <c r="CM2157" s="215"/>
      <c r="CN2157" s="8"/>
      <c r="CO2157" s="8"/>
      <c r="CP2157" s="191"/>
      <c r="CQ2157" s="13"/>
      <c r="CR2157" s="7"/>
      <c r="CS2157" s="12"/>
      <c r="CT2157" s="81"/>
      <c r="CU2157" s="81"/>
      <c r="CV2157" s="215"/>
      <c r="CW2157" s="215"/>
      <c r="CX2157" s="215"/>
      <c r="CY2157" s="215"/>
      <c r="CZ2157" s="8"/>
      <c r="DA2157" s="8"/>
      <c r="DB2157" s="191"/>
      <c r="DC2157" s="13"/>
      <c r="DD2157" s="7"/>
      <c r="DE2157" s="12"/>
      <c r="DF2157" s="81"/>
      <c r="DG2157" s="81"/>
      <c r="DH2157" s="215"/>
      <c r="DI2157" s="215"/>
      <c r="DJ2157" s="215"/>
      <c r="DK2157" s="215"/>
      <c r="DL2157" s="8"/>
      <c r="DM2157" s="8"/>
      <c r="DN2157" s="191"/>
      <c r="DO2157" s="13"/>
      <c r="DP2157" s="7"/>
      <c r="DQ2157" s="12"/>
      <c r="DR2157" s="81"/>
      <c r="DS2157" s="81"/>
      <c r="DT2157" s="215"/>
      <c r="DU2157" s="215"/>
      <c r="DV2157" s="215"/>
      <c r="DW2157" s="215"/>
      <c r="DX2157" s="8"/>
      <c r="DY2157" s="8"/>
      <c r="DZ2157" s="191"/>
      <c r="EA2157" s="175" t="str">
        <f>_xlfn.LET(_xlpm.vID,$B2157,_xlpm.vName,$C2157,_xlpm.vPort,TRIM($E2157&amp;""),_xlpm.vCountry,TRIM($R2157&amp;""),_xlpm.vPostal,TRIM($P2157&amp;""),_xlpm.vCityRaw,TRIM($O2157&amp;""),_xlpm.vCity,TRIM(LEFT(_xlpm.vCityRaw,IFERROR(FIND(",",_xlpm.vCityRaw&amp;","),LEN(_xlpm.vCityRaw)+1)-1)),_xlpm.vProv,TRIM($Q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7" s="90" t="str">
        <f>IF(AND(ISBLANK($B2157),ISBLANK($C2157)),"",IF(fund_fx = "USD",_xlfn.XLOOKUP($H2157,fx[currency_code],fx[rate],1), _xlfn.XLOOKUP($H2157,fx[currency_code],fx[rate],1)/_xlfn.XLOOKUP(fund_fx,fx[currency_code],fx[rate],1)))</f>
        <v/>
      </c>
    </row>
    <row r="2158" spans="2:132" ht="13.05" customHeight="1" x14ac:dyDescent="0.3">
      <c r="B2158" s="7"/>
      <c r="C2158" s="7"/>
      <c r="D2158" s="6"/>
      <c r="E2158" s="6"/>
      <c r="F2158" s="8"/>
      <c r="G2158" s="7"/>
      <c r="H2158" s="7"/>
      <c r="K2158" s="7"/>
      <c r="L2158" s="7"/>
      <c r="M2158" s="7"/>
      <c r="N2158" s="7"/>
      <c r="O2158" s="7"/>
      <c r="P2158" s="7"/>
      <c r="Q2158" s="7"/>
      <c r="R2158" s="9"/>
      <c r="U2158" s="9"/>
      <c r="V2158" s="8"/>
      <c r="W2158" s="8"/>
      <c r="X2158" s="8"/>
      <c r="Y2158" s="9"/>
      <c r="Z2158" s="8"/>
      <c r="AA2158" s="8"/>
      <c r="AB2158" s="215"/>
      <c r="AC2158" s="8"/>
      <c r="AD2158" s="8"/>
      <c r="AE2158" s="8"/>
      <c r="AF2158" s="215"/>
      <c r="AG2158" s="8"/>
      <c r="AH2158" s="8"/>
      <c r="AI2158" s="80"/>
      <c r="AJ2158" s="8"/>
      <c r="AK2158" s="8"/>
      <c r="AL2158" s="8"/>
      <c r="AM2158" s="8"/>
      <c r="AN2158" s="80"/>
      <c r="AO2158" s="81"/>
      <c r="AP2158" s="81"/>
      <c r="AQ2158" s="191"/>
      <c r="AR2158" s="8"/>
      <c r="AS2158" s="8"/>
      <c r="AT2158" s="8"/>
      <c r="AU2158" s="8"/>
      <c r="AV2158" s="13"/>
      <c r="AW2158" s="215"/>
      <c r="AX2158" s="8"/>
      <c r="AY2158" s="8"/>
      <c r="AZ2158" s="81"/>
      <c r="BA2158" s="81"/>
      <c r="BB2158" s="81"/>
      <c r="BC2158" s="81"/>
      <c r="BD2158" s="81"/>
      <c r="BE2158" s="81"/>
      <c r="BF2158" s="13"/>
      <c r="BG2158" s="81"/>
      <c r="BH2158" s="81"/>
      <c r="BI2158" s="190"/>
      <c r="BJ2158" s="189"/>
      <c r="BK2158" s="219"/>
      <c r="BL2158" s="215"/>
      <c r="BM2158" s="8"/>
      <c r="BN2158" s="8"/>
      <c r="BO2158" s="215"/>
      <c r="BP2158" s="8"/>
      <c r="BQ2158" s="81"/>
      <c r="BR2158" s="79"/>
      <c r="BS2158" s="13"/>
      <c r="BT2158" s="7"/>
      <c r="BU2158" s="12"/>
      <c r="BV2158" s="81"/>
      <c r="BW2158" s="81"/>
      <c r="BX2158" s="215"/>
      <c r="BY2158" s="215"/>
      <c r="BZ2158" s="215"/>
      <c r="CA2158" s="215"/>
      <c r="CB2158" s="8"/>
      <c r="CC2158" s="8"/>
      <c r="CD2158" s="191"/>
      <c r="CE2158" s="13"/>
      <c r="CF2158" s="7"/>
      <c r="CG2158" s="12"/>
      <c r="CH2158" s="81"/>
      <c r="CI2158" s="81"/>
      <c r="CJ2158" s="215"/>
      <c r="CK2158" s="215"/>
      <c r="CL2158" s="215"/>
      <c r="CM2158" s="215"/>
      <c r="CN2158" s="8"/>
      <c r="CO2158" s="8"/>
      <c r="CP2158" s="191"/>
      <c r="CQ2158" s="13"/>
      <c r="CR2158" s="7"/>
      <c r="CS2158" s="12"/>
      <c r="CT2158" s="81"/>
      <c r="CU2158" s="81"/>
      <c r="CV2158" s="215"/>
      <c r="CW2158" s="215"/>
      <c r="CX2158" s="215"/>
      <c r="CY2158" s="215"/>
      <c r="CZ2158" s="8"/>
      <c r="DA2158" s="8"/>
      <c r="DB2158" s="191"/>
      <c r="DC2158" s="13"/>
      <c r="DD2158" s="7"/>
      <c r="DE2158" s="12"/>
      <c r="DF2158" s="81"/>
      <c r="DG2158" s="81"/>
      <c r="DH2158" s="215"/>
      <c r="DI2158" s="215"/>
      <c r="DJ2158" s="215"/>
      <c r="DK2158" s="215"/>
      <c r="DL2158" s="8"/>
      <c r="DM2158" s="8"/>
      <c r="DN2158" s="191"/>
      <c r="DO2158" s="13"/>
      <c r="DP2158" s="7"/>
      <c r="DQ2158" s="12"/>
      <c r="DR2158" s="81"/>
      <c r="DS2158" s="81"/>
      <c r="DT2158" s="215"/>
      <c r="DU2158" s="215"/>
      <c r="DV2158" s="215"/>
      <c r="DW2158" s="215"/>
      <c r="DX2158" s="8"/>
      <c r="DY2158" s="8"/>
      <c r="DZ2158" s="191"/>
      <c r="EA2158" s="175" t="str">
        <f>_xlfn.LET(_xlpm.vID,$B2158,_xlpm.vName,$C2158,_xlpm.vPort,TRIM($E2158&amp;""),_xlpm.vCountry,TRIM($R2158&amp;""),_xlpm.vPostal,TRIM($P2158&amp;""),_xlpm.vCityRaw,TRIM($O2158&amp;""),_xlpm.vCity,TRIM(LEFT(_xlpm.vCityRaw,IFERROR(FIND(",",_xlpm.vCityRaw&amp;","),LEN(_xlpm.vCityRaw)+1)-1)),_xlpm.vProv,TRIM($Q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8" s="90" t="str">
        <f>IF(AND(ISBLANK($B2158),ISBLANK($C2158)),"",IF(fund_fx = "USD",_xlfn.XLOOKUP($H2158,fx[currency_code],fx[rate],1), _xlfn.XLOOKUP($H2158,fx[currency_code],fx[rate],1)/_xlfn.XLOOKUP(fund_fx,fx[currency_code],fx[rate],1)))</f>
        <v/>
      </c>
    </row>
    <row r="2159" spans="2:132" ht="13.05" customHeight="1" x14ac:dyDescent="0.3">
      <c r="B2159" s="7"/>
      <c r="C2159" s="7"/>
      <c r="D2159" s="6"/>
      <c r="E2159" s="6"/>
      <c r="F2159" s="8"/>
      <c r="G2159" s="7"/>
      <c r="H2159" s="7"/>
      <c r="K2159" s="7"/>
      <c r="L2159" s="7"/>
      <c r="M2159" s="7"/>
      <c r="N2159" s="7"/>
      <c r="O2159" s="7"/>
      <c r="P2159" s="7"/>
      <c r="Q2159" s="7"/>
      <c r="R2159" s="9"/>
      <c r="U2159" s="9"/>
      <c r="V2159" s="8"/>
      <c r="W2159" s="8"/>
      <c r="X2159" s="8"/>
      <c r="Y2159" s="9"/>
      <c r="Z2159" s="8"/>
      <c r="AA2159" s="8"/>
      <c r="AB2159" s="215"/>
      <c r="AC2159" s="8"/>
      <c r="AD2159" s="8"/>
      <c r="AE2159" s="8"/>
      <c r="AF2159" s="215"/>
      <c r="AG2159" s="8"/>
      <c r="AH2159" s="8"/>
      <c r="AI2159" s="80"/>
      <c r="AJ2159" s="8"/>
      <c r="AK2159" s="8"/>
      <c r="AL2159" s="8"/>
      <c r="AM2159" s="8"/>
      <c r="AN2159" s="80"/>
      <c r="AO2159" s="81"/>
      <c r="AP2159" s="81"/>
      <c r="AQ2159" s="191"/>
      <c r="AR2159" s="8"/>
      <c r="AS2159" s="8"/>
      <c r="AT2159" s="8"/>
      <c r="AU2159" s="8"/>
      <c r="AV2159" s="13"/>
      <c r="AW2159" s="215"/>
      <c r="AX2159" s="8"/>
      <c r="AY2159" s="8"/>
      <c r="AZ2159" s="81"/>
      <c r="BA2159" s="81"/>
      <c r="BB2159" s="81"/>
      <c r="BC2159" s="81"/>
      <c r="BD2159" s="81"/>
      <c r="BE2159" s="81"/>
      <c r="BF2159" s="13"/>
      <c r="BG2159" s="81"/>
      <c r="BH2159" s="81"/>
      <c r="BI2159" s="190"/>
      <c r="BJ2159" s="189"/>
      <c r="BK2159" s="219"/>
      <c r="BL2159" s="215"/>
      <c r="BM2159" s="8"/>
      <c r="BN2159" s="8"/>
      <c r="BO2159" s="215"/>
      <c r="BP2159" s="8"/>
      <c r="BQ2159" s="81"/>
      <c r="BR2159" s="79"/>
      <c r="BS2159" s="13"/>
      <c r="BT2159" s="7"/>
      <c r="BU2159" s="12"/>
      <c r="BV2159" s="81"/>
      <c r="BW2159" s="81"/>
      <c r="BX2159" s="215"/>
      <c r="BY2159" s="215"/>
      <c r="BZ2159" s="215"/>
      <c r="CA2159" s="215"/>
      <c r="CB2159" s="8"/>
      <c r="CC2159" s="8"/>
      <c r="CD2159" s="191"/>
      <c r="CE2159" s="13"/>
      <c r="CF2159" s="7"/>
      <c r="CG2159" s="12"/>
      <c r="CH2159" s="81"/>
      <c r="CI2159" s="81"/>
      <c r="CJ2159" s="215"/>
      <c r="CK2159" s="215"/>
      <c r="CL2159" s="215"/>
      <c r="CM2159" s="215"/>
      <c r="CN2159" s="8"/>
      <c r="CO2159" s="8"/>
      <c r="CP2159" s="191"/>
      <c r="CQ2159" s="13"/>
      <c r="CR2159" s="7"/>
      <c r="CS2159" s="12"/>
      <c r="CT2159" s="81"/>
      <c r="CU2159" s="81"/>
      <c r="CV2159" s="215"/>
      <c r="CW2159" s="215"/>
      <c r="CX2159" s="215"/>
      <c r="CY2159" s="215"/>
      <c r="CZ2159" s="8"/>
      <c r="DA2159" s="8"/>
      <c r="DB2159" s="191"/>
      <c r="DC2159" s="13"/>
      <c r="DD2159" s="7"/>
      <c r="DE2159" s="12"/>
      <c r="DF2159" s="81"/>
      <c r="DG2159" s="81"/>
      <c r="DH2159" s="215"/>
      <c r="DI2159" s="215"/>
      <c r="DJ2159" s="215"/>
      <c r="DK2159" s="215"/>
      <c r="DL2159" s="8"/>
      <c r="DM2159" s="8"/>
      <c r="DN2159" s="191"/>
      <c r="DO2159" s="13"/>
      <c r="DP2159" s="7"/>
      <c r="DQ2159" s="12"/>
      <c r="DR2159" s="81"/>
      <c r="DS2159" s="81"/>
      <c r="DT2159" s="215"/>
      <c r="DU2159" s="215"/>
      <c r="DV2159" s="215"/>
      <c r="DW2159" s="215"/>
      <c r="DX2159" s="8"/>
      <c r="DY2159" s="8"/>
      <c r="DZ2159" s="191"/>
      <c r="EA2159" s="175" t="str">
        <f>_xlfn.LET(_xlpm.vID,$B2159,_xlpm.vName,$C2159,_xlpm.vPort,TRIM($E2159&amp;""),_xlpm.vCountry,TRIM($R2159&amp;""),_xlpm.vPostal,TRIM($P2159&amp;""),_xlpm.vCityRaw,TRIM($O2159&amp;""),_xlpm.vCity,TRIM(LEFT(_xlpm.vCityRaw,IFERROR(FIND(",",_xlpm.vCityRaw&amp;","),LEN(_xlpm.vCityRaw)+1)-1)),_xlpm.vProv,TRIM($Q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9" s="90" t="str">
        <f>IF(AND(ISBLANK($B2159),ISBLANK($C2159)),"",IF(fund_fx = "USD",_xlfn.XLOOKUP($H2159,fx[currency_code],fx[rate],1), _xlfn.XLOOKUP($H2159,fx[currency_code],fx[rate],1)/_xlfn.XLOOKUP(fund_fx,fx[currency_code],fx[rate],1)))</f>
        <v/>
      </c>
    </row>
    <row r="2160" spans="2:132" ht="13.05" customHeight="1" x14ac:dyDescent="0.3">
      <c r="B2160" s="7"/>
      <c r="C2160" s="7"/>
      <c r="D2160" s="6"/>
      <c r="E2160" s="6"/>
      <c r="F2160" s="8"/>
      <c r="G2160" s="7"/>
      <c r="H2160" s="7"/>
      <c r="K2160" s="7"/>
      <c r="L2160" s="7"/>
      <c r="M2160" s="7"/>
      <c r="N2160" s="7"/>
      <c r="O2160" s="7"/>
      <c r="P2160" s="7"/>
      <c r="Q2160" s="7"/>
      <c r="R2160" s="9"/>
      <c r="U2160" s="9"/>
      <c r="V2160" s="8"/>
      <c r="W2160" s="8"/>
      <c r="X2160" s="8"/>
      <c r="Y2160" s="9"/>
      <c r="Z2160" s="8"/>
      <c r="AA2160" s="8"/>
      <c r="AB2160" s="215"/>
      <c r="AC2160" s="8"/>
      <c r="AD2160" s="8"/>
      <c r="AE2160" s="8"/>
      <c r="AF2160" s="215"/>
      <c r="AG2160" s="8"/>
      <c r="AH2160" s="8"/>
      <c r="AI2160" s="80"/>
      <c r="AJ2160" s="8"/>
      <c r="AK2160" s="8"/>
      <c r="AL2160" s="8"/>
      <c r="AM2160" s="8"/>
      <c r="AN2160" s="80"/>
      <c r="AO2160" s="81"/>
      <c r="AP2160" s="81"/>
      <c r="AQ2160" s="191"/>
      <c r="AR2160" s="8"/>
      <c r="AS2160" s="8"/>
      <c r="AT2160" s="8"/>
      <c r="AU2160" s="8"/>
      <c r="AV2160" s="13"/>
      <c r="AW2160" s="215"/>
      <c r="AX2160" s="8"/>
      <c r="AY2160" s="8"/>
      <c r="AZ2160" s="81"/>
      <c r="BA2160" s="81"/>
      <c r="BB2160" s="81"/>
      <c r="BC2160" s="81"/>
      <c r="BD2160" s="81"/>
      <c r="BE2160" s="81"/>
      <c r="BF2160" s="13"/>
      <c r="BG2160" s="81"/>
      <c r="BH2160" s="81"/>
      <c r="BI2160" s="190"/>
      <c r="BJ2160" s="189"/>
      <c r="BK2160" s="219"/>
      <c r="BL2160" s="215"/>
      <c r="BM2160" s="8"/>
      <c r="BN2160" s="8"/>
      <c r="BO2160" s="215"/>
      <c r="BP2160" s="8"/>
      <c r="BQ2160" s="81"/>
      <c r="BR2160" s="79"/>
      <c r="BS2160" s="13"/>
      <c r="BT2160" s="7"/>
      <c r="BU2160" s="12"/>
      <c r="BV2160" s="81"/>
      <c r="BW2160" s="81"/>
      <c r="BX2160" s="215"/>
      <c r="BY2160" s="215"/>
      <c r="BZ2160" s="215"/>
      <c r="CA2160" s="215"/>
      <c r="CB2160" s="8"/>
      <c r="CC2160" s="8"/>
      <c r="CD2160" s="191"/>
      <c r="CE2160" s="13"/>
      <c r="CF2160" s="7"/>
      <c r="CG2160" s="12"/>
      <c r="CH2160" s="81"/>
      <c r="CI2160" s="81"/>
      <c r="CJ2160" s="215"/>
      <c r="CK2160" s="215"/>
      <c r="CL2160" s="215"/>
      <c r="CM2160" s="215"/>
      <c r="CN2160" s="8"/>
      <c r="CO2160" s="8"/>
      <c r="CP2160" s="191"/>
      <c r="CQ2160" s="13"/>
      <c r="CR2160" s="7"/>
      <c r="CS2160" s="12"/>
      <c r="CT2160" s="81"/>
      <c r="CU2160" s="81"/>
      <c r="CV2160" s="215"/>
      <c r="CW2160" s="215"/>
      <c r="CX2160" s="215"/>
      <c r="CY2160" s="215"/>
      <c r="CZ2160" s="8"/>
      <c r="DA2160" s="8"/>
      <c r="DB2160" s="191"/>
      <c r="DC2160" s="13"/>
      <c r="DD2160" s="7"/>
      <c r="DE2160" s="12"/>
      <c r="DF2160" s="81"/>
      <c r="DG2160" s="81"/>
      <c r="DH2160" s="215"/>
      <c r="DI2160" s="215"/>
      <c r="DJ2160" s="215"/>
      <c r="DK2160" s="215"/>
      <c r="DL2160" s="8"/>
      <c r="DM2160" s="8"/>
      <c r="DN2160" s="191"/>
      <c r="DO2160" s="13"/>
      <c r="DP2160" s="7"/>
      <c r="DQ2160" s="12"/>
      <c r="DR2160" s="81"/>
      <c r="DS2160" s="81"/>
      <c r="DT2160" s="215"/>
      <c r="DU2160" s="215"/>
      <c r="DV2160" s="215"/>
      <c r="DW2160" s="215"/>
      <c r="DX2160" s="8"/>
      <c r="DY2160" s="8"/>
      <c r="DZ2160" s="191"/>
      <c r="EA2160" s="175" t="str">
        <f>_xlfn.LET(_xlpm.vID,$B2160,_xlpm.vName,$C2160,_xlpm.vPort,TRIM($E2160&amp;""),_xlpm.vCountry,TRIM($R2160&amp;""),_xlpm.vPostal,TRIM($P2160&amp;""),_xlpm.vCityRaw,TRIM($O2160&amp;""),_xlpm.vCity,TRIM(LEFT(_xlpm.vCityRaw,IFERROR(FIND(",",_xlpm.vCityRaw&amp;","),LEN(_xlpm.vCityRaw)+1)-1)),_xlpm.vProv,TRIM($Q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0" s="90" t="str">
        <f>IF(AND(ISBLANK($B2160),ISBLANK($C2160)),"",IF(fund_fx = "USD",_xlfn.XLOOKUP($H2160,fx[currency_code],fx[rate],1), _xlfn.XLOOKUP($H2160,fx[currency_code],fx[rate],1)/_xlfn.XLOOKUP(fund_fx,fx[currency_code],fx[rate],1)))</f>
        <v/>
      </c>
    </row>
    <row r="2161" spans="2:132" ht="13.05" customHeight="1" x14ac:dyDescent="0.3">
      <c r="B2161" s="7"/>
      <c r="C2161" s="7"/>
      <c r="D2161" s="6"/>
      <c r="E2161" s="6"/>
      <c r="F2161" s="8"/>
      <c r="G2161" s="7"/>
      <c r="H2161" s="7"/>
      <c r="K2161" s="7"/>
      <c r="L2161" s="7"/>
      <c r="M2161" s="7"/>
      <c r="N2161" s="7"/>
      <c r="O2161" s="7"/>
      <c r="P2161" s="7"/>
      <c r="Q2161" s="7"/>
      <c r="R2161" s="9"/>
      <c r="U2161" s="9"/>
      <c r="V2161" s="8"/>
      <c r="W2161" s="8"/>
      <c r="X2161" s="8"/>
      <c r="Y2161" s="9"/>
      <c r="Z2161" s="8"/>
      <c r="AA2161" s="8"/>
      <c r="AB2161" s="215"/>
      <c r="AC2161" s="8"/>
      <c r="AD2161" s="8"/>
      <c r="AE2161" s="8"/>
      <c r="AF2161" s="215"/>
      <c r="AG2161" s="8"/>
      <c r="AH2161" s="8"/>
      <c r="AI2161" s="80"/>
      <c r="AJ2161" s="8"/>
      <c r="AK2161" s="8"/>
      <c r="AL2161" s="8"/>
      <c r="AM2161" s="8"/>
      <c r="AN2161" s="80"/>
      <c r="AO2161" s="81"/>
      <c r="AP2161" s="81"/>
      <c r="AQ2161" s="191"/>
      <c r="AR2161" s="8"/>
      <c r="AS2161" s="8"/>
      <c r="AT2161" s="8"/>
      <c r="AU2161" s="8"/>
      <c r="AV2161" s="13"/>
      <c r="AW2161" s="215"/>
      <c r="AX2161" s="8"/>
      <c r="AY2161" s="8"/>
      <c r="AZ2161" s="81"/>
      <c r="BA2161" s="81"/>
      <c r="BB2161" s="81"/>
      <c r="BC2161" s="81"/>
      <c r="BD2161" s="81"/>
      <c r="BE2161" s="81"/>
      <c r="BF2161" s="13"/>
      <c r="BG2161" s="81"/>
      <c r="BH2161" s="81"/>
      <c r="BI2161" s="190"/>
      <c r="BJ2161" s="189"/>
      <c r="BK2161" s="219"/>
      <c r="BL2161" s="215"/>
      <c r="BM2161" s="8"/>
      <c r="BN2161" s="8"/>
      <c r="BO2161" s="215"/>
      <c r="BP2161" s="8"/>
      <c r="BQ2161" s="81"/>
      <c r="BR2161" s="79"/>
      <c r="BS2161" s="13"/>
      <c r="BT2161" s="7"/>
      <c r="BU2161" s="12"/>
      <c r="BV2161" s="81"/>
      <c r="BW2161" s="81"/>
      <c r="BX2161" s="215"/>
      <c r="BY2161" s="215"/>
      <c r="BZ2161" s="215"/>
      <c r="CA2161" s="215"/>
      <c r="CB2161" s="8"/>
      <c r="CC2161" s="8"/>
      <c r="CD2161" s="191"/>
      <c r="CE2161" s="13"/>
      <c r="CF2161" s="7"/>
      <c r="CG2161" s="12"/>
      <c r="CH2161" s="81"/>
      <c r="CI2161" s="81"/>
      <c r="CJ2161" s="215"/>
      <c r="CK2161" s="215"/>
      <c r="CL2161" s="215"/>
      <c r="CM2161" s="215"/>
      <c r="CN2161" s="8"/>
      <c r="CO2161" s="8"/>
      <c r="CP2161" s="191"/>
      <c r="CQ2161" s="13"/>
      <c r="CR2161" s="7"/>
      <c r="CS2161" s="12"/>
      <c r="CT2161" s="81"/>
      <c r="CU2161" s="81"/>
      <c r="CV2161" s="215"/>
      <c r="CW2161" s="215"/>
      <c r="CX2161" s="215"/>
      <c r="CY2161" s="215"/>
      <c r="CZ2161" s="8"/>
      <c r="DA2161" s="8"/>
      <c r="DB2161" s="191"/>
      <c r="DC2161" s="13"/>
      <c r="DD2161" s="7"/>
      <c r="DE2161" s="12"/>
      <c r="DF2161" s="81"/>
      <c r="DG2161" s="81"/>
      <c r="DH2161" s="215"/>
      <c r="DI2161" s="215"/>
      <c r="DJ2161" s="215"/>
      <c r="DK2161" s="215"/>
      <c r="DL2161" s="8"/>
      <c r="DM2161" s="8"/>
      <c r="DN2161" s="191"/>
      <c r="DO2161" s="13"/>
      <c r="DP2161" s="7"/>
      <c r="DQ2161" s="12"/>
      <c r="DR2161" s="81"/>
      <c r="DS2161" s="81"/>
      <c r="DT2161" s="215"/>
      <c r="DU2161" s="215"/>
      <c r="DV2161" s="215"/>
      <c r="DW2161" s="215"/>
      <c r="DX2161" s="8"/>
      <c r="DY2161" s="8"/>
      <c r="DZ2161" s="191"/>
      <c r="EA2161" s="175" t="str">
        <f>_xlfn.LET(_xlpm.vID,$B2161,_xlpm.vName,$C2161,_xlpm.vPort,TRIM($E2161&amp;""),_xlpm.vCountry,TRIM($R2161&amp;""),_xlpm.vPostal,TRIM($P2161&amp;""),_xlpm.vCityRaw,TRIM($O2161&amp;""),_xlpm.vCity,TRIM(LEFT(_xlpm.vCityRaw,IFERROR(FIND(",",_xlpm.vCityRaw&amp;","),LEN(_xlpm.vCityRaw)+1)-1)),_xlpm.vProv,TRIM($Q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1" s="90" t="str">
        <f>IF(AND(ISBLANK($B2161),ISBLANK($C2161)),"",IF(fund_fx = "USD",_xlfn.XLOOKUP($H2161,fx[currency_code],fx[rate],1), _xlfn.XLOOKUP($H2161,fx[currency_code],fx[rate],1)/_xlfn.XLOOKUP(fund_fx,fx[currency_code],fx[rate],1)))</f>
        <v/>
      </c>
    </row>
    <row r="2162" spans="2:132" ht="13.05" customHeight="1" x14ac:dyDescent="0.3">
      <c r="B2162" s="7"/>
      <c r="C2162" s="7"/>
      <c r="D2162" s="6"/>
      <c r="E2162" s="6"/>
      <c r="F2162" s="8"/>
      <c r="G2162" s="7"/>
      <c r="H2162" s="7"/>
      <c r="K2162" s="7"/>
      <c r="L2162" s="7"/>
      <c r="M2162" s="7"/>
      <c r="N2162" s="7"/>
      <c r="O2162" s="7"/>
      <c r="P2162" s="7"/>
      <c r="Q2162" s="7"/>
      <c r="R2162" s="9"/>
      <c r="U2162" s="9"/>
      <c r="V2162" s="8"/>
      <c r="W2162" s="8"/>
      <c r="X2162" s="8"/>
      <c r="Y2162" s="9"/>
      <c r="Z2162" s="8"/>
      <c r="AA2162" s="8"/>
      <c r="AB2162" s="215"/>
      <c r="AC2162" s="8"/>
      <c r="AD2162" s="8"/>
      <c r="AE2162" s="8"/>
      <c r="AF2162" s="215"/>
      <c r="AG2162" s="8"/>
      <c r="AH2162" s="8"/>
      <c r="AI2162" s="80"/>
      <c r="AJ2162" s="8"/>
      <c r="AK2162" s="8"/>
      <c r="AL2162" s="8"/>
      <c r="AM2162" s="8"/>
      <c r="AN2162" s="80"/>
      <c r="AO2162" s="81"/>
      <c r="AP2162" s="81"/>
      <c r="AQ2162" s="191"/>
      <c r="AR2162" s="8"/>
      <c r="AS2162" s="8"/>
      <c r="AT2162" s="8"/>
      <c r="AU2162" s="8"/>
      <c r="AV2162" s="13"/>
      <c r="AW2162" s="215"/>
      <c r="AX2162" s="8"/>
      <c r="AY2162" s="8"/>
      <c r="AZ2162" s="81"/>
      <c r="BA2162" s="81"/>
      <c r="BB2162" s="81"/>
      <c r="BC2162" s="81"/>
      <c r="BD2162" s="81"/>
      <c r="BE2162" s="81"/>
      <c r="BF2162" s="13"/>
      <c r="BG2162" s="81"/>
      <c r="BH2162" s="81"/>
      <c r="BI2162" s="190"/>
      <c r="BJ2162" s="189"/>
      <c r="BK2162" s="219"/>
      <c r="BL2162" s="215"/>
      <c r="BM2162" s="8"/>
      <c r="BN2162" s="8"/>
      <c r="BO2162" s="215"/>
      <c r="BP2162" s="8"/>
      <c r="BQ2162" s="81"/>
      <c r="BR2162" s="79"/>
      <c r="BS2162" s="13"/>
      <c r="BT2162" s="7"/>
      <c r="BU2162" s="12"/>
      <c r="BV2162" s="81"/>
      <c r="BW2162" s="81"/>
      <c r="BX2162" s="215"/>
      <c r="BY2162" s="215"/>
      <c r="BZ2162" s="215"/>
      <c r="CA2162" s="215"/>
      <c r="CB2162" s="8"/>
      <c r="CC2162" s="8"/>
      <c r="CD2162" s="191"/>
      <c r="CE2162" s="13"/>
      <c r="CF2162" s="7"/>
      <c r="CG2162" s="12"/>
      <c r="CH2162" s="81"/>
      <c r="CI2162" s="81"/>
      <c r="CJ2162" s="215"/>
      <c r="CK2162" s="215"/>
      <c r="CL2162" s="215"/>
      <c r="CM2162" s="215"/>
      <c r="CN2162" s="8"/>
      <c r="CO2162" s="8"/>
      <c r="CP2162" s="191"/>
      <c r="CQ2162" s="13"/>
      <c r="CR2162" s="7"/>
      <c r="CS2162" s="12"/>
      <c r="CT2162" s="81"/>
      <c r="CU2162" s="81"/>
      <c r="CV2162" s="215"/>
      <c r="CW2162" s="215"/>
      <c r="CX2162" s="215"/>
      <c r="CY2162" s="215"/>
      <c r="CZ2162" s="8"/>
      <c r="DA2162" s="8"/>
      <c r="DB2162" s="191"/>
      <c r="DC2162" s="13"/>
      <c r="DD2162" s="7"/>
      <c r="DE2162" s="12"/>
      <c r="DF2162" s="81"/>
      <c r="DG2162" s="81"/>
      <c r="DH2162" s="215"/>
      <c r="DI2162" s="215"/>
      <c r="DJ2162" s="215"/>
      <c r="DK2162" s="215"/>
      <c r="DL2162" s="8"/>
      <c r="DM2162" s="8"/>
      <c r="DN2162" s="191"/>
      <c r="DO2162" s="13"/>
      <c r="DP2162" s="7"/>
      <c r="DQ2162" s="12"/>
      <c r="DR2162" s="81"/>
      <c r="DS2162" s="81"/>
      <c r="DT2162" s="215"/>
      <c r="DU2162" s="215"/>
      <c r="DV2162" s="215"/>
      <c r="DW2162" s="215"/>
      <c r="DX2162" s="8"/>
      <c r="DY2162" s="8"/>
      <c r="DZ2162" s="191"/>
      <c r="EA2162" s="175" t="str">
        <f>_xlfn.LET(_xlpm.vID,$B2162,_xlpm.vName,$C2162,_xlpm.vPort,TRIM($E2162&amp;""),_xlpm.vCountry,TRIM($R2162&amp;""),_xlpm.vPostal,TRIM($P2162&amp;""),_xlpm.vCityRaw,TRIM($O2162&amp;""),_xlpm.vCity,TRIM(LEFT(_xlpm.vCityRaw,IFERROR(FIND(",",_xlpm.vCityRaw&amp;","),LEN(_xlpm.vCityRaw)+1)-1)),_xlpm.vProv,TRIM($Q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2" s="90" t="str">
        <f>IF(AND(ISBLANK($B2162),ISBLANK($C2162)),"",IF(fund_fx = "USD",_xlfn.XLOOKUP($H2162,fx[currency_code],fx[rate],1), _xlfn.XLOOKUP($H2162,fx[currency_code],fx[rate],1)/_xlfn.XLOOKUP(fund_fx,fx[currency_code],fx[rate],1)))</f>
        <v/>
      </c>
    </row>
    <row r="2163" spans="2:132" ht="13.05" customHeight="1" x14ac:dyDescent="0.3">
      <c r="B2163" s="7"/>
      <c r="C2163" s="7"/>
      <c r="D2163" s="6"/>
      <c r="E2163" s="6"/>
      <c r="F2163" s="8"/>
      <c r="G2163" s="7"/>
      <c r="H2163" s="7"/>
      <c r="K2163" s="7"/>
      <c r="L2163" s="7"/>
      <c r="M2163" s="7"/>
      <c r="N2163" s="7"/>
      <c r="O2163" s="7"/>
      <c r="P2163" s="7"/>
      <c r="Q2163" s="7"/>
      <c r="R2163" s="9"/>
      <c r="U2163" s="9"/>
      <c r="V2163" s="8"/>
      <c r="W2163" s="8"/>
      <c r="X2163" s="8"/>
      <c r="Y2163" s="9"/>
      <c r="Z2163" s="8"/>
      <c r="AA2163" s="8"/>
      <c r="AB2163" s="215"/>
      <c r="AC2163" s="8"/>
      <c r="AD2163" s="8"/>
      <c r="AE2163" s="8"/>
      <c r="AF2163" s="215"/>
      <c r="AG2163" s="8"/>
      <c r="AH2163" s="8"/>
      <c r="AI2163" s="80"/>
      <c r="AJ2163" s="8"/>
      <c r="AK2163" s="8"/>
      <c r="AL2163" s="8"/>
      <c r="AM2163" s="8"/>
      <c r="AN2163" s="80"/>
      <c r="AO2163" s="81"/>
      <c r="AP2163" s="81"/>
      <c r="AQ2163" s="191"/>
      <c r="AR2163" s="8"/>
      <c r="AS2163" s="8"/>
      <c r="AT2163" s="8"/>
      <c r="AU2163" s="8"/>
      <c r="AV2163" s="13"/>
      <c r="AW2163" s="215"/>
      <c r="AX2163" s="8"/>
      <c r="AY2163" s="8"/>
      <c r="AZ2163" s="81"/>
      <c r="BA2163" s="81"/>
      <c r="BB2163" s="81"/>
      <c r="BC2163" s="81"/>
      <c r="BD2163" s="81"/>
      <c r="BE2163" s="81"/>
      <c r="BF2163" s="13"/>
      <c r="BG2163" s="81"/>
      <c r="BH2163" s="81"/>
      <c r="BI2163" s="190"/>
      <c r="BJ2163" s="189"/>
      <c r="BK2163" s="219"/>
      <c r="BL2163" s="215"/>
      <c r="BM2163" s="8"/>
      <c r="BN2163" s="8"/>
      <c r="BO2163" s="215"/>
      <c r="BP2163" s="8"/>
      <c r="BQ2163" s="81"/>
      <c r="BR2163" s="79"/>
      <c r="BS2163" s="13"/>
      <c r="BT2163" s="7"/>
      <c r="BU2163" s="12"/>
      <c r="BV2163" s="81"/>
      <c r="BW2163" s="81"/>
      <c r="BX2163" s="215"/>
      <c r="BY2163" s="215"/>
      <c r="BZ2163" s="215"/>
      <c r="CA2163" s="215"/>
      <c r="CB2163" s="8"/>
      <c r="CC2163" s="8"/>
      <c r="CD2163" s="191"/>
      <c r="CE2163" s="13"/>
      <c r="CF2163" s="7"/>
      <c r="CG2163" s="12"/>
      <c r="CH2163" s="81"/>
      <c r="CI2163" s="81"/>
      <c r="CJ2163" s="215"/>
      <c r="CK2163" s="215"/>
      <c r="CL2163" s="215"/>
      <c r="CM2163" s="215"/>
      <c r="CN2163" s="8"/>
      <c r="CO2163" s="8"/>
      <c r="CP2163" s="191"/>
      <c r="CQ2163" s="13"/>
      <c r="CR2163" s="7"/>
      <c r="CS2163" s="12"/>
      <c r="CT2163" s="81"/>
      <c r="CU2163" s="81"/>
      <c r="CV2163" s="215"/>
      <c r="CW2163" s="215"/>
      <c r="CX2163" s="215"/>
      <c r="CY2163" s="215"/>
      <c r="CZ2163" s="8"/>
      <c r="DA2163" s="8"/>
      <c r="DB2163" s="191"/>
      <c r="DC2163" s="13"/>
      <c r="DD2163" s="7"/>
      <c r="DE2163" s="12"/>
      <c r="DF2163" s="81"/>
      <c r="DG2163" s="81"/>
      <c r="DH2163" s="215"/>
      <c r="DI2163" s="215"/>
      <c r="DJ2163" s="215"/>
      <c r="DK2163" s="215"/>
      <c r="DL2163" s="8"/>
      <c r="DM2163" s="8"/>
      <c r="DN2163" s="191"/>
      <c r="DO2163" s="13"/>
      <c r="DP2163" s="7"/>
      <c r="DQ2163" s="12"/>
      <c r="DR2163" s="81"/>
      <c r="DS2163" s="81"/>
      <c r="DT2163" s="215"/>
      <c r="DU2163" s="215"/>
      <c r="DV2163" s="215"/>
      <c r="DW2163" s="215"/>
      <c r="DX2163" s="8"/>
      <c r="DY2163" s="8"/>
      <c r="DZ2163" s="191"/>
      <c r="EA2163" s="175" t="str">
        <f>_xlfn.LET(_xlpm.vID,$B2163,_xlpm.vName,$C2163,_xlpm.vPort,TRIM($E2163&amp;""),_xlpm.vCountry,TRIM($R2163&amp;""),_xlpm.vPostal,TRIM($P2163&amp;""),_xlpm.vCityRaw,TRIM($O2163&amp;""),_xlpm.vCity,TRIM(LEFT(_xlpm.vCityRaw,IFERROR(FIND(",",_xlpm.vCityRaw&amp;","),LEN(_xlpm.vCityRaw)+1)-1)),_xlpm.vProv,TRIM($Q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3" s="90" t="str">
        <f>IF(AND(ISBLANK($B2163),ISBLANK($C2163)),"",IF(fund_fx = "USD",_xlfn.XLOOKUP($H2163,fx[currency_code],fx[rate],1), _xlfn.XLOOKUP($H2163,fx[currency_code],fx[rate],1)/_xlfn.XLOOKUP(fund_fx,fx[currency_code],fx[rate],1)))</f>
        <v/>
      </c>
    </row>
    <row r="2164" spans="2:132" ht="13.05" customHeight="1" x14ac:dyDescent="0.3">
      <c r="B2164" s="7"/>
      <c r="C2164" s="7"/>
      <c r="D2164" s="6"/>
      <c r="E2164" s="6"/>
      <c r="F2164" s="8"/>
      <c r="G2164" s="7"/>
      <c r="H2164" s="7"/>
      <c r="K2164" s="7"/>
      <c r="L2164" s="7"/>
      <c r="M2164" s="7"/>
      <c r="N2164" s="7"/>
      <c r="O2164" s="7"/>
      <c r="P2164" s="7"/>
      <c r="Q2164" s="7"/>
      <c r="R2164" s="9"/>
      <c r="U2164" s="9"/>
      <c r="V2164" s="8"/>
      <c r="W2164" s="8"/>
      <c r="X2164" s="8"/>
      <c r="Y2164" s="9"/>
      <c r="Z2164" s="8"/>
      <c r="AA2164" s="8"/>
      <c r="AB2164" s="215"/>
      <c r="AC2164" s="8"/>
      <c r="AD2164" s="8"/>
      <c r="AE2164" s="8"/>
      <c r="AF2164" s="215"/>
      <c r="AG2164" s="8"/>
      <c r="AH2164" s="8"/>
      <c r="AI2164" s="80"/>
      <c r="AJ2164" s="8"/>
      <c r="AK2164" s="8"/>
      <c r="AL2164" s="8"/>
      <c r="AM2164" s="8"/>
      <c r="AN2164" s="80"/>
      <c r="AO2164" s="81"/>
      <c r="AP2164" s="81"/>
      <c r="AQ2164" s="191"/>
      <c r="AR2164" s="8"/>
      <c r="AS2164" s="8"/>
      <c r="AT2164" s="8"/>
      <c r="AU2164" s="8"/>
      <c r="AV2164" s="13"/>
      <c r="AW2164" s="215"/>
      <c r="AX2164" s="8"/>
      <c r="AY2164" s="8"/>
      <c r="AZ2164" s="81"/>
      <c r="BA2164" s="81"/>
      <c r="BB2164" s="81"/>
      <c r="BC2164" s="81"/>
      <c r="BD2164" s="81"/>
      <c r="BE2164" s="81"/>
      <c r="BF2164" s="13"/>
      <c r="BG2164" s="81"/>
      <c r="BH2164" s="81"/>
      <c r="BI2164" s="190"/>
      <c r="BJ2164" s="189"/>
      <c r="BK2164" s="219"/>
      <c r="BL2164" s="215"/>
      <c r="BM2164" s="8"/>
      <c r="BN2164" s="8"/>
      <c r="BO2164" s="215"/>
      <c r="BP2164" s="8"/>
      <c r="BQ2164" s="81"/>
      <c r="BR2164" s="79"/>
      <c r="BS2164" s="13"/>
      <c r="BT2164" s="7"/>
      <c r="BU2164" s="12"/>
      <c r="BV2164" s="81"/>
      <c r="BW2164" s="81"/>
      <c r="BX2164" s="215"/>
      <c r="BY2164" s="215"/>
      <c r="BZ2164" s="215"/>
      <c r="CA2164" s="215"/>
      <c r="CB2164" s="8"/>
      <c r="CC2164" s="8"/>
      <c r="CD2164" s="191"/>
      <c r="CE2164" s="13"/>
      <c r="CF2164" s="7"/>
      <c r="CG2164" s="12"/>
      <c r="CH2164" s="81"/>
      <c r="CI2164" s="81"/>
      <c r="CJ2164" s="215"/>
      <c r="CK2164" s="215"/>
      <c r="CL2164" s="215"/>
      <c r="CM2164" s="215"/>
      <c r="CN2164" s="8"/>
      <c r="CO2164" s="8"/>
      <c r="CP2164" s="191"/>
      <c r="CQ2164" s="13"/>
      <c r="CR2164" s="7"/>
      <c r="CS2164" s="12"/>
      <c r="CT2164" s="81"/>
      <c r="CU2164" s="81"/>
      <c r="CV2164" s="215"/>
      <c r="CW2164" s="215"/>
      <c r="CX2164" s="215"/>
      <c r="CY2164" s="215"/>
      <c r="CZ2164" s="8"/>
      <c r="DA2164" s="8"/>
      <c r="DB2164" s="191"/>
      <c r="DC2164" s="13"/>
      <c r="DD2164" s="7"/>
      <c r="DE2164" s="12"/>
      <c r="DF2164" s="81"/>
      <c r="DG2164" s="81"/>
      <c r="DH2164" s="215"/>
      <c r="DI2164" s="215"/>
      <c r="DJ2164" s="215"/>
      <c r="DK2164" s="215"/>
      <c r="DL2164" s="8"/>
      <c r="DM2164" s="8"/>
      <c r="DN2164" s="191"/>
      <c r="DO2164" s="13"/>
      <c r="DP2164" s="7"/>
      <c r="DQ2164" s="12"/>
      <c r="DR2164" s="81"/>
      <c r="DS2164" s="81"/>
      <c r="DT2164" s="215"/>
      <c r="DU2164" s="215"/>
      <c r="DV2164" s="215"/>
      <c r="DW2164" s="215"/>
      <c r="DX2164" s="8"/>
      <c r="DY2164" s="8"/>
      <c r="DZ2164" s="191"/>
      <c r="EA2164" s="175" t="str">
        <f>_xlfn.LET(_xlpm.vID,$B2164,_xlpm.vName,$C2164,_xlpm.vPort,TRIM($E2164&amp;""),_xlpm.vCountry,TRIM($R2164&amp;""),_xlpm.vPostal,TRIM($P2164&amp;""),_xlpm.vCityRaw,TRIM($O2164&amp;""),_xlpm.vCity,TRIM(LEFT(_xlpm.vCityRaw,IFERROR(FIND(",",_xlpm.vCityRaw&amp;","),LEN(_xlpm.vCityRaw)+1)-1)),_xlpm.vProv,TRIM($Q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4" s="90" t="str">
        <f>IF(AND(ISBLANK($B2164),ISBLANK($C2164)),"",IF(fund_fx = "USD",_xlfn.XLOOKUP($H2164,fx[currency_code],fx[rate],1), _xlfn.XLOOKUP($H2164,fx[currency_code],fx[rate],1)/_xlfn.XLOOKUP(fund_fx,fx[currency_code],fx[rate],1)))</f>
        <v/>
      </c>
    </row>
    <row r="2165" spans="2:132" ht="13.05" customHeight="1" x14ac:dyDescent="0.3">
      <c r="B2165" s="7"/>
      <c r="C2165" s="7"/>
      <c r="D2165" s="6"/>
      <c r="E2165" s="6"/>
      <c r="F2165" s="8"/>
      <c r="G2165" s="7"/>
      <c r="H2165" s="7"/>
      <c r="K2165" s="7"/>
      <c r="L2165" s="7"/>
      <c r="M2165" s="7"/>
      <c r="N2165" s="7"/>
      <c r="O2165" s="7"/>
      <c r="P2165" s="7"/>
      <c r="Q2165" s="7"/>
      <c r="R2165" s="9"/>
      <c r="U2165" s="9"/>
      <c r="V2165" s="8"/>
      <c r="W2165" s="8"/>
      <c r="X2165" s="8"/>
      <c r="Y2165" s="9"/>
      <c r="Z2165" s="8"/>
      <c r="AA2165" s="8"/>
      <c r="AB2165" s="215"/>
      <c r="AC2165" s="8"/>
      <c r="AD2165" s="8"/>
      <c r="AE2165" s="8"/>
      <c r="AF2165" s="215"/>
      <c r="AG2165" s="8"/>
      <c r="AH2165" s="8"/>
      <c r="AI2165" s="80"/>
      <c r="AJ2165" s="8"/>
      <c r="AK2165" s="8"/>
      <c r="AL2165" s="8"/>
      <c r="AM2165" s="8"/>
      <c r="AN2165" s="80"/>
      <c r="AO2165" s="81"/>
      <c r="AP2165" s="81"/>
      <c r="AQ2165" s="191"/>
      <c r="AR2165" s="8"/>
      <c r="AS2165" s="8"/>
      <c r="AT2165" s="8"/>
      <c r="AU2165" s="8"/>
      <c r="AV2165" s="13"/>
      <c r="AW2165" s="215"/>
      <c r="AX2165" s="8"/>
      <c r="AY2165" s="8"/>
      <c r="AZ2165" s="81"/>
      <c r="BA2165" s="81"/>
      <c r="BB2165" s="81"/>
      <c r="BC2165" s="81"/>
      <c r="BD2165" s="81"/>
      <c r="BE2165" s="81"/>
      <c r="BF2165" s="13"/>
      <c r="BG2165" s="81"/>
      <c r="BH2165" s="81"/>
      <c r="BI2165" s="190"/>
      <c r="BJ2165" s="189"/>
      <c r="BK2165" s="219"/>
      <c r="BL2165" s="215"/>
      <c r="BM2165" s="8"/>
      <c r="BN2165" s="8"/>
      <c r="BO2165" s="215"/>
      <c r="BP2165" s="8"/>
      <c r="BQ2165" s="81"/>
      <c r="BR2165" s="79"/>
      <c r="BS2165" s="13"/>
      <c r="BT2165" s="7"/>
      <c r="BU2165" s="12"/>
      <c r="BV2165" s="81"/>
      <c r="BW2165" s="81"/>
      <c r="BX2165" s="215"/>
      <c r="BY2165" s="215"/>
      <c r="BZ2165" s="215"/>
      <c r="CA2165" s="215"/>
      <c r="CB2165" s="8"/>
      <c r="CC2165" s="8"/>
      <c r="CD2165" s="191"/>
      <c r="CE2165" s="13"/>
      <c r="CF2165" s="7"/>
      <c r="CG2165" s="12"/>
      <c r="CH2165" s="81"/>
      <c r="CI2165" s="81"/>
      <c r="CJ2165" s="215"/>
      <c r="CK2165" s="215"/>
      <c r="CL2165" s="215"/>
      <c r="CM2165" s="215"/>
      <c r="CN2165" s="8"/>
      <c r="CO2165" s="8"/>
      <c r="CP2165" s="191"/>
      <c r="CQ2165" s="13"/>
      <c r="CR2165" s="7"/>
      <c r="CS2165" s="12"/>
      <c r="CT2165" s="81"/>
      <c r="CU2165" s="81"/>
      <c r="CV2165" s="215"/>
      <c r="CW2165" s="215"/>
      <c r="CX2165" s="215"/>
      <c r="CY2165" s="215"/>
      <c r="CZ2165" s="8"/>
      <c r="DA2165" s="8"/>
      <c r="DB2165" s="191"/>
      <c r="DC2165" s="13"/>
      <c r="DD2165" s="7"/>
      <c r="DE2165" s="12"/>
      <c r="DF2165" s="81"/>
      <c r="DG2165" s="81"/>
      <c r="DH2165" s="215"/>
      <c r="DI2165" s="215"/>
      <c r="DJ2165" s="215"/>
      <c r="DK2165" s="215"/>
      <c r="DL2165" s="8"/>
      <c r="DM2165" s="8"/>
      <c r="DN2165" s="191"/>
      <c r="DO2165" s="13"/>
      <c r="DP2165" s="7"/>
      <c r="DQ2165" s="12"/>
      <c r="DR2165" s="81"/>
      <c r="DS2165" s="81"/>
      <c r="DT2165" s="215"/>
      <c r="DU2165" s="215"/>
      <c r="DV2165" s="215"/>
      <c r="DW2165" s="215"/>
      <c r="DX2165" s="8"/>
      <c r="DY2165" s="8"/>
      <c r="DZ2165" s="191"/>
      <c r="EA2165" s="175" t="str">
        <f>_xlfn.LET(_xlpm.vID,$B2165,_xlpm.vName,$C2165,_xlpm.vPort,TRIM($E2165&amp;""),_xlpm.vCountry,TRIM($R2165&amp;""),_xlpm.vPostal,TRIM($P2165&amp;""),_xlpm.vCityRaw,TRIM($O2165&amp;""),_xlpm.vCity,TRIM(LEFT(_xlpm.vCityRaw,IFERROR(FIND(",",_xlpm.vCityRaw&amp;","),LEN(_xlpm.vCityRaw)+1)-1)),_xlpm.vProv,TRIM($Q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5" s="90" t="str">
        <f>IF(AND(ISBLANK($B2165),ISBLANK($C2165)),"",IF(fund_fx = "USD",_xlfn.XLOOKUP($H2165,fx[currency_code],fx[rate],1), _xlfn.XLOOKUP($H2165,fx[currency_code],fx[rate],1)/_xlfn.XLOOKUP(fund_fx,fx[currency_code],fx[rate],1)))</f>
        <v/>
      </c>
    </row>
    <row r="2166" spans="2:132" ht="13.05" customHeight="1" x14ac:dyDescent="0.3">
      <c r="B2166" s="7"/>
      <c r="C2166" s="7"/>
      <c r="D2166" s="6"/>
      <c r="E2166" s="6"/>
      <c r="F2166" s="8"/>
      <c r="G2166" s="7"/>
      <c r="H2166" s="7"/>
      <c r="K2166" s="7"/>
      <c r="L2166" s="7"/>
      <c r="M2166" s="7"/>
      <c r="N2166" s="7"/>
      <c r="O2166" s="7"/>
      <c r="P2166" s="7"/>
      <c r="Q2166" s="7"/>
      <c r="R2166" s="9"/>
      <c r="U2166" s="9"/>
      <c r="V2166" s="8"/>
      <c r="W2166" s="8"/>
      <c r="X2166" s="8"/>
      <c r="Y2166" s="9"/>
      <c r="Z2166" s="8"/>
      <c r="AA2166" s="8"/>
      <c r="AB2166" s="215"/>
      <c r="AC2166" s="8"/>
      <c r="AD2166" s="8"/>
      <c r="AE2166" s="8"/>
      <c r="AF2166" s="215"/>
      <c r="AG2166" s="8"/>
      <c r="AH2166" s="8"/>
      <c r="AI2166" s="80"/>
      <c r="AJ2166" s="8"/>
      <c r="AK2166" s="8"/>
      <c r="AL2166" s="8"/>
      <c r="AM2166" s="8"/>
      <c r="AN2166" s="80"/>
      <c r="AO2166" s="81"/>
      <c r="AP2166" s="81"/>
      <c r="AQ2166" s="191"/>
      <c r="AR2166" s="8"/>
      <c r="AS2166" s="8"/>
      <c r="AT2166" s="8"/>
      <c r="AU2166" s="8"/>
      <c r="AV2166" s="13"/>
      <c r="AW2166" s="215"/>
      <c r="AX2166" s="8"/>
      <c r="AY2166" s="8"/>
      <c r="AZ2166" s="81"/>
      <c r="BA2166" s="81"/>
      <c r="BB2166" s="81"/>
      <c r="BC2166" s="81"/>
      <c r="BD2166" s="81"/>
      <c r="BE2166" s="81"/>
      <c r="BF2166" s="13"/>
      <c r="BG2166" s="81"/>
      <c r="BH2166" s="81"/>
      <c r="BI2166" s="190"/>
      <c r="BJ2166" s="189"/>
      <c r="BK2166" s="219"/>
      <c r="BL2166" s="215"/>
      <c r="BM2166" s="8"/>
      <c r="BN2166" s="8"/>
      <c r="BO2166" s="215"/>
      <c r="BP2166" s="8"/>
      <c r="BQ2166" s="81"/>
      <c r="BR2166" s="79"/>
      <c r="BS2166" s="13"/>
      <c r="BT2166" s="7"/>
      <c r="BU2166" s="12"/>
      <c r="BV2166" s="81"/>
      <c r="BW2166" s="81"/>
      <c r="BX2166" s="215"/>
      <c r="BY2166" s="215"/>
      <c r="BZ2166" s="215"/>
      <c r="CA2166" s="215"/>
      <c r="CB2166" s="8"/>
      <c r="CC2166" s="8"/>
      <c r="CD2166" s="191"/>
      <c r="CE2166" s="13"/>
      <c r="CF2166" s="7"/>
      <c r="CG2166" s="12"/>
      <c r="CH2166" s="81"/>
      <c r="CI2166" s="81"/>
      <c r="CJ2166" s="215"/>
      <c r="CK2166" s="215"/>
      <c r="CL2166" s="215"/>
      <c r="CM2166" s="215"/>
      <c r="CN2166" s="8"/>
      <c r="CO2166" s="8"/>
      <c r="CP2166" s="191"/>
      <c r="CQ2166" s="13"/>
      <c r="CR2166" s="7"/>
      <c r="CS2166" s="12"/>
      <c r="CT2166" s="81"/>
      <c r="CU2166" s="81"/>
      <c r="CV2166" s="215"/>
      <c r="CW2166" s="215"/>
      <c r="CX2166" s="215"/>
      <c r="CY2166" s="215"/>
      <c r="CZ2166" s="8"/>
      <c r="DA2166" s="8"/>
      <c r="DB2166" s="191"/>
      <c r="DC2166" s="13"/>
      <c r="DD2166" s="7"/>
      <c r="DE2166" s="12"/>
      <c r="DF2166" s="81"/>
      <c r="DG2166" s="81"/>
      <c r="DH2166" s="215"/>
      <c r="DI2166" s="215"/>
      <c r="DJ2166" s="215"/>
      <c r="DK2166" s="215"/>
      <c r="DL2166" s="8"/>
      <c r="DM2166" s="8"/>
      <c r="DN2166" s="191"/>
      <c r="DO2166" s="13"/>
      <c r="DP2166" s="7"/>
      <c r="DQ2166" s="12"/>
      <c r="DR2166" s="81"/>
      <c r="DS2166" s="81"/>
      <c r="DT2166" s="215"/>
      <c r="DU2166" s="215"/>
      <c r="DV2166" s="215"/>
      <c r="DW2166" s="215"/>
      <c r="DX2166" s="8"/>
      <c r="DY2166" s="8"/>
      <c r="DZ2166" s="191"/>
      <c r="EA2166" s="175" t="str">
        <f>_xlfn.LET(_xlpm.vID,$B2166,_xlpm.vName,$C2166,_xlpm.vPort,TRIM($E2166&amp;""),_xlpm.vCountry,TRIM($R2166&amp;""),_xlpm.vPostal,TRIM($P2166&amp;""),_xlpm.vCityRaw,TRIM($O2166&amp;""),_xlpm.vCity,TRIM(LEFT(_xlpm.vCityRaw,IFERROR(FIND(",",_xlpm.vCityRaw&amp;","),LEN(_xlpm.vCityRaw)+1)-1)),_xlpm.vProv,TRIM($Q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6" s="90" t="str">
        <f>IF(AND(ISBLANK($B2166),ISBLANK($C2166)),"",IF(fund_fx = "USD",_xlfn.XLOOKUP($H2166,fx[currency_code],fx[rate],1), _xlfn.XLOOKUP($H2166,fx[currency_code],fx[rate],1)/_xlfn.XLOOKUP(fund_fx,fx[currency_code],fx[rate],1)))</f>
        <v/>
      </c>
    </row>
    <row r="2167" spans="2:132" ht="13.05" customHeight="1" x14ac:dyDescent="0.3">
      <c r="B2167" s="7"/>
      <c r="C2167" s="7"/>
      <c r="D2167" s="6"/>
      <c r="E2167" s="6"/>
      <c r="F2167" s="8"/>
      <c r="G2167" s="7"/>
      <c r="H2167" s="7"/>
      <c r="K2167" s="7"/>
      <c r="L2167" s="7"/>
      <c r="M2167" s="7"/>
      <c r="N2167" s="7"/>
      <c r="O2167" s="7"/>
      <c r="P2167" s="7"/>
      <c r="Q2167" s="7"/>
      <c r="R2167" s="9"/>
      <c r="U2167" s="9"/>
      <c r="V2167" s="8"/>
      <c r="W2167" s="8"/>
      <c r="X2167" s="8"/>
      <c r="Y2167" s="9"/>
      <c r="Z2167" s="8"/>
      <c r="AA2167" s="8"/>
      <c r="AB2167" s="215"/>
      <c r="AC2167" s="8"/>
      <c r="AD2167" s="8"/>
      <c r="AE2167" s="8"/>
      <c r="AF2167" s="215"/>
      <c r="AG2167" s="8"/>
      <c r="AH2167" s="8"/>
      <c r="AI2167" s="80"/>
      <c r="AJ2167" s="8"/>
      <c r="AK2167" s="8"/>
      <c r="AL2167" s="8"/>
      <c r="AM2167" s="8"/>
      <c r="AN2167" s="80"/>
      <c r="AO2167" s="81"/>
      <c r="AP2167" s="81"/>
      <c r="AQ2167" s="191"/>
      <c r="AR2167" s="8"/>
      <c r="AS2167" s="8"/>
      <c r="AT2167" s="8"/>
      <c r="AU2167" s="8"/>
      <c r="AV2167" s="13"/>
      <c r="AW2167" s="215"/>
      <c r="AX2167" s="8"/>
      <c r="AY2167" s="8"/>
      <c r="AZ2167" s="81"/>
      <c r="BA2167" s="81"/>
      <c r="BB2167" s="81"/>
      <c r="BC2167" s="81"/>
      <c r="BD2167" s="81"/>
      <c r="BE2167" s="81"/>
      <c r="BF2167" s="13"/>
      <c r="BG2167" s="81"/>
      <c r="BH2167" s="81"/>
      <c r="BI2167" s="190"/>
      <c r="BJ2167" s="189"/>
      <c r="BK2167" s="219"/>
      <c r="BL2167" s="215"/>
      <c r="BM2167" s="8"/>
      <c r="BN2167" s="8"/>
      <c r="BO2167" s="215"/>
      <c r="BP2167" s="8"/>
      <c r="BQ2167" s="81"/>
      <c r="BR2167" s="79"/>
      <c r="BS2167" s="13"/>
      <c r="BT2167" s="7"/>
      <c r="BU2167" s="12"/>
      <c r="BV2167" s="81"/>
      <c r="BW2167" s="81"/>
      <c r="BX2167" s="215"/>
      <c r="BY2167" s="215"/>
      <c r="BZ2167" s="215"/>
      <c r="CA2167" s="215"/>
      <c r="CB2167" s="8"/>
      <c r="CC2167" s="8"/>
      <c r="CD2167" s="191"/>
      <c r="CE2167" s="13"/>
      <c r="CF2167" s="7"/>
      <c r="CG2167" s="12"/>
      <c r="CH2167" s="81"/>
      <c r="CI2167" s="81"/>
      <c r="CJ2167" s="215"/>
      <c r="CK2167" s="215"/>
      <c r="CL2167" s="215"/>
      <c r="CM2167" s="215"/>
      <c r="CN2167" s="8"/>
      <c r="CO2167" s="8"/>
      <c r="CP2167" s="191"/>
      <c r="CQ2167" s="13"/>
      <c r="CR2167" s="7"/>
      <c r="CS2167" s="12"/>
      <c r="CT2167" s="81"/>
      <c r="CU2167" s="81"/>
      <c r="CV2167" s="215"/>
      <c r="CW2167" s="215"/>
      <c r="CX2167" s="215"/>
      <c r="CY2167" s="215"/>
      <c r="CZ2167" s="8"/>
      <c r="DA2167" s="8"/>
      <c r="DB2167" s="191"/>
      <c r="DC2167" s="13"/>
      <c r="DD2167" s="7"/>
      <c r="DE2167" s="12"/>
      <c r="DF2167" s="81"/>
      <c r="DG2167" s="81"/>
      <c r="DH2167" s="215"/>
      <c r="DI2167" s="215"/>
      <c r="DJ2167" s="215"/>
      <c r="DK2167" s="215"/>
      <c r="DL2167" s="8"/>
      <c r="DM2167" s="8"/>
      <c r="DN2167" s="191"/>
      <c r="DO2167" s="13"/>
      <c r="DP2167" s="7"/>
      <c r="DQ2167" s="12"/>
      <c r="DR2167" s="81"/>
      <c r="DS2167" s="81"/>
      <c r="DT2167" s="215"/>
      <c r="DU2167" s="215"/>
      <c r="DV2167" s="215"/>
      <c r="DW2167" s="215"/>
      <c r="DX2167" s="8"/>
      <c r="DY2167" s="8"/>
      <c r="DZ2167" s="191"/>
      <c r="EA2167" s="175" t="str">
        <f>_xlfn.LET(_xlpm.vID,$B2167,_xlpm.vName,$C2167,_xlpm.vPort,TRIM($E2167&amp;""),_xlpm.vCountry,TRIM($R2167&amp;""),_xlpm.vPostal,TRIM($P2167&amp;""),_xlpm.vCityRaw,TRIM($O2167&amp;""),_xlpm.vCity,TRIM(LEFT(_xlpm.vCityRaw,IFERROR(FIND(",",_xlpm.vCityRaw&amp;","),LEN(_xlpm.vCityRaw)+1)-1)),_xlpm.vProv,TRIM($Q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7" s="90" t="str">
        <f>IF(AND(ISBLANK($B2167),ISBLANK($C2167)),"",IF(fund_fx = "USD",_xlfn.XLOOKUP($H2167,fx[currency_code],fx[rate],1), _xlfn.XLOOKUP($H2167,fx[currency_code],fx[rate],1)/_xlfn.XLOOKUP(fund_fx,fx[currency_code],fx[rate],1)))</f>
        <v/>
      </c>
    </row>
    <row r="2168" spans="2:132" ht="13.05" customHeight="1" x14ac:dyDescent="0.3">
      <c r="B2168" s="7"/>
      <c r="C2168" s="7"/>
      <c r="D2168" s="6"/>
      <c r="E2168" s="6"/>
      <c r="F2168" s="8"/>
      <c r="G2168" s="7"/>
      <c r="H2168" s="7"/>
      <c r="K2168" s="7"/>
      <c r="L2168" s="7"/>
      <c r="M2168" s="7"/>
      <c r="N2168" s="7"/>
      <c r="O2168" s="7"/>
      <c r="P2168" s="7"/>
      <c r="Q2168" s="7"/>
      <c r="R2168" s="9"/>
      <c r="U2168" s="9"/>
      <c r="V2168" s="8"/>
      <c r="W2168" s="8"/>
      <c r="X2168" s="8"/>
      <c r="Y2168" s="9"/>
      <c r="Z2168" s="8"/>
      <c r="AA2168" s="8"/>
      <c r="AB2168" s="215"/>
      <c r="AC2168" s="8"/>
      <c r="AD2168" s="8"/>
      <c r="AE2168" s="8"/>
      <c r="AF2168" s="215"/>
      <c r="AG2168" s="8"/>
      <c r="AH2168" s="8"/>
      <c r="AI2168" s="80"/>
      <c r="AJ2168" s="8"/>
      <c r="AK2168" s="8"/>
      <c r="AL2168" s="8"/>
      <c r="AM2168" s="8"/>
      <c r="AN2168" s="80"/>
      <c r="AO2168" s="81"/>
      <c r="AP2168" s="81"/>
      <c r="AQ2168" s="191"/>
      <c r="AR2168" s="8"/>
      <c r="AS2168" s="8"/>
      <c r="AT2168" s="8"/>
      <c r="AU2168" s="8"/>
      <c r="AV2168" s="13"/>
      <c r="AW2168" s="215"/>
      <c r="AX2168" s="8"/>
      <c r="AY2168" s="8"/>
      <c r="AZ2168" s="81"/>
      <c r="BA2168" s="81"/>
      <c r="BB2168" s="81"/>
      <c r="BC2168" s="81"/>
      <c r="BD2168" s="81"/>
      <c r="BE2168" s="81"/>
      <c r="BF2168" s="13"/>
      <c r="BG2168" s="81"/>
      <c r="BH2168" s="81"/>
      <c r="BI2168" s="190"/>
      <c r="BJ2168" s="189"/>
      <c r="BK2168" s="219"/>
      <c r="BL2168" s="215"/>
      <c r="BM2168" s="8"/>
      <c r="BN2168" s="8"/>
      <c r="BO2168" s="215"/>
      <c r="BP2168" s="8"/>
      <c r="BQ2168" s="81"/>
      <c r="BR2168" s="79"/>
      <c r="BS2168" s="13"/>
      <c r="BT2168" s="7"/>
      <c r="BU2168" s="12"/>
      <c r="BV2168" s="81"/>
      <c r="BW2168" s="81"/>
      <c r="BX2168" s="215"/>
      <c r="BY2168" s="215"/>
      <c r="BZ2168" s="215"/>
      <c r="CA2168" s="215"/>
      <c r="CB2168" s="8"/>
      <c r="CC2168" s="8"/>
      <c r="CD2168" s="191"/>
      <c r="CE2168" s="13"/>
      <c r="CF2168" s="7"/>
      <c r="CG2168" s="12"/>
      <c r="CH2168" s="81"/>
      <c r="CI2168" s="81"/>
      <c r="CJ2168" s="215"/>
      <c r="CK2168" s="215"/>
      <c r="CL2168" s="215"/>
      <c r="CM2168" s="215"/>
      <c r="CN2168" s="8"/>
      <c r="CO2168" s="8"/>
      <c r="CP2168" s="191"/>
      <c r="CQ2168" s="13"/>
      <c r="CR2168" s="7"/>
      <c r="CS2168" s="12"/>
      <c r="CT2168" s="81"/>
      <c r="CU2168" s="81"/>
      <c r="CV2168" s="215"/>
      <c r="CW2168" s="215"/>
      <c r="CX2168" s="215"/>
      <c r="CY2168" s="215"/>
      <c r="CZ2168" s="8"/>
      <c r="DA2168" s="8"/>
      <c r="DB2168" s="191"/>
      <c r="DC2168" s="13"/>
      <c r="DD2168" s="7"/>
      <c r="DE2168" s="12"/>
      <c r="DF2168" s="81"/>
      <c r="DG2168" s="81"/>
      <c r="DH2168" s="215"/>
      <c r="DI2168" s="215"/>
      <c r="DJ2168" s="215"/>
      <c r="DK2168" s="215"/>
      <c r="DL2168" s="8"/>
      <c r="DM2168" s="8"/>
      <c r="DN2168" s="191"/>
      <c r="DO2168" s="13"/>
      <c r="DP2168" s="7"/>
      <c r="DQ2168" s="12"/>
      <c r="DR2168" s="81"/>
      <c r="DS2168" s="81"/>
      <c r="DT2168" s="215"/>
      <c r="DU2168" s="215"/>
      <c r="DV2168" s="215"/>
      <c r="DW2168" s="215"/>
      <c r="DX2168" s="8"/>
      <c r="DY2168" s="8"/>
      <c r="DZ2168" s="191"/>
      <c r="EA2168" s="175" t="str">
        <f>_xlfn.LET(_xlpm.vID,$B2168,_xlpm.vName,$C2168,_xlpm.vPort,TRIM($E2168&amp;""),_xlpm.vCountry,TRIM($R2168&amp;""),_xlpm.vPostal,TRIM($P2168&amp;""),_xlpm.vCityRaw,TRIM($O2168&amp;""),_xlpm.vCity,TRIM(LEFT(_xlpm.vCityRaw,IFERROR(FIND(",",_xlpm.vCityRaw&amp;","),LEN(_xlpm.vCityRaw)+1)-1)),_xlpm.vProv,TRIM($Q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8" s="90" t="str">
        <f>IF(AND(ISBLANK($B2168),ISBLANK($C2168)),"",IF(fund_fx = "USD",_xlfn.XLOOKUP($H2168,fx[currency_code],fx[rate],1), _xlfn.XLOOKUP($H2168,fx[currency_code],fx[rate],1)/_xlfn.XLOOKUP(fund_fx,fx[currency_code],fx[rate],1)))</f>
        <v/>
      </c>
    </row>
    <row r="2169" spans="2:132" ht="13.05" customHeight="1" x14ac:dyDescent="0.3">
      <c r="B2169" s="7"/>
      <c r="C2169" s="7"/>
      <c r="D2169" s="6"/>
      <c r="E2169" s="6"/>
      <c r="F2169" s="8"/>
      <c r="G2169" s="7"/>
      <c r="H2169" s="7"/>
      <c r="K2169" s="7"/>
      <c r="L2169" s="7"/>
      <c r="M2169" s="7"/>
      <c r="N2169" s="7"/>
      <c r="O2169" s="7"/>
      <c r="P2169" s="7"/>
      <c r="Q2169" s="7"/>
      <c r="R2169" s="9"/>
      <c r="U2169" s="9"/>
      <c r="V2169" s="8"/>
      <c r="W2169" s="8"/>
      <c r="X2169" s="8"/>
      <c r="Y2169" s="9"/>
      <c r="Z2169" s="8"/>
      <c r="AA2169" s="8"/>
      <c r="AB2169" s="215"/>
      <c r="AC2169" s="8"/>
      <c r="AD2169" s="8"/>
      <c r="AE2169" s="8"/>
      <c r="AF2169" s="215"/>
      <c r="AG2169" s="8"/>
      <c r="AH2169" s="8"/>
      <c r="AI2169" s="80"/>
      <c r="AJ2169" s="8"/>
      <c r="AK2169" s="8"/>
      <c r="AL2169" s="8"/>
      <c r="AM2169" s="8"/>
      <c r="AN2169" s="80"/>
      <c r="AO2169" s="81"/>
      <c r="AP2169" s="81"/>
      <c r="AQ2169" s="191"/>
      <c r="AR2169" s="8"/>
      <c r="AS2169" s="8"/>
      <c r="AT2169" s="8"/>
      <c r="AU2169" s="8"/>
      <c r="AV2169" s="13"/>
      <c r="AW2169" s="215"/>
      <c r="AX2169" s="8"/>
      <c r="AY2169" s="8"/>
      <c r="AZ2169" s="81"/>
      <c r="BA2169" s="81"/>
      <c r="BB2169" s="81"/>
      <c r="BC2169" s="81"/>
      <c r="BD2169" s="81"/>
      <c r="BE2169" s="81"/>
      <c r="BF2169" s="13"/>
      <c r="BG2169" s="81"/>
      <c r="BH2169" s="81"/>
      <c r="BI2169" s="190"/>
      <c r="BJ2169" s="189"/>
      <c r="BK2169" s="219"/>
      <c r="BL2169" s="215"/>
      <c r="BM2169" s="8"/>
      <c r="BN2169" s="8"/>
      <c r="BO2169" s="215"/>
      <c r="BP2169" s="8"/>
      <c r="BQ2169" s="81"/>
      <c r="BR2169" s="79"/>
      <c r="BS2169" s="13"/>
      <c r="BT2169" s="7"/>
      <c r="BU2169" s="12"/>
      <c r="BV2169" s="81"/>
      <c r="BW2169" s="81"/>
      <c r="BX2169" s="215"/>
      <c r="BY2169" s="215"/>
      <c r="BZ2169" s="215"/>
      <c r="CA2169" s="215"/>
      <c r="CB2169" s="8"/>
      <c r="CC2169" s="8"/>
      <c r="CD2169" s="191"/>
      <c r="CE2169" s="13"/>
      <c r="CF2169" s="7"/>
      <c r="CG2169" s="12"/>
      <c r="CH2169" s="81"/>
      <c r="CI2169" s="81"/>
      <c r="CJ2169" s="215"/>
      <c r="CK2169" s="215"/>
      <c r="CL2169" s="215"/>
      <c r="CM2169" s="215"/>
      <c r="CN2169" s="8"/>
      <c r="CO2169" s="8"/>
      <c r="CP2169" s="191"/>
      <c r="CQ2169" s="13"/>
      <c r="CR2169" s="7"/>
      <c r="CS2169" s="12"/>
      <c r="CT2169" s="81"/>
      <c r="CU2169" s="81"/>
      <c r="CV2169" s="215"/>
      <c r="CW2169" s="215"/>
      <c r="CX2169" s="215"/>
      <c r="CY2169" s="215"/>
      <c r="CZ2169" s="8"/>
      <c r="DA2169" s="8"/>
      <c r="DB2169" s="191"/>
      <c r="DC2169" s="13"/>
      <c r="DD2169" s="7"/>
      <c r="DE2169" s="12"/>
      <c r="DF2169" s="81"/>
      <c r="DG2169" s="81"/>
      <c r="DH2169" s="215"/>
      <c r="DI2169" s="215"/>
      <c r="DJ2169" s="215"/>
      <c r="DK2169" s="215"/>
      <c r="DL2169" s="8"/>
      <c r="DM2169" s="8"/>
      <c r="DN2169" s="191"/>
      <c r="DO2169" s="13"/>
      <c r="DP2169" s="7"/>
      <c r="DQ2169" s="12"/>
      <c r="DR2169" s="81"/>
      <c r="DS2169" s="81"/>
      <c r="DT2169" s="215"/>
      <c r="DU2169" s="215"/>
      <c r="DV2169" s="215"/>
      <c r="DW2169" s="215"/>
      <c r="DX2169" s="8"/>
      <c r="DY2169" s="8"/>
      <c r="DZ2169" s="191"/>
      <c r="EA2169" s="175" t="str">
        <f>_xlfn.LET(_xlpm.vID,$B2169,_xlpm.vName,$C2169,_xlpm.vPort,TRIM($E2169&amp;""),_xlpm.vCountry,TRIM($R2169&amp;""),_xlpm.vPostal,TRIM($P2169&amp;""),_xlpm.vCityRaw,TRIM($O2169&amp;""),_xlpm.vCity,TRIM(LEFT(_xlpm.vCityRaw,IFERROR(FIND(",",_xlpm.vCityRaw&amp;","),LEN(_xlpm.vCityRaw)+1)-1)),_xlpm.vProv,TRIM($Q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9" s="90" t="str">
        <f>IF(AND(ISBLANK($B2169),ISBLANK($C2169)),"",IF(fund_fx = "USD",_xlfn.XLOOKUP($H2169,fx[currency_code],fx[rate],1), _xlfn.XLOOKUP($H2169,fx[currency_code],fx[rate],1)/_xlfn.XLOOKUP(fund_fx,fx[currency_code],fx[rate],1)))</f>
        <v/>
      </c>
    </row>
    <row r="2170" spans="2:132" ht="13.05" customHeight="1" x14ac:dyDescent="0.3">
      <c r="B2170" s="7"/>
      <c r="C2170" s="7"/>
      <c r="D2170" s="6"/>
      <c r="E2170" s="6"/>
      <c r="F2170" s="8"/>
      <c r="G2170" s="7"/>
      <c r="H2170" s="7"/>
      <c r="K2170" s="7"/>
      <c r="L2170" s="7"/>
      <c r="M2170" s="7"/>
      <c r="N2170" s="7"/>
      <c r="O2170" s="7"/>
      <c r="P2170" s="7"/>
      <c r="Q2170" s="7"/>
      <c r="R2170" s="9"/>
      <c r="U2170" s="9"/>
      <c r="V2170" s="8"/>
      <c r="W2170" s="8"/>
      <c r="X2170" s="8"/>
      <c r="Y2170" s="9"/>
      <c r="Z2170" s="8"/>
      <c r="AA2170" s="8"/>
      <c r="AB2170" s="215"/>
      <c r="AC2170" s="8"/>
      <c r="AD2170" s="8"/>
      <c r="AE2170" s="8"/>
      <c r="AF2170" s="215"/>
      <c r="AG2170" s="8"/>
      <c r="AH2170" s="8"/>
      <c r="AI2170" s="80"/>
      <c r="AJ2170" s="8"/>
      <c r="AK2170" s="8"/>
      <c r="AL2170" s="8"/>
      <c r="AM2170" s="8"/>
      <c r="AN2170" s="80"/>
      <c r="AO2170" s="81"/>
      <c r="AP2170" s="81"/>
      <c r="AQ2170" s="191"/>
      <c r="AR2170" s="8"/>
      <c r="AS2170" s="8"/>
      <c r="AT2170" s="8"/>
      <c r="AU2170" s="8"/>
      <c r="AV2170" s="13"/>
      <c r="AW2170" s="215"/>
      <c r="AX2170" s="8"/>
      <c r="AY2170" s="8"/>
      <c r="AZ2170" s="81"/>
      <c r="BA2170" s="81"/>
      <c r="BB2170" s="81"/>
      <c r="BC2170" s="81"/>
      <c r="BD2170" s="81"/>
      <c r="BE2170" s="81"/>
      <c r="BF2170" s="13"/>
      <c r="BG2170" s="81"/>
      <c r="BH2170" s="81"/>
      <c r="BI2170" s="190"/>
      <c r="BJ2170" s="189"/>
      <c r="BK2170" s="219"/>
      <c r="BL2170" s="215"/>
      <c r="BM2170" s="8"/>
      <c r="BN2170" s="8"/>
      <c r="BO2170" s="215"/>
      <c r="BP2170" s="8"/>
      <c r="BQ2170" s="81"/>
      <c r="BR2170" s="79"/>
      <c r="BS2170" s="13"/>
      <c r="BT2170" s="7"/>
      <c r="BU2170" s="12"/>
      <c r="BV2170" s="81"/>
      <c r="BW2170" s="81"/>
      <c r="BX2170" s="215"/>
      <c r="BY2170" s="215"/>
      <c r="BZ2170" s="215"/>
      <c r="CA2170" s="215"/>
      <c r="CB2170" s="8"/>
      <c r="CC2170" s="8"/>
      <c r="CD2170" s="191"/>
      <c r="CE2170" s="13"/>
      <c r="CF2170" s="7"/>
      <c r="CG2170" s="12"/>
      <c r="CH2170" s="81"/>
      <c r="CI2170" s="81"/>
      <c r="CJ2170" s="215"/>
      <c r="CK2170" s="215"/>
      <c r="CL2170" s="215"/>
      <c r="CM2170" s="215"/>
      <c r="CN2170" s="8"/>
      <c r="CO2170" s="8"/>
      <c r="CP2170" s="191"/>
      <c r="CQ2170" s="13"/>
      <c r="CR2170" s="7"/>
      <c r="CS2170" s="12"/>
      <c r="CT2170" s="81"/>
      <c r="CU2170" s="81"/>
      <c r="CV2170" s="215"/>
      <c r="CW2170" s="215"/>
      <c r="CX2170" s="215"/>
      <c r="CY2170" s="215"/>
      <c r="CZ2170" s="8"/>
      <c r="DA2170" s="8"/>
      <c r="DB2170" s="191"/>
      <c r="DC2170" s="13"/>
      <c r="DD2170" s="7"/>
      <c r="DE2170" s="12"/>
      <c r="DF2170" s="81"/>
      <c r="DG2170" s="81"/>
      <c r="DH2170" s="215"/>
      <c r="DI2170" s="215"/>
      <c r="DJ2170" s="215"/>
      <c r="DK2170" s="215"/>
      <c r="DL2170" s="8"/>
      <c r="DM2170" s="8"/>
      <c r="DN2170" s="191"/>
      <c r="DO2170" s="13"/>
      <c r="DP2170" s="7"/>
      <c r="DQ2170" s="12"/>
      <c r="DR2170" s="81"/>
      <c r="DS2170" s="81"/>
      <c r="DT2170" s="215"/>
      <c r="DU2170" s="215"/>
      <c r="DV2170" s="215"/>
      <c r="DW2170" s="215"/>
      <c r="DX2170" s="8"/>
      <c r="DY2170" s="8"/>
      <c r="DZ2170" s="191"/>
      <c r="EA2170" s="175" t="str">
        <f>_xlfn.LET(_xlpm.vID,$B2170,_xlpm.vName,$C2170,_xlpm.vPort,TRIM($E2170&amp;""),_xlpm.vCountry,TRIM($R2170&amp;""),_xlpm.vPostal,TRIM($P2170&amp;""),_xlpm.vCityRaw,TRIM($O2170&amp;""),_xlpm.vCity,TRIM(LEFT(_xlpm.vCityRaw,IFERROR(FIND(",",_xlpm.vCityRaw&amp;","),LEN(_xlpm.vCityRaw)+1)-1)),_xlpm.vProv,TRIM($Q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0" s="90" t="str">
        <f>IF(AND(ISBLANK($B2170),ISBLANK($C2170)),"",IF(fund_fx = "USD",_xlfn.XLOOKUP($H2170,fx[currency_code],fx[rate],1), _xlfn.XLOOKUP($H2170,fx[currency_code],fx[rate],1)/_xlfn.XLOOKUP(fund_fx,fx[currency_code],fx[rate],1)))</f>
        <v/>
      </c>
    </row>
    <row r="2171" spans="2:132" ht="13.05" customHeight="1" x14ac:dyDescent="0.3">
      <c r="B2171" s="7"/>
      <c r="C2171" s="7"/>
      <c r="D2171" s="6"/>
      <c r="E2171" s="6"/>
      <c r="F2171" s="8"/>
      <c r="G2171" s="7"/>
      <c r="H2171" s="7"/>
      <c r="K2171" s="7"/>
      <c r="L2171" s="7"/>
      <c r="M2171" s="7"/>
      <c r="N2171" s="7"/>
      <c r="O2171" s="7"/>
      <c r="P2171" s="7"/>
      <c r="Q2171" s="7"/>
      <c r="R2171" s="9"/>
      <c r="U2171" s="9"/>
      <c r="V2171" s="8"/>
      <c r="W2171" s="8"/>
      <c r="X2171" s="8"/>
      <c r="Y2171" s="9"/>
      <c r="Z2171" s="8"/>
      <c r="AA2171" s="8"/>
      <c r="AB2171" s="215"/>
      <c r="AC2171" s="8"/>
      <c r="AD2171" s="8"/>
      <c r="AE2171" s="8"/>
      <c r="AF2171" s="215"/>
      <c r="AG2171" s="8"/>
      <c r="AH2171" s="8"/>
      <c r="AI2171" s="80"/>
      <c r="AJ2171" s="8"/>
      <c r="AK2171" s="8"/>
      <c r="AL2171" s="8"/>
      <c r="AM2171" s="8"/>
      <c r="AN2171" s="80"/>
      <c r="AO2171" s="81"/>
      <c r="AP2171" s="81"/>
      <c r="AQ2171" s="191"/>
      <c r="AR2171" s="8"/>
      <c r="AS2171" s="8"/>
      <c r="AT2171" s="8"/>
      <c r="AU2171" s="8"/>
      <c r="AV2171" s="13"/>
      <c r="AW2171" s="215"/>
      <c r="AX2171" s="8"/>
      <c r="AY2171" s="8"/>
      <c r="AZ2171" s="81"/>
      <c r="BA2171" s="81"/>
      <c r="BB2171" s="81"/>
      <c r="BC2171" s="81"/>
      <c r="BD2171" s="81"/>
      <c r="BE2171" s="81"/>
      <c r="BF2171" s="13"/>
      <c r="BG2171" s="81"/>
      <c r="BH2171" s="81"/>
      <c r="BI2171" s="190"/>
      <c r="BJ2171" s="189"/>
      <c r="BK2171" s="219"/>
      <c r="BL2171" s="215"/>
      <c r="BM2171" s="8"/>
      <c r="BN2171" s="8"/>
      <c r="BO2171" s="215"/>
      <c r="BP2171" s="8"/>
      <c r="BQ2171" s="81"/>
      <c r="BR2171" s="79"/>
      <c r="BS2171" s="13"/>
      <c r="BT2171" s="7"/>
      <c r="BU2171" s="12"/>
      <c r="BV2171" s="81"/>
      <c r="BW2171" s="81"/>
      <c r="BX2171" s="215"/>
      <c r="BY2171" s="215"/>
      <c r="BZ2171" s="215"/>
      <c r="CA2171" s="215"/>
      <c r="CB2171" s="8"/>
      <c r="CC2171" s="8"/>
      <c r="CD2171" s="191"/>
      <c r="CE2171" s="13"/>
      <c r="CF2171" s="7"/>
      <c r="CG2171" s="12"/>
      <c r="CH2171" s="81"/>
      <c r="CI2171" s="81"/>
      <c r="CJ2171" s="215"/>
      <c r="CK2171" s="215"/>
      <c r="CL2171" s="215"/>
      <c r="CM2171" s="215"/>
      <c r="CN2171" s="8"/>
      <c r="CO2171" s="8"/>
      <c r="CP2171" s="191"/>
      <c r="CQ2171" s="13"/>
      <c r="CR2171" s="7"/>
      <c r="CS2171" s="12"/>
      <c r="CT2171" s="81"/>
      <c r="CU2171" s="81"/>
      <c r="CV2171" s="215"/>
      <c r="CW2171" s="215"/>
      <c r="CX2171" s="215"/>
      <c r="CY2171" s="215"/>
      <c r="CZ2171" s="8"/>
      <c r="DA2171" s="8"/>
      <c r="DB2171" s="191"/>
      <c r="DC2171" s="13"/>
      <c r="DD2171" s="7"/>
      <c r="DE2171" s="12"/>
      <c r="DF2171" s="81"/>
      <c r="DG2171" s="81"/>
      <c r="DH2171" s="215"/>
      <c r="DI2171" s="215"/>
      <c r="DJ2171" s="215"/>
      <c r="DK2171" s="215"/>
      <c r="DL2171" s="8"/>
      <c r="DM2171" s="8"/>
      <c r="DN2171" s="191"/>
      <c r="DO2171" s="13"/>
      <c r="DP2171" s="7"/>
      <c r="DQ2171" s="12"/>
      <c r="DR2171" s="81"/>
      <c r="DS2171" s="81"/>
      <c r="DT2171" s="215"/>
      <c r="DU2171" s="215"/>
      <c r="DV2171" s="215"/>
      <c r="DW2171" s="215"/>
      <c r="DX2171" s="8"/>
      <c r="DY2171" s="8"/>
      <c r="DZ2171" s="191"/>
      <c r="EA2171" s="175" t="str">
        <f>_xlfn.LET(_xlpm.vID,$B2171,_xlpm.vName,$C2171,_xlpm.vPort,TRIM($E2171&amp;""),_xlpm.vCountry,TRIM($R2171&amp;""),_xlpm.vPostal,TRIM($P2171&amp;""),_xlpm.vCityRaw,TRIM($O2171&amp;""),_xlpm.vCity,TRIM(LEFT(_xlpm.vCityRaw,IFERROR(FIND(",",_xlpm.vCityRaw&amp;","),LEN(_xlpm.vCityRaw)+1)-1)),_xlpm.vProv,TRIM($Q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1" s="90" t="str">
        <f>IF(AND(ISBLANK($B2171),ISBLANK($C2171)),"",IF(fund_fx = "USD",_xlfn.XLOOKUP($H2171,fx[currency_code],fx[rate],1), _xlfn.XLOOKUP($H2171,fx[currency_code],fx[rate],1)/_xlfn.XLOOKUP(fund_fx,fx[currency_code],fx[rate],1)))</f>
        <v/>
      </c>
    </row>
    <row r="2172" spans="2:132" ht="13.05" customHeight="1" x14ac:dyDescent="0.3">
      <c r="B2172" s="7"/>
      <c r="C2172" s="7"/>
      <c r="D2172" s="6"/>
      <c r="E2172" s="6"/>
      <c r="F2172" s="8"/>
      <c r="G2172" s="7"/>
      <c r="H2172" s="7"/>
      <c r="K2172" s="7"/>
      <c r="L2172" s="7"/>
      <c r="M2172" s="7"/>
      <c r="N2172" s="7"/>
      <c r="O2172" s="7"/>
      <c r="P2172" s="7"/>
      <c r="Q2172" s="7"/>
      <c r="R2172" s="9"/>
      <c r="U2172" s="9"/>
      <c r="V2172" s="8"/>
      <c r="W2172" s="8"/>
      <c r="X2172" s="8"/>
      <c r="Y2172" s="9"/>
      <c r="Z2172" s="8"/>
      <c r="AA2172" s="8"/>
      <c r="AB2172" s="215"/>
      <c r="AC2172" s="8"/>
      <c r="AD2172" s="8"/>
      <c r="AE2172" s="8"/>
      <c r="AF2172" s="215"/>
      <c r="AG2172" s="8"/>
      <c r="AH2172" s="8"/>
      <c r="AI2172" s="80"/>
      <c r="AJ2172" s="8"/>
      <c r="AK2172" s="8"/>
      <c r="AL2172" s="8"/>
      <c r="AM2172" s="8"/>
      <c r="AN2172" s="80"/>
      <c r="AO2172" s="81"/>
      <c r="AP2172" s="81"/>
      <c r="AQ2172" s="191"/>
      <c r="AR2172" s="8"/>
      <c r="AS2172" s="8"/>
      <c r="AT2172" s="8"/>
      <c r="AU2172" s="8"/>
      <c r="AV2172" s="13"/>
      <c r="AW2172" s="215"/>
      <c r="AX2172" s="8"/>
      <c r="AY2172" s="8"/>
      <c r="AZ2172" s="81"/>
      <c r="BA2172" s="81"/>
      <c r="BB2172" s="81"/>
      <c r="BC2172" s="81"/>
      <c r="BD2172" s="81"/>
      <c r="BE2172" s="81"/>
      <c r="BF2172" s="13"/>
      <c r="BG2172" s="81"/>
      <c r="BH2172" s="81"/>
      <c r="BI2172" s="190"/>
      <c r="BJ2172" s="189"/>
      <c r="BK2172" s="219"/>
      <c r="BL2172" s="215"/>
      <c r="BM2172" s="8"/>
      <c r="BN2172" s="8"/>
      <c r="BO2172" s="215"/>
      <c r="BP2172" s="8"/>
      <c r="BQ2172" s="81"/>
      <c r="BR2172" s="79"/>
      <c r="BS2172" s="13"/>
      <c r="BT2172" s="7"/>
      <c r="BU2172" s="12"/>
      <c r="BV2172" s="81"/>
      <c r="BW2172" s="81"/>
      <c r="BX2172" s="215"/>
      <c r="BY2172" s="215"/>
      <c r="BZ2172" s="215"/>
      <c r="CA2172" s="215"/>
      <c r="CB2172" s="8"/>
      <c r="CC2172" s="8"/>
      <c r="CD2172" s="191"/>
      <c r="CE2172" s="13"/>
      <c r="CF2172" s="7"/>
      <c r="CG2172" s="12"/>
      <c r="CH2172" s="81"/>
      <c r="CI2172" s="81"/>
      <c r="CJ2172" s="215"/>
      <c r="CK2172" s="215"/>
      <c r="CL2172" s="215"/>
      <c r="CM2172" s="215"/>
      <c r="CN2172" s="8"/>
      <c r="CO2172" s="8"/>
      <c r="CP2172" s="191"/>
      <c r="CQ2172" s="13"/>
      <c r="CR2172" s="7"/>
      <c r="CS2172" s="12"/>
      <c r="CT2172" s="81"/>
      <c r="CU2172" s="81"/>
      <c r="CV2172" s="215"/>
      <c r="CW2172" s="215"/>
      <c r="CX2172" s="215"/>
      <c r="CY2172" s="215"/>
      <c r="CZ2172" s="8"/>
      <c r="DA2172" s="8"/>
      <c r="DB2172" s="191"/>
      <c r="DC2172" s="13"/>
      <c r="DD2172" s="7"/>
      <c r="DE2172" s="12"/>
      <c r="DF2172" s="81"/>
      <c r="DG2172" s="81"/>
      <c r="DH2172" s="215"/>
      <c r="DI2172" s="215"/>
      <c r="DJ2172" s="215"/>
      <c r="DK2172" s="215"/>
      <c r="DL2172" s="8"/>
      <c r="DM2172" s="8"/>
      <c r="DN2172" s="191"/>
      <c r="DO2172" s="13"/>
      <c r="DP2172" s="7"/>
      <c r="DQ2172" s="12"/>
      <c r="DR2172" s="81"/>
      <c r="DS2172" s="81"/>
      <c r="DT2172" s="215"/>
      <c r="DU2172" s="215"/>
      <c r="DV2172" s="215"/>
      <c r="DW2172" s="215"/>
      <c r="DX2172" s="8"/>
      <c r="DY2172" s="8"/>
      <c r="DZ2172" s="191"/>
      <c r="EA2172" s="175" t="str">
        <f>_xlfn.LET(_xlpm.vID,$B2172,_xlpm.vName,$C2172,_xlpm.vPort,TRIM($E2172&amp;""),_xlpm.vCountry,TRIM($R2172&amp;""),_xlpm.vPostal,TRIM($P2172&amp;""),_xlpm.vCityRaw,TRIM($O2172&amp;""),_xlpm.vCity,TRIM(LEFT(_xlpm.vCityRaw,IFERROR(FIND(",",_xlpm.vCityRaw&amp;","),LEN(_xlpm.vCityRaw)+1)-1)),_xlpm.vProv,TRIM($Q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2" s="90" t="str">
        <f>IF(AND(ISBLANK($B2172),ISBLANK($C2172)),"",IF(fund_fx = "USD",_xlfn.XLOOKUP($H2172,fx[currency_code],fx[rate],1), _xlfn.XLOOKUP($H2172,fx[currency_code],fx[rate],1)/_xlfn.XLOOKUP(fund_fx,fx[currency_code],fx[rate],1)))</f>
        <v/>
      </c>
    </row>
    <row r="2173" spans="2:132" ht="13.05" customHeight="1" x14ac:dyDescent="0.3">
      <c r="B2173" s="7"/>
      <c r="C2173" s="7"/>
      <c r="D2173" s="6"/>
      <c r="E2173" s="6"/>
      <c r="F2173" s="8"/>
      <c r="G2173" s="7"/>
      <c r="H2173" s="7"/>
      <c r="K2173" s="7"/>
      <c r="L2173" s="7"/>
      <c r="M2173" s="7"/>
      <c r="N2173" s="7"/>
      <c r="O2173" s="7"/>
      <c r="P2173" s="7"/>
      <c r="Q2173" s="7"/>
      <c r="R2173" s="9"/>
      <c r="U2173" s="9"/>
      <c r="V2173" s="8"/>
      <c r="W2173" s="8"/>
      <c r="X2173" s="8"/>
      <c r="Y2173" s="9"/>
      <c r="Z2173" s="8"/>
      <c r="AA2173" s="8"/>
      <c r="AB2173" s="215"/>
      <c r="AC2173" s="8"/>
      <c r="AD2173" s="8"/>
      <c r="AE2173" s="8"/>
      <c r="AF2173" s="215"/>
      <c r="AG2173" s="8"/>
      <c r="AH2173" s="8"/>
      <c r="AI2173" s="80"/>
      <c r="AJ2173" s="8"/>
      <c r="AK2173" s="8"/>
      <c r="AL2173" s="8"/>
      <c r="AM2173" s="8"/>
      <c r="AN2173" s="80"/>
      <c r="AO2173" s="81"/>
      <c r="AP2173" s="81"/>
      <c r="AQ2173" s="191"/>
      <c r="AR2173" s="8"/>
      <c r="AS2173" s="8"/>
      <c r="AT2173" s="8"/>
      <c r="AU2173" s="8"/>
      <c r="AV2173" s="13"/>
      <c r="AW2173" s="215"/>
      <c r="AX2173" s="8"/>
      <c r="AY2173" s="8"/>
      <c r="AZ2173" s="81"/>
      <c r="BA2173" s="81"/>
      <c r="BB2173" s="81"/>
      <c r="BC2173" s="81"/>
      <c r="BD2173" s="81"/>
      <c r="BE2173" s="81"/>
      <c r="BF2173" s="13"/>
      <c r="BG2173" s="81"/>
      <c r="BH2173" s="81"/>
      <c r="BI2173" s="190"/>
      <c r="BJ2173" s="189"/>
      <c r="BK2173" s="219"/>
      <c r="BL2173" s="215"/>
      <c r="BM2173" s="8"/>
      <c r="BN2173" s="8"/>
      <c r="BO2173" s="215"/>
      <c r="BP2173" s="8"/>
      <c r="BQ2173" s="81"/>
      <c r="BR2173" s="79"/>
      <c r="BS2173" s="13"/>
      <c r="BT2173" s="7"/>
      <c r="BU2173" s="12"/>
      <c r="BV2173" s="81"/>
      <c r="BW2173" s="81"/>
      <c r="BX2173" s="215"/>
      <c r="BY2173" s="215"/>
      <c r="BZ2173" s="215"/>
      <c r="CA2173" s="215"/>
      <c r="CB2173" s="8"/>
      <c r="CC2173" s="8"/>
      <c r="CD2173" s="191"/>
      <c r="CE2173" s="13"/>
      <c r="CF2173" s="7"/>
      <c r="CG2173" s="12"/>
      <c r="CH2173" s="81"/>
      <c r="CI2173" s="81"/>
      <c r="CJ2173" s="215"/>
      <c r="CK2173" s="215"/>
      <c r="CL2173" s="215"/>
      <c r="CM2173" s="215"/>
      <c r="CN2173" s="8"/>
      <c r="CO2173" s="8"/>
      <c r="CP2173" s="191"/>
      <c r="CQ2173" s="13"/>
      <c r="CR2173" s="7"/>
      <c r="CS2173" s="12"/>
      <c r="CT2173" s="81"/>
      <c r="CU2173" s="81"/>
      <c r="CV2173" s="215"/>
      <c r="CW2173" s="215"/>
      <c r="CX2173" s="215"/>
      <c r="CY2173" s="215"/>
      <c r="CZ2173" s="8"/>
      <c r="DA2173" s="8"/>
      <c r="DB2173" s="191"/>
      <c r="DC2173" s="13"/>
      <c r="DD2173" s="7"/>
      <c r="DE2173" s="12"/>
      <c r="DF2173" s="81"/>
      <c r="DG2173" s="81"/>
      <c r="DH2173" s="215"/>
      <c r="DI2173" s="215"/>
      <c r="DJ2173" s="215"/>
      <c r="DK2173" s="215"/>
      <c r="DL2173" s="8"/>
      <c r="DM2173" s="8"/>
      <c r="DN2173" s="191"/>
      <c r="DO2173" s="13"/>
      <c r="DP2173" s="7"/>
      <c r="DQ2173" s="12"/>
      <c r="DR2173" s="81"/>
      <c r="DS2173" s="81"/>
      <c r="DT2173" s="215"/>
      <c r="DU2173" s="215"/>
      <c r="DV2173" s="215"/>
      <c r="DW2173" s="215"/>
      <c r="DX2173" s="8"/>
      <c r="DY2173" s="8"/>
      <c r="DZ2173" s="191"/>
      <c r="EA2173" s="175" t="str">
        <f>_xlfn.LET(_xlpm.vID,$B2173,_xlpm.vName,$C2173,_xlpm.vPort,TRIM($E2173&amp;""),_xlpm.vCountry,TRIM($R2173&amp;""),_xlpm.vPostal,TRIM($P2173&amp;""),_xlpm.vCityRaw,TRIM($O2173&amp;""),_xlpm.vCity,TRIM(LEFT(_xlpm.vCityRaw,IFERROR(FIND(",",_xlpm.vCityRaw&amp;","),LEN(_xlpm.vCityRaw)+1)-1)),_xlpm.vProv,TRIM($Q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3" s="90" t="str">
        <f>IF(AND(ISBLANK($B2173),ISBLANK($C2173)),"",IF(fund_fx = "USD",_xlfn.XLOOKUP($H2173,fx[currency_code],fx[rate],1), _xlfn.XLOOKUP($H2173,fx[currency_code],fx[rate],1)/_xlfn.XLOOKUP(fund_fx,fx[currency_code],fx[rate],1)))</f>
        <v/>
      </c>
    </row>
    <row r="2174" spans="2:132" ht="13.05" customHeight="1" x14ac:dyDescent="0.3">
      <c r="B2174" s="7"/>
      <c r="C2174" s="7"/>
      <c r="D2174" s="6"/>
      <c r="E2174" s="6"/>
      <c r="F2174" s="8"/>
      <c r="G2174" s="7"/>
      <c r="H2174" s="7"/>
      <c r="K2174" s="7"/>
      <c r="L2174" s="7"/>
      <c r="M2174" s="7"/>
      <c r="N2174" s="7"/>
      <c r="O2174" s="7"/>
      <c r="P2174" s="7"/>
      <c r="Q2174" s="7"/>
      <c r="R2174" s="9"/>
      <c r="U2174" s="9"/>
      <c r="V2174" s="8"/>
      <c r="W2174" s="8"/>
      <c r="X2174" s="8"/>
      <c r="Y2174" s="9"/>
      <c r="Z2174" s="8"/>
      <c r="AA2174" s="8"/>
      <c r="AB2174" s="215"/>
      <c r="AC2174" s="8"/>
      <c r="AD2174" s="8"/>
      <c r="AE2174" s="8"/>
      <c r="AF2174" s="215"/>
      <c r="AG2174" s="8"/>
      <c r="AH2174" s="8"/>
      <c r="AI2174" s="80"/>
      <c r="AJ2174" s="8"/>
      <c r="AK2174" s="8"/>
      <c r="AL2174" s="8"/>
      <c r="AM2174" s="8"/>
      <c r="AN2174" s="80"/>
      <c r="AO2174" s="81"/>
      <c r="AP2174" s="81"/>
      <c r="AQ2174" s="191"/>
      <c r="AR2174" s="8"/>
      <c r="AS2174" s="8"/>
      <c r="AT2174" s="8"/>
      <c r="AU2174" s="8"/>
      <c r="AV2174" s="13"/>
      <c r="AW2174" s="215"/>
      <c r="AX2174" s="8"/>
      <c r="AY2174" s="8"/>
      <c r="AZ2174" s="81"/>
      <c r="BA2174" s="81"/>
      <c r="BB2174" s="81"/>
      <c r="BC2174" s="81"/>
      <c r="BD2174" s="81"/>
      <c r="BE2174" s="81"/>
      <c r="BF2174" s="13"/>
      <c r="BG2174" s="81"/>
      <c r="BH2174" s="81"/>
      <c r="BI2174" s="190"/>
      <c r="BJ2174" s="189"/>
      <c r="BK2174" s="219"/>
      <c r="BL2174" s="215"/>
      <c r="BM2174" s="8"/>
      <c r="BN2174" s="8"/>
      <c r="BO2174" s="215"/>
      <c r="BP2174" s="8"/>
      <c r="BQ2174" s="81"/>
      <c r="BR2174" s="79"/>
      <c r="BS2174" s="13"/>
      <c r="BT2174" s="7"/>
      <c r="BU2174" s="12"/>
      <c r="BV2174" s="81"/>
      <c r="BW2174" s="81"/>
      <c r="BX2174" s="215"/>
      <c r="BY2174" s="215"/>
      <c r="BZ2174" s="215"/>
      <c r="CA2174" s="215"/>
      <c r="CB2174" s="8"/>
      <c r="CC2174" s="8"/>
      <c r="CD2174" s="191"/>
      <c r="CE2174" s="13"/>
      <c r="CF2174" s="7"/>
      <c r="CG2174" s="12"/>
      <c r="CH2174" s="81"/>
      <c r="CI2174" s="81"/>
      <c r="CJ2174" s="215"/>
      <c r="CK2174" s="215"/>
      <c r="CL2174" s="215"/>
      <c r="CM2174" s="215"/>
      <c r="CN2174" s="8"/>
      <c r="CO2174" s="8"/>
      <c r="CP2174" s="191"/>
      <c r="CQ2174" s="13"/>
      <c r="CR2174" s="7"/>
      <c r="CS2174" s="12"/>
      <c r="CT2174" s="81"/>
      <c r="CU2174" s="81"/>
      <c r="CV2174" s="215"/>
      <c r="CW2174" s="215"/>
      <c r="CX2174" s="215"/>
      <c r="CY2174" s="215"/>
      <c r="CZ2174" s="8"/>
      <c r="DA2174" s="8"/>
      <c r="DB2174" s="191"/>
      <c r="DC2174" s="13"/>
      <c r="DD2174" s="7"/>
      <c r="DE2174" s="12"/>
      <c r="DF2174" s="81"/>
      <c r="DG2174" s="81"/>
      <c r="DH2174" s="215"/>
      <c r="DI2174" s="215"/>
      <c r="DJ2174" s="215"/>
      <c r="DK2174" s="215"/>
      <c r="DL2174" s="8"/>
      <c r="DM2174" s="8"/>
      <c r="DN2174" s="191"/>
      <c r="DO2174" s="13"/>
      <c r="DP2174" s="7"/>
      <c r="DQ2174" s="12"/>
      <c r="DR2174" s="81"/>
      <c r="DS2174" s="81"/>
      <c r="DT2174" s="215"/>
      <c r="DU2174" s="215"/>
      <c r="DV2174" s="215"/>
      <c r="DW2174" s="215"/>
      <c r="DX2174" s="8"/>
      <c r="DY2174" s="8"/>
      <c r="DZ2174" s="191"/>
      <c r="EA2174" s="175" t="str">
        <f>_xlfn.LET(_xlpm.vID,$B2174,_xlpm.vName,$C2174,_xlpm.vPort,TRIM($E2174&amp;""),_xlpm.vCountry,TRIM($R2174&amp;""),_xlpm.vPostal,TRIM($P2174&amp;""),_xlpm.vCityRaw,TRIM($O2174&amp;""),_xlpm.vCity,TRIM(LEFT(_xlpm.vCityRaw,IFERROR(FIND(",",_xlpm.vCityRaw&amp;","),LEN(_xlpm.vCityRaw)+1)-1)),_xlpm.vProv,TRIM($Q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4" s="90" t="str">
        <f>IF(AND(ISBLANK($B2174),ISBLANK($C2174)),"",IF(fund_fx = "USD",_xlfn.XLOOKUP($H2174,fx[currency_code],fx[rate],1), _xlfn.XLOOKUP($H2174,fx[currency_code],fx[rate],1)/_xlfn.XLOOKUP(fund_fx,fx[currency_code],fx[rate],1)))</f>
        <v/>
      </c>
    </row>
    <row r="2175" spans="2:132" ht="13.05" customHeight="1" x14ac:dyDescent="0.3">
      <c r="B2175" s="7"/>
      <c r="C2175" s="7"/>
      <c r="D2175" s="6"/>
      <c r="E2175" s="6"/>
      <c r="F2175" s="8"/>
      <c r="G2175" s="7"/>
      <c r="H2175" s="7"/>
      <c r="K2175" s="7"/>
      <c r="L2175" s="7"/>
      <c r="M2175" s="7"/>
      <c r="N2175" s="7"/>
      <c r="O2175" s="7"/>
      <c r="P2175" s="7"/>
      <c r="Q2175" s="7"/>
      <c r="R2175" s="9"/>
      <c r="U2175" s="9"/>
      <c r="V2175" s="8"/>
      <c r="W2175" s="8"/>
      <c r="X2175" s="8"/>
      <c r="Y2175" s="9"/>
      <c r="Z2175" s="8"/>
      <c r="AA2175" s="8"/>
      <c r="AB2175" s="215"/>
      <c r="AC2175" s="8"/>
      <c r="AD2175" s="8"/>
      <c r="AE2175" s="8"/>
      <c r="AF2175" s="215"/>
      <c r="AG2175" s="8"/>
      <c r="AH2175" s="8"/>
      <c r="AI2175" s="80"/>
      <c r="AJ2175" s="8"/>
      <c r="AK2175" s="8"/>
      <c r="AL2175" s="8"/>
      <c r="AM2175" s="8"/>
      <c r="AN2175" s="80"/>
      <c r="AO2175" s="81"/>
      <c r="AP2175" s="81"/>
      <c r="AQ2175" s="191"/>
      <c r="AR2175" s="8"/>
      <c r="AS2175" s="8"/>
      <c r="AT2175" s="8"/>
      <c r="AU2175" s="8"/>
      <c r="AV2175" s="13"/>
      <c r="AW2175" s="215"/>
      <c r="AX2175" s="8"/>
      <c r="AY2175" s="8"/>
      <c r="AZ2175" s="81"/>
      <c r="BA2175" s="81"/>
      <c r="BB2175" s="81"/>
      <c r="BC2175" s="81"/>
      <c r="BD2175" s="81"/>
      <c r="BE2175" s="81"/>
      <c r="BF2175" s="13"/>
      <c r="BG2175" s="81"/>
      <c r="BH2175" s="81"/>
      <c r="BI2175" s="190"/>
      <c r="BJ2175" s="189"/>
      <c r="BK2175" s="219"/>
      <c r="BL2175" s="215"/>
      <c r="BM2175" s="8"/>
      <c r="BN2175" s="8"/>
      <c r="BO2175" s="215"/>
      <c r="BP2175" s="8"/>
      <c r="BQ2175" s="81"/>
      <c r="BR2175" s="79"/>
      <c r="BS2175" s="13"/>
      <c r="BT2175" s="7"/>
      <c r="BU2175" s="12"/>
      <c r="BV2175" s="81"/>
      <c r="BW2175" s="81"/>
      <c r="BX2175" s="215"/>
      <c r="BY2175" s="215"/>
      <c r="BZ2175" s="215"/>
      <c r="CA2175" s="215"/>
      <c r="CB2175" s="8"/>
      <c r="CC2175" s="8"/>
      <c r="CD2175" s="191"/>
      <c r="CE2175" s="13"/>
      <c r="CF2175" s="7"/>
      <c r="CG2175" s="12"/>
      <c r="CH2175" s="81"/>
      <c r="CI2175" s="81"/>
      <c r="CJ2175" s="215"/>
      <c r="CK2175" s="215"/>
      <c r="CL2175" s="215"/>
      <c r="CM2175" s="215"/>
      <c r="CN2175" s="8"/>
      <c r="CO2175" s="8"/>
      <c r="CP2175" s="191"/>
      <c r="CQ2175" s="13"/>
      <c r="CR2175" s="7"/>
      <c r="CS2175" s="12"/>
      <c r="CT2175" s="81"/>
      <c r="CU2175" s="81"/>
      <c r="CV2175" s="215"/>
      <c r="CW2175" s="215"/>
      <c r="CX2175" s="215"/>
      <c r="CY2175" s="215"/>
      <c r="CZ2175" s="8"/>
      <c r="DA2175" s="8"/>
      <c r="DB2175" s="191"/>
      <c r="DC2175" s="13"/>
      <c r="DD2175" s="7"/>
      <c r="DE2175" s="12"/>
      <c r="DF2175" s="81"/>
      <c r="DG2175" s="81"/>
      <c r="DH2175" s="215"/>
      <c r="DI2175" s="215"/>
      <c r="DJ2175" s="215"/>
      <c r="DK2175" s="215"/>
      <c r="DL2175" s="8"/>
      <c r="DM2175" s="8"/>
      <c r="DN2175" s="191"/>
      <c r="DO2175" s="13"/>
      <c r="DP2175" s="7"/>
      <c r="DQ2175" s="12"/>
      <c r="DR2175" s="81"/>
      <c r="DS2175" s="81"/>
      <c r="DT2175" s="215"/>
      <c r="DU2175" s="215"/>
      <c r="DV2175" s="215"/>
      <c r="DW2175" s="215"/>
      <c r="DX2175" s="8"/>
      <c r="DY2175" s="8"/>
      <c r="DZ2175" s="191"/>
      <c r="EA2175" s="175" t="str">
        <f>_xlfn.LET(_xlpm.vID,$B2175,_xlpm.vName,$C2175,_xlpm.vPort,TRIM($E2175&amp;""),_xlpm.vCountry,TRIM($R2175&amp;""),_xlpm.vPostal,TRIM($P2175&amp;""),_xlpm.vCityRaw,TRIM($O2175&amp;""),_xlpm.vCity,TRIM(LEFT(_xlpm.vCityRaw,IFERROR(FIND(",",_xlpm.vCityRaw&amp;","),LEN(_xlpm.vCityRaw)+1)-1)),_xlpm.vProv,TRIM($Q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5" s="90" t="str">
        <f>IF(AND(ISBLANK($B2175),ISBLANK($C2175)),"",IF(fund_fx = "USD",_xlfn.XLOOKUP($H2175,fx[currency_code],fx[rate],1), _xlfn.XLOOKUP($H2175,fx[currency_code],fx[rate],1)/_xlfn.XLOOKUP(fund_fx,fx[currency_code],fx[rate],1)))</f>
        <v/>
      </c>
    </row>
    <row r="2176" spans="2:132" ht="13.05" customHeight="1" x14ac:dyDescent="0.3">
      <c r="B2176" s="7"/>
      <c r="C2176" s="7"/>
      <c r="D2176" s="6"/>
      <c r="E2176" s="6"/>
      <c r="F2176" s="8"/>
      <c r="G2176" s="7"/>
      <c r="H2176" s="7"/>
      <c r="K2176" s="7"/>
      <c r="L2176" s="7"/>
      <c r="M2176" s="7"/>
      <c r="N2176" s="7"/>
      <c r="O2176" s="7"/>
      <c r="P2176" s="7"/>
      <c r="Q2176" s="7"/>
      <c r="R2176" s="9"/>
      <c r="U2176" s="9"/>
      <c r="V2176" s="8"/>
      <c r="W2176" s="8"/>
      <c r="X2176" s="8"/>
      <c r="Y2176" s="9"/>
      <c r="Z2176" s="8"/>
      <c r="AA2176" s="8"/>
      <c r="AB2176" s="215"/>
      <c r="AC2176" s="8"/>
      <c r="AD2176" s="8"/>
      <c r="AE2176" s="8"/>
      <c r="AF2176" s="215"/>
      <c r="AG2176" s="8"/>
      <c r="AH2176" s="8"/>
      <c r="AI2176" s="80"/>
      <c r="AJ2176" s="8"/>
      <c r="AK2176" s="8"/>
      <c r="AL2176" s="8"/>
      <c r="AM2176" s="8"/>
      <c r="AN2176" s="80"/>
      <c r="AO2176" s="81"/>
      <c r="AP2176" s="81"/>
      <c r="AQ2176" s="191"/>
      <c r="AR2176" s="8"/>
      <c r="AS2176" s="8"/>
      <c r="AT2176" s="8"/>
      <c r="AU2176" s="8"/>
      <c r="AV2176" s="13"/>
      <c r="AW2176" s="215"/>
      <c r="AX2176" s="8"/>
      <c r="AY2176" s="8"/>
      <c r="AZ2176" s="81"/>
      <c r="BA2176" s="81"/>
      <c r="BB2176" s="81"/>
      <c r="BC2176" s="81"/>
      <c r="BD2176" s="81"/>
      <c r="BE2176" s="81"/>
      <c r="BF2176" s="13"/>
      <c r="BG2176" s="81"/>
      <c r="BH2176" s="81"/>
      <c r="BI2176" s="190"/>
      <c r="BJ2176" s="189"/>
      <c r="BK2176" s="219"/>
      <c r="BL2176" s="215"/>
      <c r="BM2176" s="8"/>
      <c r="BN2176" s="8"/>
      <c r="BO2176" s="215"/>
      <c r="BP2176" s="8"/>
      <c r="BQ2176" s="81"/>
      <c r="BR2176" s="79"/>
      <c r="BS2176" s="13"/>
      <c r="BT2176" s="7"/>
      <c r="BU2176" s="12"/>
      <c r="BV2176" s="81"/>
      <c r="BW2176" s="81"/>
      <c r="BX2176" s="215"/>
      <c r="BY2176" s="215"/>
      <c r="BZ2176" s="215"/>
      <c r="CA2176" s="215"/>
      <c r="CB2176" s="8"/>
      <c r="CC2176" s="8"/>
      <c r="CD2176" s="191"/>
      <c r="CE2176" s="13"/>
      <c r="CF2176" s="7"/>
      <c r="CG2176" s="12"/>
      <c r="CH2176" s="81"/>
      <c r="CI2176" s="81"/>
      <c r="CJ2176" s="215"/>
      <c r="CK2176" s="215"/>
      <c r="CL2176" s="215"/>
      <c r="CM2176" s="215"/>
      <c r="CN2176" s="8"/>
      <c r="CO2176" s="8"/>
      <c r="CP2176" s="191"/>
      <c r="CQ2176" s="13"/>
      <c r="CR2176" s="7"/>
      <c r="CS2176" s="12"/>
      <c r="CT2176" s="81"/>
      <c r="CU2176" s="81"/>
      <c r="CV2176" s="215"/>
      <c r="CW2176" s="215"/>
      <c r="CX2176" s="215"/>
      <c r="CY2176" s="215"/>
      <c r="CZ2176" s="8"/>
      <c r="DA2176" s="8"/>
      <c r="DB2176" s="191"/>
      <c r="DC2176" s="13"/>
      <c r="DD2176" s="7"/>
      <c r="DE2176" s="12"/>
      <c r="DF2176" s="81"/>
      <c r="DG2176" s="81"/>
      <c r="DH2176" s="215"/>
      <c r="DI2176" s="215"/>
      <c r="DJ2176" s="215"/>
      <c r="DK2176" s="215"/>
      <c r="DL2176" s="8"/>
      <c r="DM2176" s="8"/>
      <c r="DN2176" s="191"/>
      <c r="DO2176" s="13"/>
      <c r="DP2176" s="7"/>
      <c r="DQ2176" s="12"/>
      <c r="DR2176" s="81"/>
      <c r="DS2176" s="81"/>
      <c r="DT2176" s="215"/>
      <c r="DU2176" s="215"/>
      <c r="DV2176" s="215"/>
      <c r="DW2176" s="215"/>
      <c r="DX2176" s="8"/>
      <c r="DY2176" s="8"/>
      <c r="DZ2176" s="191"/>
      <c r="EA2176" s="175" t="str">
        <f>_xlfn.LET(_xlpm.vID,$B2176,_xlpm.vName,$C2176,_xlpm.vPort,TRIM($E2176&amp;""),_xlpm.vCountry,TRIM($R2176&amp;""),_xlpm.vPostal,TRIM($P2176&amp;""),_xlpm.vCityRaw,TRIM($O2176&amp;""),_xlpm.vCity,TRIM(LEFT(_xlpm.vCityRaw,IFERROR(FIND(",",_xlpm.vCityRaw&amp;","),LEN(_xlpm.vCityRaw)+1)-1)),_xlpm.vProv,TRIM($Q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6" s="90" t="str">
        <f>IF(AND(ISBLANK($B2176),ISBLANK($C2176)),"",IF(fund_fx = "USD",_xlfn.XLOOKUP($H2176,fx[currency_code],fx[rate],1), _xlfn.XLOOKUP($H2176,fx[currency_code],fx[rate],1)/_xlfn.XLOOKUP(fund_fx,fx[currency_code],fx[rate],1)))</f>
        <v/>
      </c>
    </row>
    <row r="2177" spans="2:132" ht="13.05" customHeight="1" x14ac:dyDescent="0.3">
      <c r="B2177" s="7"/>
      <c r="C2177" s="7"/>
      <c r="D2177" s="6"/>
      <c r="E2177" s="6"/>
      <c r="F2177" s="8"/>
      <c r="G2177" s="7"/>
      <c r="H2177" s="7"/>
      <c r="K2177" s="7"/>
      <c r="L2177" s="7"/>
      <c r="M2177" s="7"/>
      <c r="N2177" s="7"/>
      <c r="O2177" s="7"/>
      <c r="P2177" s="7"/>
      <c r="Q2177" s="7"/>
      <c r="R2177" s="9"/>
      <c r="U2177" s="9"/>
      <c r="V2177" s="8"/>
      <c r="W2177" s="8"/>
      <c r="X2177" s="8"/>
      <c r="Y2177" s="9"/>
      <c r="Z2177" s="8"/>
      <c r="AA2177" s="8"/>
      <c r="AB2177" s="215"/>
      <c r="AC2177" s="8"/>
      <c r="AD2177" s="8"/>
      <c r="AE2177" s="8"/>
      <c r="AF2177" s="215"/>
      <c r="AG2177" s="8"/>
      <c r="AH2177" s="8"/>
      <c r="AI2177" s="80"/>
      <c r="AJ2177" s="8"/>
      <c r="AK2177" s="8"/>
      <c r="AL2177" s="8"/>
      <c r="AM2177" s="8"/>
      <c r="AN2177" s="80"/>
      <c r="AO2177" s="81"/>
      <c r="AP2177" s="81"/>
      <c r="AQ2177" s="191"/>
      <c r="AR2177" s="8"/>
      <c r="AS2177" s="8"/>
      <c r="AT2177" s="8"/>
      <c r="AU2177" s="8"/>
      <c r="AV2177" s="13"/>
      <c r="AW2177" s="215"/>
      <c r="AX2177" s="8"/>
      <c r="AY2177" s="8"/>
      <c r="AZ2177" s="81"/>
      <c r="BA2177" s="81"/>
      <c r="BB2177" s="81"/>
      <c r="BC2177" s="81"/>
      <c r="BD2177" s="81"/>
      <c r="BE2177" s="81"/>
      <c r="BF2177" s="13"/>
      <c r="BG2177" s="81"/>
      <c r="BH2177" s="81"/>
      <c r="BI2177" s="190"/>
      <c r="BJ2177" s="189"/>
      <c r="BK2177" s="219"/>
      <c r="BL2177" s="215"/>
      <c r="BM2177" s="8"/>
      <c r="BN2177" s="8"/>
      <c r="BO2177" s="215"/>
      <c r="BP2177" s="8"/>
      <c r="BQ2177" s="81"/>
      <c r="BR2177" s="79"/>
      <c r="BS2177" s="13"/>
      <c r="BT2177" s="7"/>
      <c r="BU2177" s="12"/>
      <c r="BV2177" s="81"/>
      <c r="BW2177" s="81"/>
      <c r="BX2177" s="215"/>
      <c r="BY2177" s="215"/>
      <c r="BZ2177" s="215"/>
      <c r="CA2177" s="215"/>
      <c r="CB2177" s="8"/>
      <c r="CC2177" s="8"/>
      <c r="CD2177" s="191"/>
      <c r="CE2177" s="13"/>
      <c r="CF2177" s="7"/>
      <c r="CG2177" s="12"/>
      <c r="CH2177" s="81"/>
      <c r="CI2177" s="81"/>
      <c r="CJ2177" s="215"/>
      <c r="CK2177" s="215"/>
      <c r="CL2177" s="215"/>
      <c r="CM2177" s="215"/>
      <c r="CN2177" s="8"/>
      <c r="CO2177" s="8"/>
      <c r="CP2177" s="191"/>
      <c r="CQ2177" s="13"/>
      <c r="CR2177" s="7"/>
      <c r="CS2177" s="12"/>
      <c r="CT2177" s="81"/>
      <c r="CU2177" s="81"/>
      <c r="CV2177" s="215"/>
      <c r="CW2177" s="215"/>
      <c r="CX2177" s="215"/>
      <c r="CY2177" s="215"/>
      <c r="CZ2177" s="8"/>
      <c r="DA2177" s="8"/>
      <c r="DB2177" s="191"/>
      <c r="DC2177" s="13"/>
      <c r="DD2177" s="7"/>
      <c r="DE2177" s="12"/>
      <c r="DF2177" s="81"/>
      <c r="DG2177" s="81"/>
      <c r="DH2177" s="215"/>
      <c r="DI2177" s="215"/>
      <c r="DJ2177" s="215"/>
      <c r="DK2177" s="215"/>
      <c r="DL2177" s="8"/>
      <c r="DM2177" s="8"/>
      <c r="DN2177" s="191"/>
      <c r="DO2177" s="13"/>
      <c r="DP2177" s="7"/>
      <c r="DQ2177" s="12"/>
      <c r="DR2177" s="81"/>
      <c r="DS2177" s="81"/>
      <c r="DT2177" s="215"/>
      <c r="DU2177" s="215"/>
      <c r="DV2177" s="215"/>
      <c r="DW2177" s="215"/>
      <c r="DX2177" s="8"/>
      <c r="DY2177" s="8"/>
      <c r="DZ2177" s="191"/>
      <c r="EA2177" s="175" t="str">
        <f>_xlfn.LET(_xlpm.vID,$B2177,_xlpm.vName,$C2177,_xlpm.vPort,TRIM($E2177&amp;""),_xlpm.vCountry,TRIM($R2177&amp;""),_xlpm.vPostal,TRIM($P2177&amp;""),_xlpm.vCityRaw,TRIM($O2177&amp;""),_xlpm.vCity,TRIM(LEFT(_xlpm.vCityRaw,IFERROR(FIND(",",_xlpm.vCityRaw&amp;","),LEN(_xlpm.vCityRaw)+1)-1)),_xlpm.vProv,TRIM($Q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7" s="90" t="str">
        <f>IF(AND(ISBLANK($B2177),ISBLANK($C2177)),"",IF(fund_fx = "USD",_xlfn.XLOOKUP($H2177,fx[currency_code],fx[rate],1), _xlfn.XLOOKUP($H2177,fx[currency_code],fx[rate],1)/_xlfn.XLOOKUP(fund_fx,fx[currency_code],fx[rate],1)))</f>
        <v/>
      </c>
    </row>
    <row r="2178" spans="2:132" ht="13.05" customHeight="1" x14ac:dyDescent="0.3">
      <c r="B2178" s="7"/>
      <c r="C2178" s="7"/>
      <c r="D2178" s="6"/>
      <c r="E2178" s="6"/>
      <c r="F2178" s="8"/>
      <c r="G2178" s="7"/>
      <c r="H2178" s="7"/>
      <c r="K2178" s="7"/>
      <c r="L2178" s="7"/>
      <c r="M2178" s="7"/>
      <c r="N2178" s="7"/>
      <c r="O2178" s="7"/>
      <c r="P2178" s="7"/>
      <c r="Q2178" s="7"/>
      <c r="R2178" s="9"/>
      <c r="U2178" s="9"/>
      <c r="V2178" s="8"/>
      <c r="W2178" s="8"/>
      <c r="X2178" s="8"/>
      <c r="Y2178" s="9"/>
      <c r="Z2178" s="8"/>
      <c r="AA2178" s="8"/>
      <c r="AB2178" s="215"/>
      <c r="AC2178" s="8"/>
      <c r="AD2178" s="8"/>
      <c r="AE2178" s="8"/>
      <c r="AF2178" s="215"/>
      <c r="AG2178" s="8"/>
      <c r="AH2178" s="8"/>
      <c r="AI2178" s="80"/>
      <c r="AJ2178" s="8"/>
      <c r="AK2178" s="8"/>
      <c r="AL2178" s="8"/>
      <c r="AM2178" s="8"/>
      <c r="AN2178" s="80"/>
      <c r="AO2178" s="81"/>
      <c r="AP2178" s="81"/>
      <c r="AQ2178" s="191"/>
      <c r="AR2178" s="8"/>
      <c r="AS2178" s="8"/>
      <c r="AT2178" s="8"/>
      <c r="AU2178" s="8"/>
      <c r="AV2178" s="13"/>
      <c r="AW2178" s="215"/>
      <c r="AX2178" s="8"/>
      <c r="AY2178" s="8"/>
      <c r="AZ2178" s="81"/>
      <c r="BA2178" s="81"/>
      <c r="BB2178" s="81"/>
      <c r="BC2178" s="81"/>
      <c r="BD2178" s="81"/>
      <c r="BE2178" s="81"/>
      <c r="BF2178" s="13"/>
      <c r="BG2178" s="81"/>
      <c r="BH2178" s="81"/>
      <c r="BI2178" s="190"/>
      <c r="BJ2178" s="189"/>
      <c r="BK2178" s="219"/>
      <c r="BL2178" s="215"/>
      <c r="BM2178" s="8"/>
      <c r="BN2178" s="8"/>
      <c r="BO2178" s="215"/>
      <c r="BP2178" s="8"/>
      <c r="BQ2178" s="81"/>
      <c r="BR2178" s="79"/>
      <c r="BS2178" s="13"/>
      <c r="BT2178" s="7"/>
      <c r="BU2178" s="12"/>
      <c r="BV2178" s="81"/>
      <c r="BW2178" s="81"/>
      <c r="BX2178" s="215"/>
      <c r="BY2178" s="215"/>
      <c r="BZ2178" s="215"/>
      <c r="CA2178" s="215"/>
      <c r="CB2178" s="8"/>
      <c r="CC2178" s="8"/>
      <c r="CD2178" s="191"/>
      <c r="CE2178" s="13"/>
      <c r="CF2178" s="7"/>
      <c r="CG2178" s="12"/>
      <c r="CH2178" s="81"/>
      <c r="CI2178" s="81"/>
      <c r="CJ2178" s="215"/>
      <c r="CK2178" s="215"/>
      <c r="CL2178" s="215"/>
      <c r="CM2178" s="215"/>
      <c r="CN2178" s="8"/>
      <c r="CO2178" s="8"/>
      <c r="CP2178" s="191"/>
      <c r="CQ2178" s="13"/>
      <c r="CR2178" s="7"/>
      <c r="CS2178" s="12"/>
      <c r="CT2178" s="81"/>
      <c r="CU2178" s="81"/>
      <c r="CV2178" s="215"/>
      <c r="CW2178" s="215"/>
      <c r="CX2178" s="215"/>
      <c r="CY2178" s="215"/>
      <c r="CZ2178" s="8"/>
      <c r="DA2178" s="8"/>
      <c r="DB2178" s="191"/>
      <c r="DC2178" s="13"/>
      <c r="DD2178" s="7"/>
      <c r="DE2178" s="12"/>
      <c r="DF2178" s="81"/>
      <c r="DG2178" s="81"/>
      <c r="DH2178" s="215"/>
      <c r="DI2178" s="215"/>
      <c r="DJ2178" s="215"/>
      <c r="DK2178" s="215"/>
      <c r="DL2178" s="8"/>
      <c r="DM2178" s="8"/>
      <c r="DN2178" s="191"/>
      <c r="DO2178" s="13"/>
      <c r="DP2178" s="7"/>
      <c r="DQ2178" s="12"/>
      <c r="DR2178" s="81"/>
      <c r="DS2178" s="81"/>
      <c r="DT2178" s="215"/>
      <c r="DU2178" s="215"/>
      <c r="DV2178" s="215"/>
      <c r="DW2178" s="215"/>
      <c r="DX2178" s="8"/>
      <c r="DY2178" s="8"/>
      <c r="DZ2178" s="191"/>
      <c r="EA2178" s="175" t="str">
        <f>_xlfn.LET(_xlpm.vID,$B2178,_xlpm.vName,$C2178,_xlpm.vPort,TRIM($E2178&amp;""),_xlpm.vCountry,TRIM($R2178&amp;""),_xlpm.vPostal,TRIM($P2178&amp;""),_xlpm.vCityRaw,TRIM($O2178&amp;""),_xlpm.vCity,TRIM(LEFT(_xlpm.vCityRaw,IFERROR(FIND(",",_xlpm.vCityRaw&amp;","),LEN(_xlpm.vCityRaw)+1)-1)),_xlpm.vProv,TRIM($Q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8" s="90" t="str">
        <f>IF(AND(ISBLANK($B2178),ISBLANK($C2178)),"",IF(fund_fx = "USD",_xlfn.XLOOKUP($H2178,fx[currency_code],fx[rate],1), _xlfn.XLOOKUP($H2178,fx[currency_code],fx[rate],1)/_xlfn.XLOOKUP(fund_fx,fx[currency_code],fx[rate],1)))</f>
        <v/>
      </c>
    </row>
    <row r="2179" spans="2:132" ht="13.05" customHeight="1" x14ac:dyDescent="0.3">
      <c r="B2179" s="7"/>
      <c r="C2179" s="7"/>
      <c r="D2179" s="6"/>
      <c r="E2179" s="6"/>
      <c r="F2179" s="8"/>
      <c r="G2179" s="7"/>
      <c r="H2179" s="7"/>
      <c r="K2179" s="7"/>
      <c r="L2179" s="7"/>
      <c r="M2179" s="7"/>
      <c r="N2179" s="7"/>
      <c r="O2179" s="7"/>
      <c r="P2179" s="7"/>
      <c r="Q2179" s="7"/>
      <c r="R2179" s="9"/>
      <c r="U2179" s="9"/>
      <c r="V2179" s="8"/>
      <c r="W2179" s="8"/>
      <c r="X2179" s="8"/>
      <c r="Y2179" s="9"/>
      <c r="Z2179" s="8"/>
      <c r="AA2179" s="8"/>
      <c r="AB2179" s="215"/>
      <c r="AC2179" s="8"/>
      <c r="AD2179" s="8"/>
      <c r="AE2179" s="8"/>
      <c r="AF2179" s="215"/>
      <c r="AG2179" s="8"/>
      <c r="AH2179" s="8"/>
      <c r="AI2179" s="80"/>
      <c r="AJ2179" s="8"/>
      <c r="AK2179" s="8"/>
      <c r="AL2179" s="8"/>
      <c r="AM2179" s="8"/>
      <c r="AN2179" s="80"/>
      <c r="AO2179" s="81"/>
      <c r="AP2179" s="81"/>
      <c r="AQ2179" s="191"/>
      <c r="AR2179" s="8"/>
      <c r="AS2179" s="8"/>
      <c r="AT2179" s="8"/>
      <c r="AU2179" s="8"/>
      <c r="AV2179" s="13"/>
      <c r="AW2179" s="215"/>
      <c r="AX2179" s="8"/>
      <c r="AY2179" s="8"/>
      <c r="AZ2179" s="81"/>
      <c r="BA2179" s="81"/>
      <c r="BB2179" s="81"/>
      <c r="BC2179" s="81"/>
      <c r="BD2179" s="81"/>
      <c r="BE2179" s="81"/>
      <c r="BF2179" s="13"/>
      <c r="BG2179" s="81"/>
      <c r="BH2179" s="81"/>
      <c r="BI2179" s="190"/>
      <c r="BJ2179" s="189"/>
      <c r="BK2179" s="219"/>
      <c r="BL2179" s="215"/>
      <c r="BM2179" s="8"/>
      <c r="BN2179" s="8"/>
      <c r="BO2179" s="215"/>
      <c r="BP2179" s="8"/>
      <c r="BQ2179" s="81"/>
      <c r="BR2179" s="79"/>
      <c r="BS2179" s="13"/>
      <c r="BT2179" s="7"/>
      <c r="BU2179" s="12"/>
      <c r="BV2179" s="81"/>
      <c r="BW2179" s="81"/>
      <c r="BX2179" s="215"/>
      <c r="BY2179" s="215"/>
      <c r="BZ2179" s="215"/>
      <c r="CA2179" s="215"/>
      <c r="CB2179" s="8"/>
      <c r="CC2179" s="8"/>
      <c r="CD2179" s="191"/>
      <c r="CE2179" s="13"/>
      <c r="CF2179" s="7"/>
      <c r="CG2179" s="12"/>
      <c r="CH2179" s="81"/>
      <c r="CI2179" s="81"/>
      <c r="CJ2179" s="215"/>
      <c r="CK2179" s="215"/>
      <c r="CL2179" s="215"/>
      <c r="CM2179" s="215"/>
      <c r="CN2179" s="8"/>
      <c r="CO2179" s="8"/>
      <c r="CP2179" s="191"/>
      <c r="CQ2179" s="13"/>
      <c r="CR2179" s="7"/>
      <c r="CS2179" s="12"/>
      <c r="CT2179" s="81"/>
      <c r="CU2179" s="81"/>
      <c r="CV2179" s="215"/>
      <c r="CW2179" s="215"/>
      <c r="CX2179" s="215"/>
      <c r="CY2179" s="215"/>
      <c r="CZ2179" s="8"/>
      <c r="DA2179" s="8"/>
      <c r="DB2179" s="191"/>
      <c r="DC2179" s="13"/>
      <c r="DD2179" s="7"/>
      <c r="DE2179" s="12"/>
      <c r="DF2179" s="81"/>
      <c r="DG2179" s="81"/>
      <c r="DH2179" s="215"/>
      <c r="DI2179" s="215"/>
      <c r="DJ2179" s="215"/>
      <c r="DK2179" s="215"/>
      <c r="DL2179" s="8"/>
      <c r="DM2179" s="8"/>
      <c r="DN2179" s="191"/>
      <c r="DO2179" s="13"/>
      <c r="DP2179" s="7"/>
      <c r="DQ2179" s="12"/>
      <c r="DR2179" s="81"/>
      <c r="DS2179" s="81"/>
      <c r="DT2179" s="215"/>
      <c r="DU2179" s="215"/>
      <c r="DV2179" s="215"/>
      <c r="DW2179" s="215"/>
      <c r="DX2179" s="8"/>
      <c r="DY2179" s="8"/>
      <c r="DZ2179" s="191"/>
      <c r="EA2179" s="175" t="str">
        <f>_xlfn.LET(_xlpm.vID,$B2179,_xlpm.vName,$C2179,_xlpm.vPort,TRIM($E2179&amp;""),_xlpm.vCountry,TRIM($R2179&amp;""),_xlpm.vPostal,TRIM($P2179&amp;""),_xlpm.vCityRaw,TRIM($O2179&amp;""),_xlpm.vCity,TRIM(LEFT(_xlpm.vCityRaw,IFERROR(FIND(",",_xlpm.vCityRaw&amp;","),LEN(_xlpm.vCityRaw)+1)-1)),_xlpm.vProv,TRIM($Q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9" s="90" t="str">
        <f>IF(AND(ISBLANK($B2179),ISBLANK($C2179)),"",IF(fund_fx = "USD",_xlfn.XLOOKUP($H2179,fx[currency_code],fx[rate],1), _xlfn.XLOOKUP($H2179,fx[currency_code],fx[rate],1)/_xlfn.XLOOKUP(fund_fx,fx[currency_code],fx[rate],1)))</f>
        <v/>
      </c>
    </row>
    <row r="2180" spans="2:132" ht="13.05" customHeight="1" x14ac:dyDescent="0.3">
      <c r="B2180" s="7"/>
      <c r="C2180" s="7"/>
      <c r="D2180" s="6"/>
      <c r="E2180" s="6"/>
      <c r="F2180" s="8"/>
      <c r="G2180" s="7"/>
      <c r="H2180" s="7"/>
      <c r="K2180" s="7"/>
      <c r="L2180" s="7"/>
      <c r="M2180" s="7"/>
      <c r="N2180" s="7"/>
      <c r="O2180" s="7"/>
      <c r="P2180" s="7"/>
      <c r="Q2180" s="7"/>
      <c r="R2180" s="9"/>
      <c r="U2180" s="9"/>
      <c r="V2180" s="8"/>
      <c r="W2180" s="8"/>
      <c r="X2180" s="8"/>
      <c r="Y2180" s="9"/>
      <c r="Z2180" s="8"/>
      <c r="AA2180" s="8"/>
      <c r="AB2180" s="215"/>
      <c r="AC2180" s="8"/>
      <c r="AD2180" s="8"/>
      <c r="AE2180" s="8"/>
      <c r="AF2180" s="215"/>
      <c r="AG2180" s="8"/>
      <c r="AH2180" s="8"/>
      <c r="AI2180" s="80"/>
      <c r="AJ2180" s="8"/>
      <c r="AK2180" s="8"/>
      <c r="AL2180" s="8"/>
      <c r="AM2180" s="8"/>
      <c r="AN2180" s="80"/>
      <c r="AO2180" s="81"/>
      <c r="AP2180" s="81"/>
      <c r="AQ2180" s="191"/>
      <c r="AR2180" s="8"/>
      <c r="AS2180" s="8"/>
      <c r="AT2180" s="8"/>
      <c r="AU2180" s="8"/>
      <c r="AV2180" s="13"/>
      <c r="AW2180" s="215"/>
      <c r="AX2180" s="8"/>
      <c r="AY2180" s="8"/>
      <c r="AZ2180" s="81"/>
      <c r="BA2180" s="81"/>
      <c r="BB2180" s="81"/>
      <c r="BC2180" s="81"/>
      <c r="BD2180" s="81"/>
      <c r="BE2180" s="81"/>
      <c r="BF2180" s="13"/>
      <c r="BG2180" s="81"/>
      <c r="BH2180" s="81"/>
      <c r="BI2180" s="190"/>
      <c r="BJ2180" s="189"/>
      <c r="BK2180" s="219"/>
      <c r="BL2180" s="215"/>
      <c r="BM2180" s="8"/>
      <c r="BN2180" s="8"/>
      <c r="BO2180" s="215"/>
      <c r="BP2180" s="8"/>
      <c r="BQ2180" s="81"/>
      <c r="BR2180" s="79"/>
      <c r="BS2180" s="13"/>
      <c r="BT2180" s="7"/>
      <c r="BU2180" s="12"/>
      <c r="BV2180" s="81"/>
      <c r="BW2180" s="81"/>
      <c r="BX2180" s="215"/>
      <c r="BY2180" s="215"/>
      <c r="BZ2180" s="215"/>
      <c r="CA2180" s="215"/>
      <c r="CB2180" s="8"/>
      <c r="CC2180" s="8"/>
      <c r="CD2180" s="191"/>
      <c r="CE2180" s="13"/>
      <c r="CF2180" s="7"/>
      <c r="CG2180" s="12"/>
      <c r="CH2180" s="81"/>
      <c r="CI2180" s="81"/>
      <c r="CJ2180" s="215"/>
      <c r="CK2180" s="215"/>
      <c r="CL2180" s="215"/>
      <c r="CM2180" s="215"/>
      <c r="CN2180" s="8"/>
      <c r="CO2180" s="8"/>
      <c r="CP2180" s="191"/>
      <c r="CQ2180" s="13"/>
      <c r="CR2180" s="7"/>
      <c r="CS2180" s="12"/>
      <c r="CT2180" s="81"/>
      <c r="CU2180" s="81"/>
      <c r="CV2180" s="215"/>
      <c r="CW2180" s="215"/>
      <c r="CX2180" s="215"/>
      <c r="CY2180" s="215"/>
      <c r="CZ2180" s="8"/>
      <c r="DA2180" s="8"/>
      <c r="DB2180" s="191"/>
      <c r="DC2180" s="13"/>
      <c r="DD2180" s="7"/>
      <c r="DE2180" s="12"/>
      <c r="DF2180" s="81"/>
      <c r="DG2180" s="81"/>
      <c r="DH2180" s="215"/>
      <c r="DI2180" s="215"/>
      <c r="DJ2180" s="215"/>
      <c r="DK2180" s="215"/>
      <c r="DL2180" s="8"/>
      <c r="DM2180" s="8"/>
      <c r="DN2180" s="191"/>
      <c r="DO2180" s="13"/>
      <c r="DP2180" s="7"/>
      <c r="DQ2180" s="12"/>
      <c r="DR2180" s="81"/>
      <c r="DS2180" s="81"/>
      <c r="DT2180" s="215"/>
      <c r="DU2180" s="215"/>
      <c r="DV2180" s="215"/>
      <c r="DW2180" s="215"/>
      <c r="DX2180" s="8"/>
      <c r="DY2180" s="8"/>
      <c r="DZ2180" s="191"/>
      <c r="EA2180" s="175" t="str">
        <f>_xlfn.LET(_xlpm.vID,$B2180,_xlpm.vName,$C2180,_xlpm.vPort,TRIM($E2180&amp;""),_xlpm.vCountry,TRIM($R2180&amp;""),_xlpm.vPostal,TRIM($P2180&amp;""),_xlpm.vCityRaw,TRIM($O2180&amp;""),_xlpm.vCity,TRIM(LEFT(_xlpm.vCityRaw,IFERROR(FIND(",",_xlpm.vCityRaw&amp;","),LEN(_xlpm.vCityRaw)+1)-1)),_xlpm.vProv,TRIM($Q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0" s="90" t="str">
        <f>IF(AND(ISBLANK($B2180),ISBLANK($C2180)),"",IF(fund_fx = "USD",_xlfn.XLOOKUP($H2180,fx[currency_code],fx[rate],1), _xlfn.XLOOKUP($H2180,fx[currency_code],fx[rate],1)/_xlfn.XLOOKUP(fund_fx,fx[currency_code],fx[rate],1)))</f>
        <v/>
      </c>
    </row>
    <row r="2181" spans="2:132" ht="13.05" customHeight="1" x14ac:dyDescent="0.3">
      <c r="B2181" s="7"/>
      <c r="C2181" s="7"/>
      <c r="D2181" s="6"/>
      <c r="E2181" s="6"/>
      <c r="F2181" s="8"/>
      <c r="G2181" s="7"/>
      <c r="H2181" s="7"/>
      <c r="K2181" s="7"/>
      <c r="L2181" s="7"/>
      <c r="M2181" s="7"/>
      <c r="N2181" s="7"/>
      <c r="O2181" s="7"/>
      <c r="P2181" s="7"/>
      <c r="Q2181" s="7"/>
      <c r="R2181" s="9"/>
      <c r="U2181" s="9"/>
      <c r="V2181" s="8"/>
      <c r="W2181" s="8"/>
      <c r="X2181" s="8"/>
      <c r="Y2181" s="9"/>
      <c r="Z2181" s="8"/>
      <c r="AA2181" s="8"/>
      <c r="AB2181" s="215"/>
      <c r="AC2181" s="8"/>
      <c r="AD2181" s="8"/>
      <c r="AE2181" s="8"/>
      <c r="AF2181" s="215"/>
      <c r="AG2181" s="8"/>
      <c r="AH2181" s="8"/>
      <c r="AI2181" s="80"/>
      <c r="AJ2181" s="8"/>
      <c r="AK2181" s="8"/>
      <c r="AL2181" s="8"/>
      <c r="AM2181" s="8"/>
      <c r="AN2181" s="80"/>
      <c r="AO2181" s="81"/>
      <c r="AP2181" s="81"/>
      <c r="AQ2181" s="191"/>
      <c r="AR2181" s="8"/>
      <c r="AS2181" s="8"/>
      <c r="AT2181" s="8"/>
      <c r="AU2181" s="8"/>
      <c r="AV2181" s="13"/>
      <c r="AW2181" s="215"/>
      <c r="AX2181" s="8"/>
      <c r="AY2181" s="8"/>
      <c r="AZ2181" s="81"/>
      <c r="BA2181" s="81"/>
      <c r="BB2181" s="81"/>
      <c r="BC2181" s="81"/>
      <c r="BD2181" s="81"/>
      <c r="BE2181" s="81"/>
      <c r="BF2181" s="13"/>
      <c r="BG2181" s="81"/>
      <c r="BH2181" s="81"/>
      <c r="BI2181" s="190"/>
      <c r="BJ2181" s="189"/>
      <c r="BK2181" s="219"/>
      <c r="BL2181" s="215"/>
      <c r="BM2181" s="8"/>
      <c r="BN2181" s="8"/>
      <c r="BO2181" s="215"/>
      <c r="BP2181" s="8"/>
      <c r="BQ2181" s="81"/>
      <c r="BR2181" s="79"/>
      <c r="BS2181" s="13"/>
      <c r="BT2181" s="7"/>
      <c r="BU2181" s="12"/>
      <c r="BV2181" s="81"/>
      <c r="BW2181" s="81"/>
      <c r="BX2181" s="215"/>
      <c r="BY2181" s="215"/>
      <c r="BZ2181" s="215"/>
      <c r="CA2181" s="215"/>
      <c r="CB2181" s="8"/>
      <c r="CC2181" s="8"/>
      <c r="CD2181" s="191"/>
      <c r="CE2181" s="13"/>
      <c r="CF2181" s="7"/>
      <c r="CG2181" s="12"/>
      <c r="CH2181" s="81"/>
      <c r="CI2181" s="81"/>
      <c r="CJ2181" s="215"/>
      <c r="CK2181" s="215"/>
      <c r="CL2181" s="215"/>
      <c r="CM2181" s="215"/>
      <c r="CN2181" s="8"/>
      <c r="CO2181" s="8"/>
      <c r="CP2181" s="191"/>
      <c r="CQ2181" s="13"/>
      <c r="CR2181" s="7"/>
      <c r="CS2181" s="12"/>
      <c r="CT2181" s="81"/>
      <c r="CU2181" s="81"/>
      <c r="CV2181" s="215"/>
      <c r="CW2181" s="215"/>
      <c r="CX2181" s="215"/>
      <c r="CY2181" s="215"/>
      <c r="CZ2181" s="8"/>
      <c r="DA2181" s="8"/>
      <c r="DB2181" s="191"/>
      <c r="DC2181" s="13"/>
      <c r="DD2181" s="7"/>
      <c r="DE2181" s="12"/>
      <c r="DF2181" s="81"/>
      <c r="DG2181" s="81"/>
      <c r="DH2181" s="215"/>
      <c r="DI2181" s="215"/>
      <c r="DJ2181" s="215"/>
      <c r="DK2181" s="215"/>
      <c r="DL2181" s="8"/>
      <c r="DM2181" s="8"/>
      <c r="DN2181" s="191"/>
      <c r="DO2181" s="13"/>
      <c r="DP2181" s="7"/>
      <c r="DQ2181" s="12"/>
      <c r="DR2181" s="81"/>
      <c r="DS2181" s="81"/>
      <c r="DT2181" s="215"/>
      <c r="DU2181" s="215"/>
      <c r="DV2181" s="215"/>
      <c r="DW2181" s="215"/>
      <c r="DX2181" s="8"/>
      <c r="DY2181" s="8"/>
      <c r="DZ2181" s="191"/>
      <c r="EA2181" s="175" t="str">
        <f>_xlfn.LET(_xlpm.vID,$B2181,_xlpm.vName,$C2181,_xlpm.vPort,TRIM($E2181&amp;""),_xlpm.vCountry,TRIM($R2181&amp;""),_xlpm.vPostal,TRIM($P2181&amp;""),_xlpm.vCityRaw,TRIM($O2181&amp;""),_xlpm.vCity,TRIM(LEFT(_xlpm.vCityRaw,IFERROR(FIND(",",_xlpm.vCityRaw&amp;","),LEN(_xlpm.vCityRaw)+1)-1)),_xlpm.vProv,TRIM($Q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1" s="90" t="str">
        <f>IF(AND(ISBLANK($B2181),ISBLANK($C2181)),"",IF(fund_fx = "USD",_xlfn.XLOOKUP($H2181,fx[currency_code],fx[rate],1), _xlfn.XLOOKUP($H2181,fx[currency_code],fx[rate],1)/_xlfn.XLOOKUP(fund_fx,fx[currency_code],fx[rate],1)))</f>
        <v/>
      </c>
    </row>
    <row r="2182" spans="2:132" ht="13.05" customHeight="1" x14ac:dyDescent="0.3">
      <c r="B2182" s="7"/>
      <c r="C2182" s="7"/>
      <c r="D2182" s="6"/>
      <c r="E2182" s="6"/>
      <c r="F2182" s="8"/>
      <c r="G2182" s="7"/>
      <c r="H2182" s="7"/>
      <c r="K2182" s="7"/>
      <c r="L2182" s="7"/>
      <c r="M2182" s="7"/>
      <c r="N2182" s="7"/>
      <c r="O2182" s="7"/>
      <c r="P2182" s="7"/>
      <c r="Q2182" s="7"/>
      <c r="R2182" s="9"/>
      <c r="U2182" s="9"/>
      <c r="V2182" s="8"/>
      <c r="W2182" s="8"/>
      <c r="X2182" s="8"/>
      <c r="Y2182" s="9"/>
      <c r="Z2182" s="8"/>
      <c r="AA2182" s="8"/>
      <c r="AB2182" s="215"/>
      <c r="AC2182" s="8"/>
      <c r="AD2182" s="8"/>
      <c r="AE2182" s="8"/>
      <c r="AF2182" s="215"/>
      <c r="AG2182" s="8"/>
      <c r="AH2182" s="8"/>
      <c r="AI2182" s="80"/>
      <c r="AJ2182" s="8"/>
      <c r="AK2182" s="8"/>
      <c r="AL2182" s="8"/>
      <c r="AM2182" s="8"/>
      <c r="AN2182" s="80"/>
      <c r="AO2182" s="81"/>
      <c r="AP2182" s="81"/>
      <c r="AQ2182" s="191"/>
      <c r="AR2182" s="8"/>
      <c r="AS2182" s="8"/>
      <c r="AT2182" s="8"/>
      <c r="AU2182" s="8"/>
      <c r="AV2182" s="13"/>
      <c r="AW2182" s="215"/>
      <c r="AX2182" s="8"/>
      <c r="AY2182" s="8"/>
      <c r="AZ2182" s="81"/>
      <c r="BA2182" s="81"/>
      <c r="BB2182" s="81"/>
      <c r="BC2182" s="81"/>
      <c r="BD2182" s="81"/>
      <c r="BE2182" s="81"/>
      <c r="BF2182" s="13"/>
      <c r="BG2182" s="81"/>
      <c r="BH2182" s="81"/>
      <c r="BI2182" s="190"/>
      <c r="BJ2182" s="189"/>
      <c r="BK2182" s="219"/>
      <c r="BL2182" s="215"/>
      <c r="BM2182" s="8"/>
      <c r="BN2182" s="8"/>
      <c r="BO2182" s="215"/>
      <c r="BP2182" s="8"/>
      <c r="BQ2182" s="81"/>
      <c r="BR2182" s="79"/>
      <c r="BS2182" s="13"/>
      <c r="BT2182" s="7"/>
      <c r="BU2182" s="12"/>
      <c r="BV2182" s="81"/>
      <c r="BW2182" s="81"/>
      <c r="BX2182" s="215"/>
      <c r="BY2182" s="215"/>
      <c r="BZ2182" s="215"/>
      <c r="CA2182" s="215"/>
      <c r="CB2182" s="8"/>
      <c r="CC2182" s="8"/>
      <c r="CD2182" s="191"/>
      <c r="CE2182" s="13"/>
      <c r="CF2182" s="7"/>
      <c r="CG2182" s="12"/>
      <c r="CH2182" s="81"/>
      <c r="CI2182" s="81"/>
      <c r="CJ2182" s="215"/>
      <c r="CK2182" s="215"/>
      <c r="CL2182" s="215"/>
      <c r="CM2182" s="215"/>
      <c r="CN2182" s="8"/>
      <c r="CO2182" s="8"/>
      <c r="CP2182" s="191"/>
      <c r="CQ2182" s="13"/>
      <c r="CR2182" s="7"/>
      <c r="CS2182" s="12"/>
      <c r="CT2182" s="81"/>
      <c r="CU2182" s="81"/>
      <c r="CV2182" s="215"/>
      <c r="CW2182" s="215"/>
      <c r="CX2182" s="215"/>
      <c r="CY2182" s="215"/>
      <c r="CZ2182" s="8"/>
      <c r="DA2182" s="8"/>
      <c r="DB2182" s="191"/>
      <c r="DC2182" s="13"/>
      <c r="DD2182" s="7"/>
      <c r="DE2182" s="12"/>
      <c r="DF2182" s="81"/>
      <c r="DG2182" s="81"/>
      <c r="DH2182" s="215"/>
      <c r="DI2182" s="215"/>
      <c r="DJ2182" s="215"/>
      <c r="DK2182" s="215"/>
      <c r="DL2182" s="8"/>
      <c r="DM2182" s="8"/>
      <c r="DN2182" s="191"/>
      <c r="DO2182" s="13"/>
      <c r="DP2182" s="7"/>
      <c r="DQ2182" s="12"/>
      <c r="DR2182" s="81"/>
      <c r="DS2182" s="81"/>
      <c r="DT2182" s="215"/>
      <c r="DU2182" s="215"/>
      <c r="DV2182" s="215"/>
      <c r="DW2182" s="215"/>
      <c r="DX2182" s="8"/>
      <c r="DY2182" s="8"/>
      <c r="DZ2182" s="191"/>
      <c r="EA2182" s="175" t="str">
        <f>_xlfn.LET(_xlpm.vID,$B2182,_xlpm.vName,$C2182,_xlpm.vPort,TRIM($E2182&amp;""),_xlpm.vCountry,TRIM($R2182&amp;""),_xlpm.vPostal,TRIM($P2182&amp;""),_xlpm.vCityRaw,TRIM($O2182&amp;""),_xlpm.vCity,TRIM(LEFT(_xlpm.vCityRaw,IFERROR(FIND(",",_xlpm.vCityRaw&amp;","),LEN(_xlpm.vCityRaw)+1)-1)),_xlpm.vProv,TRIM($Q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2" s="90" t="str">
        <f>IF(AND(ISBLANK($B2182),ISBLANK($C2182)),"",IF(fund_fx = "USD",_xlfn.XLOOKUP($H2182,fx[currency_code],fx[rate],1), _xlfn.XLOOKUP($H2182,fx[currency_code],fx[rate],1)/_xlfn.XLOOKUP(fund_fx,fx[currency_code],fx[rate],1)))</f>
        <v/>
      </c>
    </row>
    <row r="2183" spans="2:132" ht="13.05" customHeight="1" x14ac:dyDescent="0.3">
      <c r="B2183" s="7"/>
      <c r="C2183" s="7"/>
      <c r="D2183" s="6"/>
      <c r="E2183" s="6"/>
      <c r="F2183" s="8"/>
      <c r="G2183" s="7"/>
      <c r="H2183" s="7"/>
      <c r="K2183" s="7"/>
      <c r="L2183" s="7"/>
      <c r="M2183" s="7"/>
      <c r="N2183" s="7"/>
      <c r="O2183" s="7"/>
      <c r="P2183" s="7"/>
      <c r="Q2183" s="7"/>
      <c r="R2183" s="9"/>
      <c r="U2183" s="9"/>
      <c r="V2183" s="8"/>
      <c r="W2183" s="8"/>
      <c r="X2183" s="8"/>
      <c r="Y2183" s="9"/>
      <c r="Z2183" s="8"/>
      <c r="AA2183" s="8"/>
      <c r="AB2183" s="215"/>
      <c r="AC2183" s="8"/>
      <c r="AD2183" s="8"/>
      <c r="AE2183" s="8"/>
      <c r="AF2183" s="215"/>
      <c r="AG2183" s="8"/>
      <c r="AH2183" s="8"/>
      <c r="AI2183" s="80"/>
      <c r="AJ2183" s="8"/>
      <c r="AK2183" s="8"/>
      <c r="AL2183" s="8"/>
      <c r="AM2183" s="8"/>
      <c r="AN2183" s="80"/>
      <c r="AO2183" s="81"/>
      <c r="AP2183" s="81"/>
      <c r="AQ2183" s="191"/>
      <c r="AR2183" s="8"/>
      <c r="AS2183" s="8"/>
      <c r="AT2183" s="8"/>
      <c r="AU2183" s="8"/>
      <c r="AV2183" s="13"/>
      <c r="AW2183" s="215"/>
      <c r="AX2183" s="8"/>
      <c r="AY2183" s="8"/>
      <c r="AZ2183" s="81"/>
      <c r="BA2183" s="81"/>
      <c r="BB2183" s="81"/>
      <c r="BC2183" s="81"/>
      <c r="BD2183" s="81"/>
      <c r="BE2183" s="81"/>
      <c r="BF2183" s="13"/>
      <c r="BG2183" s="81"/>
      <c r="BH2183" s="81"/>
      <c r="BI2183" s="190"/>
      <c r="BJ2183" s="189"/>
      <c r="BK2183" s="219"/>
      <c r="BL2183" s="215"/>
      <c r="BM2183" s="8"/>
      <c r="BN2183" s="8"/>
      <c r="BO2183" s="215"/>
      <c r="BP2183" s="8"/>
      <c r="BQ2183" s="81"/>
      <c r="BR2183" s="79"/>
      <c r="BS2183" s="13"/>
      <c r="BT2183" s="7"/>
      <c r="BU2183" s="12"/>
      <c r="BV2183" s="81"/>
      <c r="BW2183" s="81"/>
      <c r="BX2183" s="215"/>
      <c r="BY2183" s="215"/>
      <c r="BZ2183" s="215"/>
      <c r="CA2183" s="215"/>
      <c r="CB2183" s="8"/>
      <c r="CC2183" s="8"/>
      <c r="CD2183" s="191"/>
      <c r="CE2183" s="13"/>
      <c r="CF2183" s="7"/>
      <c r="CG2183" s="12"/>
      <c r="CH2183" s="81"/>
      <c r="CI2183" s="81"/>
      <c r="CJ2183" s="215"/>
      <c r="CK2183" s="215"/>
      <c r="CL2183" s="215"/>
      <c r="CM2183" s="215"/>
      <c r="CN2183" s="8"/>
      <c r="CO2183" s="8"/>
      <c r="CP2183" s="191"/>
      <c r="CQ2183" s="13"/>
      <c r="CR2183" s="7"/>
      <c r="CS2183" s="12"/>
      <c r="CT2183" s="81"/>
      <c r="CU2183" s="81"/>
      <c r="CV2183" s="215"/>
      <c r="CW2183" s="215"/>
      <c r="CX2183" s="215"/>
      <c r="CY2183" s="215"/>
      <c r="CZ2183" s="8"/>
      <c r="DA2183" s="8"/>
      <c r="DB2183" s="191"/>
      <c r="DC2183" s="13"/>
      <c r="DD2183" s="7"/>
      <c r="DE2183" s="12"/>
      <c r="DF2183" s="81"/>
      <c r="DG2183" s="81"/>
      <c r="DH2183" s="215"/>
      <c r="DI2183" s="215"/>
      <c r="DJ2183" s="215"/>
      <c r="DK2183" s="215"/>
      <c r="DL2183" s="8"/>
      <c r="DM2183" s="8"/>
      <c r="DN2183" s="191"/>
      <c r="DO2183" s="13"/>
      <c r="DP2183" s="7"/>
      <c r="DQ2183" s="12"/>
      <c r="DR2183" s="81"/>
      <c r="DS2183" s="81"/>
      <c r="DT2183" s="215"/>
      <c r="DU2183" s="215"/>
      <c r="DV2183" s="215"/>
      <c r="DW2183" s="215"/>
      <c r="DX2183" s="8"/>
      <c r="DY2183" s="8"/>
      <c r="DZ2183" s="191"/>
      <c r="EA2183" s="175" t="str">
        <f>_xlfn.LET(_xlpm.vID,$B2183,_xlpm.vName,$C2183,_xlpm.vPort,TRIM($E2183&amp;""),_xlpm.vCountry,TRIM($R2183&amp;""),_xlpm.vPostal,TRIM($P2183&amp;""),_xlpm.vCityRaw,TRIM($O2183&amp;""),_xlpm.vCity,TRIM(LEFT(_xlpm.vCityRaw,IFERROR(FIND(",",_xlpm.vCityRaw&amp;","),LEN(_xlpm.vCityRaw)+1)-1)),_xlpm.vProv,TRIM($Q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3" s="90" t="str">
        <f>IF(AND(ISBLANK($B2183),ISBLANK($C2183)),"",IF(fund_fx = "USD",_xlfn.XLOOKUP($H2183,fx[currency_code],fx[rate],1), _xlfn.XLOOKUP($H2183,fx[currency_code],fx[rate],1)/_xlfn.XLOOKUP(fund_fx,fx[currency_code],fx[rate],1)))</f>
        <v/>
      </c>
    </row>
    <row r="2184" spans="2:132" ht="13.05" customHeight="1" x14ac:dyDescent="0.3">
      <c r="B2184" s="7"/>
      <c r="C2184" s="7"/>
      <c r="D2184" s="6"/>
      <c r="E2184" s="6"/>
      <c r="F2184" s="8"/>
      <c r="G2184" s="7"/>
      <c r="H2184" s="7"/>
      <c r="K2184" s="7"/>
      <c r="L2184" s="7"/>
      <c r="M2184" s="7"/>
      <c r="N2184" s="7"/>
      <c r="O2184" s="7"/>
      <c r="P2184" s="7"/>
      <c r="Q2184" s="7"/>
      <c r="R2184" s="9"/>
      <c r="U2184" s="9"/>
      <c r="V2184" s="8"/>
      <c r="W2184" s="8"/>
      <c r="X2184" s="8"/>
      <c r="Y2184" s="9"/>
      <c r="Z2184" s="8"/>
      <c r="AA2184" s="8"/>
      <c r="AB2184" s="215"/>
      <c r="AC2184" s="8"/>
      <c r="AD2184" s="8"/>
      <c r="AE2184" s="8"/>
      <c r="AF2184" s="215"/>
      <c r="AG2184" s="8"/>
      <c r="AH2184" s="8"/>
      <c r="AI2184" s="80"/>
      <c r="AJ2184" s="8"/>
      <c r="AK2184" s="8"/>
      <c r="AL2184" s="8"/>
      <c r="AM2184" s="8"/>
      <c r="AN2184" s="80"/>
      <c r="AO2184" s="81"/>
      <c r="AP2184" s="81"/>
      <c r="AQ2184" s="191"/>
      <c r="AR2184" s="8"/>
      <c r="AS2184" s="8"/>
      <c r="AT2184" s="8"/>
      <c r="AU2184" s="8"/>
      <c r="AV2184" s="13"/>
      <c r="AW2184" s="215"/>
      <c r="AX2184" s="8"/>
      <c r="AY2184" s="8"/>
      <c r="AZ2184" s="81"/>
      <c r="BA2184" s="81"/>
      <c r="BB2184" s="81"/>
      <c r="BC2184" s="81"/>
      <c r="BD2184" s="81"/>
      <c r="BE2184" s="81"/>
      <c r="BF2184" s="13"/>
      <c r="BG2184" s="81"/>
      <c r="BH2184" s="81"/>
      <c r="BI2184" s="190"/>
      <c r="BJ2184" s="189"/>
      <c r="BK2184" s="219"/>
      <c r="BL2184" s="215"/>
      <c r="BM2184" s="8"/>
      <c r="BN2184" s="8"/>
      <c r="BO2184" s="215"/>
      <c r="BP2184" s="8"/>
      <c r="BQ2184" s="81"/>
      <c r="BR2184" s="79"/>
      <c r="BS2184" s="13"/>
      <c r="BT2184" s="7"/>
      <c r="BU2184" s="12"/>
      <c r="BV2184" s="81"/>
      <c r="BW2184" s="81"/>
      <c r="BX2184" s="215"/>
      <c r="BY2184" s="215"/>
      <c r="BZ2184" s="215"/>
      <c r="CA2184" s="215"/>
      <c r="CB2184" s="8"/>
      <c r="CC2184" s="8"/>
      <c r="CD2184" s="191"/>
      <c r="CE2184" s="13"/>
      <c r="CF2184" s="7"/>
      <c r="CG2184" s="12"/>
      <c r="CH2184" s="81"/>
      <c r="CI2184" s="81"/>
      <c r="CJ2184" s="215"/>
      <c r="CK2184" s="215"/>
      <c r="CL2184" s="215"/>
      <c r="CM2184" s="215"/>
      <c r="CN2184" s="8"/>
      <c r="CO2184" s="8"/>
      <c r="CP2184" s="191"/>
      <c r="CQ2184" s="13"/>
      <c r="CR2184" s="7"/>
      <c r="CS2184" s="12"/>
      <c r="CT2184" s="81"/>
      <c r="CU2184" s="81"/>
      <c r="CV2184" s="215"/>
      <c r="CW2184" s="215"/>
      <c r="CX2184" s="215"/>
      <c r="CY2184" s="215"/>
      <c r="CZ2184" s="8"/>
      <c r="DA2184" s="8"/>
      <c r="DB2184" s="191"/>
      <c r="DC2184" s="13"/>
      <c r="DD2184" s="7"/>
      <c r="DE2184" s="12"/>
      <c r="DF2184" s="81"/>
      <c r="DG2184" s="81"/>
      <c r="DH2184" s="215"/>
      <c r="DI2184" s="215"/>
      <c r="DJ2184" s="215"/>
      <c r="DK2184" s="215"/>
      <c r="DL2184" s="8"/>
      <c r="DM2184" s="8"/>
      <c r="DN2184" s="191"/>
      <c r="DO2184" s="13"/>
      <c r="DP2184" s="7"/>
      <c r="DQ2184" s="12"/>
      <c r="DR2184" s="81"/>
      <c r="DS2184" s="81"/>
      <c r="DT2184" s="215"/>
      <c r="DU2184" s="215"/>
      <c r="DV2184" s="215"/>
      <c r="DW2184" s="215"/>
      <c r="DX2184" s="8"/>
      <c r="DY2184" s="8"/>
      <c r="DZ2184" s="191"/>
      <c r="EA2184" s="175" t="str">
        <f>_xlfn.LET(_xlpm.vID,$B2184,_xlpm.vName,$C2184,_xlpm.vPort,TRIM($E2184&amp;""),_xlpm.vCountry,TRIM($R2184&amp;""),_xlpm.vPostal,TRIM($P2184&amp;""),_xlpm.vCityRaw,TRIM($O2184&amp;""),_xlpm.vCity,TRIM(LEFT(_xlpm.vCityRaw,IFERROR(FIND(",",_xlpm.vCityRaw&amp;","),LEN(_xlpm.vCityRaw)+1)-1)),_xlpm.vProv,TRIM($Q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4" s="90" t="str">
        <f>IF(AND(ISBLANK($B2184),ISBLANK($C2184)),"",IF(fund_fx = "USD",_xlfn.XLOOKUP($H2184,fx[currency_code],fx[rate],1), _xlfn.XLOOKUP($H2184,fx[currency_code],fx[rate],1)/_xlfn.XLOOKUP(fund_fx,fx[currency_code],fx[rate],1)))</f>
        <v/>
      </c>
    </row>
    <row r="2185" spans="2:132" ht="13.05" customHeight="1" x14ac:dyDescent="0.3">
      <c r="B2185" s="7"/>
      <c r="C2185" s="7"/>
      <c r="D2185" s="6"/>
      <c r="E2185" s="6"/>
      <c r="F2185" s="8"/>
      <c r="G2185" s="7"/>
      <c r="H2185" s="7"/>
      <c r="K2185" s="7"/>
      <c r="L2185" s="7"/>
      <c r="M2185" s="7"/>
      <c r="N2185" s="7"/>
      <c r="O2185" s="7"/>
      <c r="P2185" s="7"/>
      <c r="Q2185" s="7"/>
      <c r="R2185" s="9"/>
      <c r="U2185" s="9"/>
      <c r="V2185" s="8"/>
      <c r="W2185" s="8"/>
      <c r="X2185" s="8"/>
      <c r="Y2185" s="9"/>
      <c r="Z2185" s="8"/>
      <c r="AA2185" s="8"/>
      <c r="AB2185" s="215"/>
      <c r="AC2185" s="8"/>
      <c r="AD2185" s="8"/>
      <c r="AE2185" s="8"/>
      <c r="AF2185" s="215"/>
      <c r="AG2185" s="8"/>
      <c r="AH2185" s="8"/>
      <c r="AI2185" s="80"/>
      <c r="AJ2185" s="8"/>
      <c r="AK2185" s="8"/>
      <c r="AL2185" s="8"/>
      <c r="AM2185" s="8"/>
      <c r="AN2185" s="80"/>
      <c r="AO2185" s="81"/>
      <c r="AP2185" s="81"/>
      <c r="AQ2185" s="191"/>
      <c r="AR2185" s="8"/>
      <c r="AS2185" s="8"/>
      <c r="AT2185" s="8"/>
      <c r="AU2185" s="8"/>
      <c r="AV2185" s="13"/>
      <c r="AW2185" s="215"/>
      <c r="AX2185" s="8"/>
      <c r="AY2185" s="8"/>
      <c r="AZ2185" s="81"/>
      <c r="BA2185" s="81"/>
      <c r="BB2185" s="81"/>
      <c r="BC2185" s="81"/>
      <c r="BD2185" s="81"/>
      <c r="BE2185" s="81"/>
      <c r="BF2185" s="13"/>
      <c r="BG2185" s="81"/>
      <c r="BH2185" s="81"/>
      <c r="BI2185" s="190"/>
      <c r="BJ2185" s="189"/>
      <c r="BK2185" s="219"/>
      <c r="BL2185" s="215"/>
      <c r="BM2185" s="8"/>
      <c r="BN2185" s="8"/>
      <c r="BO2185" s="215"/>
      <c r="BP2185" s="8"/>
      <c r="BQ2185" s="81"/>
      <c r="BR2185" s="79"/>
      <c r="BS2185" s="13"/>
      <c r="BT2185" s="7"/>
      <c r="BU2185" s="12"/>
      <c r="BV2185" s="81"/>
      <c r="BW2185" s="81"/>
      <c r="BX2185" s="215"/>
      <c r="BY2185" s="215"/>
      <c r="BZ2185" s="215"/>
      <c r="CA2185" s="215"/>
      <c r="CB2185" s="8"/>
      <c r="CC2185" s="8"/>
      <c r="CD2185" s="191"/>
      <c r="CE2185" s="13"/>
      <c r="CF2185" s="7"/>
      <c r="CG2185" s="12"/>
      <c r="CH2185" s="81"/>
      <c r="CI2185" s="81"/>
      <c r="CJ2185" s="215"/>
      <c r="CK2185" s="215"/>
      <c r="CL2185" s="215"/>
      <c r="CM2185" s="215"/>
      <c r="CN2185" s="8"/>
      <c r="CO2185" s="8"/>
      <c r="CP2185" s="191"/>
      <c r="CQ2185" s="13"/>
      <c r="CR2185" s="7"/>
      <c r="CS2185" s="12"/>
      <c r="CT2185" s="81"/>
      <c r="CU2185" s="81"/>
      <c r="CV2185" s="215"/>
      <c r="CW2185" s="215"/>
      <c r="CX2185" s="215"/>
      <c r="CY2185" s="215"/>
      <c r="CZ2185" s="8"/>
      <c r="DA2185" s="8"/>
      <c r="DB2185" s="191"/>
      <c r="DC2185" s="13"/>
      <c r="DD2185" s="7"/>
      <c r="DE2185" s="12"/>
      <c r="DF2185" s="81"/>
      <c r="DG2185" s="81"/>
      <c r="DH2185" s="215"/>
      <c r="DI2185" s="215"/>
      <c r="DJ2185" s="215"/>
      <c r="DK2185" s="215"/>
      <c r="DL2185" s="8"/>
      <c r="DM2185" s="8"/>
      <c r="DN2185" s="191"/>
      <c r="DO2185" s="13"/>
      <c r="DP2185" s="7"/>
      <c r="DQ2185" s="12"/>
      <c r="DR2185" s="81"/>
      <c r="DS2185" s="81"/>
      <c r="DT2185" s="215"/>
      <c r="DU2185" s="215"/>
      <c r="DV2185" s="215"/>
      <c r="DW2185" s="215"/>
      <c r="DX2185" s="8"/>
      <c r="DY2185" s="8"/>
      <c r="DZ2185" s="191"/>
      <c r="EA2185" s="175" t="str">
        <f>_xlfn.LET(_xlpm.vID,$B2185,_xlpm.vName,$C2185,_xlpm.vPort,TRIM($E2185&amp;""),_xlpm.vCountry,TRIM($R2185&amp;""),_xlpm.vPostal,TRIM($P2185&amp;""),_xlpm.vCityRaw,TRIM($O2185&amp;""),_xlpm.vCity,TRIM(LEFT(_xlpm.vCityRaw,IFERROR(FIND(",",_xlpm.vCityRaw&amp;","),LEN(_xlpm.vCityRaw)+1)-1)),_xlpm.vProv,TRIM($Q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5" s="90" t="str">
        <f>IF(AND(ISBLANK($B2185),ISBLANK($C2185)),"",IF(fund_fx = "USD",_xlfn.XLOOKUP($H2185,fx[currency_code],fx[rate],1), _xlfn.XLOOKUP($H2185,fx[currency_code],fx[rate],1)/_xlfn.XLOOKUP(fund_fx,fx[currency_code],fx[rate],1)))</f>
        <v/>
      </c>
    </row>
    <row r="2186" spans="2:132" ht="13.05" customHeight="1" x14ac:dyDescent="0.3">
      <c r="B2186" s="7"/>
      <c r="C2186" s="7"/>
      <c r="D2186" s="6"/>
      <c r="E2186" s="6"/>
      <c r="F2186" s="8"/>
      <c r="G2186" s="7"/>
      <c r="H2186" s="7"/>
      <c r="K2186" s="7"/>
      <c r="L2186" s="7"/>
      <c r="M2186" s="7"/>
      <c r="N2186" s="7"/>
      <c r="O2186" s="7"/>
      <c r="P2186" s="7"/>
      <c r="Q2186" s="7"/>
      <c r="R2186" s="9"/>
      <c r="U2186" s="9"/>
      <c r="V2186" s="8"/>
      <c r="W2186" s="8"/>
      <c r="X2186" s="8"/>
      <c r="Y2186" s="9"/>
      <c r="Z2186" s="8"/>
      <c r="AA2186" s="8"/>
      <c r="AB2186" s="215"/>
      <c r="AC2186" s="8"/>
      <c r="AD2186" s="8"/>
      <c r="AE2186" s="8"/>
      <c r="AF2186" s="215"/>
      <c r="AG2186" s="8"/>
      <c r="AH2186" s="8"/>
      <c r="AI2186" s="80"/>
      <c r="AJ2186" s="8"/>
      <c r="AK2186" s="8"/>
      <c r="AL2186" s="8"/>
      <c r="AM2186" s="8"/>
      <c r="AN2186" s="80"/>
      <c r="AO2186" s="81"/>
      <c r="AP2186" s="81"/>
      <c r="AQ2186" s="191"/>
      <c r="AR2186" s="8"/>
      <c r="AS2186" s="8"/>
      <c r="AT2186" s="8"/>
      <c r="AU2186" s="8"/>
      <c r="AV2186" s="13"/>
      <c r="AW2186" s="215"/>
      <c r="AX2186" s="8"/>
      <c r="AY2186" s="8"/>
      <c r="AZ2186" s="81"/>
      <c r="BA2186" s="81"/>
      <c r="BB2186" s="81"/>
      <c r="BC2186" s="81"/>
      <c r="BD2186" s="81"/>
      <c r="BE2186" s="81"/>
      <c r="BF2186" s="13"/>
      <c r="BG2186" s="81"/>
      <c r="BH2186" s="81"/>
      <c r="BI2186" s="190"/>
      <c r="BJ2186" s="189"/>
      <c r="BK2186" s="219"/>
      <c r="BL2186" s="215"/>
      <c r="BM2186" s="8"/>
      <c r="BN2186" s="8"/>
      <c r="BO2186" s="215"/>
      <c r="BP2186" s="8"/>
      <c r="BQ2186" s="81"/>
      <c r="BR2186" s="79"/>
      <c r="BS2186" s="13"/>
      <c r="BT2186" s="7"/>
      <c r="BU2186" s="12"/>
      <c r="BV2186" s="81"/>
      <c r="BW2186" s="81"/>
      <c r="BX2186" s="215"/>
      <c r="BY2186" s="215"/>
      <c r="BZ2186" s="215"/>
      <c r="CA2186" s="215"/>
      <c r="CB2186" s="8"/>
      <c r="CC2186" s="8"/>
      <c r="CD2186" s="191"/>
      <c r="CE2186" s="13"/>
      <c r="CF2186" s="7"/>
      <c r="CG2186" s="12"/>
      <c r="CH2186" s="81"/>
      <c r="CI2186" s="81"/>
      <c r="CJ2186" s="215"/>
      <c r="CK2186" s="215"/>
      <c r="CL2186" s="215"/>
      <c r="CM2186" s="215"/>
      <c r="CN2186" s="8"/>
      <c r="CO2186" s="8"/>
      <c r="CP2186" s="191"/>
      <c r="CQ2186" s="13"/>
      <c r="CR2186" s="7"/>
      <c r="CS2186" s="12"/>
      <c r="CT2186" s="81"/>
      <c r="CU2186" s="81"/>
      <c r="CV2186" s="215"/>
      <c r="CW2186" s="215"/>
      <c r="CX2186" s="215"/>
      <c r="CY2186" s="215"/>
      <c r="CZ2186" s="8"/>
      <c r="DA2186" s="8"/>
      <c r="DB2186" s="191"/>
      <c r="DC2186" s="13"/>
      <c r="DD2186" s="7"/>
      <c r="DE2186" s="12"/>
      <c r="DF2186" s="81"/>
      <c r="DG2186" s="81"/>
      <c r="DH2186" s="215"/>
      <c r="DI2186" s="215"/>
      <c r="DJ2186" s="215"/>
      <c r="DK2186" s="215"/>
      <c r="DL2186" s="8"/>
      <c r="DM2186" s="8"/>
      <c r="DN2186" s="191"/>
      <c r="DO2186" s="13"/>
      <c r="DP2186" s="7"/>
      <c r="DQ2186" s="12"/>
      <c r="DR2186" s="81"/>
      <c r="DS2186" s="81"/>
      <c r="DT2186" s="215"/>
      <c r="DU2186" s="215"/>
      <c r="DV2186" s="215"/>
      <c r="DW2186" s="215"/>
      <c r="DX2186" s="8"/>
      <c r="DY2186" s="8"/>
      <c r="DZ2186" s="191"/>
      <c r="EA2186" s="175" t="str">
        <f>_xlfn.LET(_xlpm.vID,$B2186,_xlpm.vName,$C2186,_xlpm.vPort,TRIM($E2186&amp;""),_xlpm.vCountry,TRIM($R2186&amp;""),_xlpm.vPostal,TRIM($P2186&amp;""),_xlpm.vCityRaw,TRIM($O2186&amp;""),_xlpm.vCity,TRIM(LEFT(_xlpm.vCityRaw,IFERROR(FIND(",",_xlpm.vCityRaw&amp;","),LEN(_xlpm.vCityRaw)+1)-1)),_xlpm.vProv,TRIM($Q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6" s="90" t="str">
        <f>IF(AND(ISBLANK($B2186),ISBLANK($C2186)),"",IF(fund_fx = "USD",_xlfn.XLOOKUP($H2186,fx[currency_code],fx[rate],1), _xlfn.XLOOKUP($H2186,fx[currency_code],fx[rate],1)/_xlfn.XLOOKUP(fund_fx,fx[currency_code],fx[rate],1)))</f>
        <v/>
      </c>
    </row>
    <row r="2187" spans="2:132" ht="13.05" customHeight="1" x14ac:dyDescent="0.3">
      <c r="B2187" s="7"/>
      <c r="C2187" s="7"/>
      <c r="D2187" s="6"/>
      <c r="E2187" s="6"/>
      <c r="F2187" s="8"/>
      <c r="G2187" s="7"/>
      <c r="H2187" s="7"/>
      <c r="K2187" s="7"/>
      <c r="L2187" s="7"/>
      <c r="M2187" s="7"/>
      <c r="N2187" s="7"/>
      <c r="O2187" s="7"/>
      <c r="P2187" s="7"/>
      <c r="Q2187" s="7"/>
      <c r="R2187" s="9"/>
      <c r="U2187" s="9"/>
      <c r="V2187" s="8"/>
      <c r="W2187" s="8"/>
      <c r="X2187" s="8"/>
      <c r="Y2187" s="9"/>
      <c r="Z2187" s="8"/>
      <c r="AA2187" s="8"/>
      <c r="AB2187" s="215"/>
      <c r="AC2187" s="8"/>
      <c r="AD2187" s="8"/>
      <c r="AE2187" s="8"/>
      <c r="AF2187" s="215"/>
      <c r="AG2187" s="8"/>
      <c r="AH2187" s="8"/>
      <c r="AI2187" s="80"/>
      <c r="AJ2187" s="8"/>
      <c r="AK2187" s="8"/>
      <c r="AL2187" s="8"/>
      <c r="AM2187" s="8"/>
      <c r="AN2187" s="80"/>
      <c r="AO2187" s="81"/>
      <c r="AP2187" s="81"/>
      <c r="AQ2187" s="191"/>
      <c r="AR2187" s="8"/>
      <c r="AS2187" s="8"/>
      <c r="AT2187" s="8"/>
      <c r="AU2187" s="8"/>
      <c r="AV2187" s="13"/>
      <c r="AW2187" s="215"/>
      <c r="AX2187" s="8"/>
      <c r="AY2187" s="8"/>
      <c r="AZ2187" s="81"/>
      <c r="BA2187" s="81"/>
      <c r="BB2187" s="81"/>
      <c r="BC2187" s="81"/>
      <c r="BD2187" s="81"/>
      <c r="BE2187" s="81"/>
      <c r="BF2187" s="13"/>
      <c r="BG2187" s="81"/>
      <c r="BH2187" s="81"/>
      <c r="BI2187" s="190"/>
      <c r="BJ2187" s="189"/>
      <c r="BK2187" s="219"/>
      <c r="BL2187" s="215"/>
      <c r="BM2187" s="8"/>
      <c r="BN2187" s="8"/>
      <c r="BO2187" s="215"/>
      <c r="BP2187" s="8"/>
      <c r="BQ2187" s="81"/>
      <c r="BR2187" s="79"/>
      <c r="BS2187" s="13"/>
      <c r="BT2187" s="7"/>
      <c r="BU2187" s="12"/>
      <c r="BV2187" s="81"/>
      <c r="BW2187" s="81"/>
      <c r="BX2187" s="215"/>
      <c r="BY2187" s="215"/>
      <c r="BZ2187" s="215"/>
      <c r="CA2187" s="215"/>
      <c r="CB2187" s="8"/>
      <c r="CC2187" s="8"/>
      <c r="CD2187" s="191"/>
      <c r="CE2187" s="13"/>
      <c r="CF2187" s="7"/>
      <c r="CG2187" s="12"/>
      <c r="CH2187" s="81"/>
      <c r="CI2187" s="81"/>
      <c r="CJ2187" s="215"/>
      <c r="CK2187" s="215"/>
      <c r="CL2187" s="215"/>
      <c r="CM2187" s="215"/>
      <c r="CN2187" s="8"/>
      <c r="CO2187" s="8"/>
      <c r="CP2187" s="191"/>
      <c r="CQ2187" s="13"/>
      <c r="CR2187" s="7"/>
      <c r="CS2187" s="12"/>
      <c r="CT2187" s="81"/>
      <c r="CU2187" s="81"/>
      <c r="CV2187" s="215"/>
      <c r="CW2187" s="215"/>
      <c r="CX2187" s="215"/>
      <c r="CY2187" s="215"/>
      <c r="CZ2187" s="8"/>
      <c r="DA2187" s="8"/>
      <c r="DB2187" s="191"/>
      <c r="DC2187" s="13"/>
      <c r="DD2187" s="7"/>
      <c r="DE2187" s="12"/>
      <c r="DF2187" s="81"/>
      <c r="DG2187" s="81"/>
      <c r="DH2187" s="215"/>
      <c r="DI2187" s="215"/>
      <c r="DJ2187" s="215"/>
      <c r="DK2187" s="215"/>
      <c r="DL2187" s="8"/>
      <c r="DM2187" s="8"/>
      <c r="DN2187" s="191"/>
      <c r="DO2187" s="13"/>
      <c r="DP2187" s="7"/>
      <c r="DQ2187" s="12"/>
      <c r="DR2187" s="81"/>
      <c r="DS2187" s="81"/>
      <c r="DT2187" s="215"/>
      <c r="DU2187" s="215"/>
      <c r="DV2187" s="215"/>
      <c r="DW2187" s="215"/>
      <c r="DX2187" s="8"/>
      <c r="DY2187" s="8"/>
      <c r="DZ2187" s="191"/>
      <c r="EA2187" s="175" t="str">
        <f>_xlfn.LET(_xlpm.vID,$B2187,_xlpm.vName,$C2187,_xlpm.vPort,TRIM($E2187&amp;""),_xlpm.vCountry,TRIM($R2187&amp;""),_xlpm.vPostal,TRIM($P2187&amp;""),_xlpm.vCityRaw,TRIM($O2187&amp;""),_xlpm.vCity,TRIM(LEFT(_xlpm.vCityRaw,IFERROR(FIND(",",_xlpm.vCityRaw&amp;","),LEN(_xlpm.vCityRaw)+1)-1)),_xlpm.vProv,TRIM($Q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7" s="90" t="str">
        <f>IF(AND(ISBLANK($B2187),ISBLANK($C2187)),"",IF(fund_fx = "USD",_xlfn.XLOOKUP($H2187,fx[currency_code],fx[rate],1), _xlfn.XLOOKUP($H2187,fx[currency_code],fx[rate],1)/_xlfn.XLOOKUP(fund_fx,fx[currency_code],fx[rate],1)))</f>
        <v/>
      </c>
    </row>
    <row r="2188" spans="2:132" ht="13.05" customHeight="1" x14ac:dyDescent="0.3">
      <c r="B2188" s="7"/>
      <c r="C2188" s="7"/>
      <c r="D2188" s="6"/>
      <c r="E2188" s="6"/>
      <c r="F2188" s="8"/>
      <c r="G2188" s="7"/>
      <c r="H2188" s="7"/>
      <c r="K2188" s="7"/>
      <c r="L2188" s="7"/>
      <c r="M2188" s="7"/>
      <c r="N2188" s="7"/>
      <c r="O2188" s="7"/>
      <c r="P2188" s="7"/>
      <c r="Q2188" s="7"/>
      <c r="R2188" s="9"/>
      <c r="U2188" s="9"/>
      <c r="V2188" s="8"/>
      <c r="W2188" s="8"/>
      <c r="X2188" s="8"/>
      <c r="Y2188" s="9"/>
      <c r="Z2188" s="8"/>
      <c r="AA2188" s="8"/>
      <c r="AB2188" s="215"/>
      <c r="AC2188" s="8"/>
      <c r="AD2188" s="8"/>
      <c r="AE2188" s="8"/>
      <c r="AF2188" s="215"/>
      <c r="AG2188" s="8"/>
      <c r="AH2188" s="8"/>
      <c r="AI2188" s="80"/>
      <c r="AJ2188" s="8"/>
      <c r="AK2188" s="8"/>
      <c r="AL2188" s="8"/>
      <c r="AM2188" s="8"/>
      <c r="AN2188" s="80"/>
      <c r="AO2188" s="81"/>
      <c r="AP2188" s="81"/>
      <c r="AQ2188" s="191"/>
      <c r="AR2188" s="8"/>
      <c r="AS2188" s="8"/>
      <c r="AT2188" s="8"/>
      <c r="AU2188" s="8"/>
      <c r="AV2188" s="13"/>
      <c r="AW2188" s="215"/>
      <c r="AX2188" s="8"/>
      <c r="AY2188" s="8"/>
      <c r="AZ2188" s="81"/>
      <c r="BA2188" s="81"/>
      <c r="BB2188" s="81"/>
      <c r="BC2188" s="81"/>
      <c r="BD2188" s="81"/>
      <c r="BE2188" s="81"/>
      <c r="BF2188" s="13"/>
      <c r="BG2188" s="81"/>
      <c r="BH2188" s="81"/>
      <c r="BI2188" s="190"/>
      <c r="BJ2188" s="189"/>
      <c r="BK2188" s="219"/>
      <c r="BL2188" s="215"/>
      <c r="BM2188" s="8"/>
      <c r="BN2188" s="8"/>
      <c r="BO2188" s="215"/>
      <c r="BP2188" s="8"/>
      <c r="BQ2188" s="81"/>
      <c r="BR2188" s="79"/>
      <c r="BS2188" s="13"/>
      <c r="BT2188" s="7"/>
      <c r="BU2188" s="12"/>
      <c r="BV2188" s="81"/>
      <c r="BW2188" s="81"/>
      <c r="BX2188" s="215"/>
      <c r="BY2188" s="215"/>
      <c r="BZ2188" s="215"/>
      <c r="CA2188" s="215"/>
      <c r="CB2188" s="8"/>
      <c r="CC2188" s="8"/>
      <c r="CD2188" s="191"/>
      <c r="CE2188" s="13"/>
      <c r="CF2188" s="7"/>
      <c r="CG2188" s="12"/>
      <c r="CH2188" s="81"/>
      <c r="CI2188" s="81"/>
      <c r="CJ2188" s="215"/>
      <c r="CK2188" s="215"/>
      <c r="CL2188" s="215"/>
      <c r="CM2188" s="215"/>
      <c r="CN2188" s="8"/>
      <c r="CO2188" s="8"/>
      <c r="CP2188" s="191"/>
      <c r="CQ2188" s="13"/>
      <c r="CR2188" s="7"/>
      <c r="CS2188" s="12"/>
      <c r="CT2188" s="81"/>
      <c r="CU2188" s="81"/>
      <c r="CV2188" s="215"/>
      <c r="CW2188" s="215"/>
      <c r="CX2188" s="215"/>
      <c r="CY2188" s="215"/>
      <c r="CZ2188" s="8"/>
      <c r="DA2188" s="8"/>
      <c r="DB2188" s="191"/>
      <c r="DC2188" s="13"/>
      <c r="DD2188" s="7"/>
      <c r="DE2188" s="12"/>
      <c r="DF2188" s="81"/>
      <c r="DG2188" s="81"/>
      <c r="DH2188" s="215"/>
      <c r="DI2188" s="215"/>
      <c r="DJ2188" s="215"/>
      <c r="DK2188" s="215"/>
      <c r="DL2188" s="8"/>
      <c r="DM2188" s="8"/>
      <c r="DN2188" s="191"/>
      <c r="DO2188" s="13"/>
      <c r="DP2188" s="7"/>
      <c r="DQ2188" s="12"/>
      <c r="DR2188" s="81"/>
      <c r="DS2188" s="81"/>
      <c r="DT2188" s="215"/>
      <c r="DU2188" s="215"/>
      <c r="DV2188" s="215"/>
      <c r="DW2188" s="215"/>
      <c r="DX2188" s="8"/>
      <c r="DY2188" s="8"/>
      <c r="DZ2188" s="191"/>
      <c r="EA2188" s="175" t="str">
        <f>_xlfn.LET(_xlpm.vID,$B2188,_xlpm.vName,$C2188,_xlpm.vPort,TRIM($E2188&amp;""),_xlpm.vCountry,TRIM($R2188&amp;""),_xlpm.vPostal,TRIM($P2188&amp;""),_xlpm.vCityRaw,TRIM($O2188&amp;""),_xlpm.vCity,TRIM(LEFT(_xlpm.vCityRaw,IFERROR(FIND(",",_xlpm.vCityRaw&amp;","),LEN(_xlpm.vCityRaw)+1)-1)),_xlpm.vProv,TRIM($Q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8" s="90" t="str">
        <f>IF(AND(ISBLANK($B2188),ISBLANK($C2188)),"",IF(fund_fx = "USD",_xlfn.XLOOKUP($H2188,fx[currency_code],fx[rate],1), _xlfn.XLOOKUP($H2188,fx[currency_code],fx[rate],1)/_xlfn.XLOOKUP(fund_fx,fx[currency_code],fx[rate],1)))</f>
        <v/>
      </c>
    </row>
    <row r="2189" spans="2:132" ht="13.05" customHeight="1" x14ac:dyDescent="0.3">
      <c r="B2189" s="7"/>
      <c r="C2189" s="7"/>
      <c r="D2189" s="6"/>
      <c r="E2189" s="6"/>
      <c r="F2189" s="8"/>
      <c r="G2189" s="7"/>
      <c r="H2189" s="7"/>
      <c r="K2189" s="7"/>
      <c r="L2189" s="7"/>
      <c r="M2189" s="7"/>
      <c r="N2189" s="7"/>
      <c r="O2189" s="7"/>
      <c r="P2189" s="7"/>
      <c r="Q2189" s="7"/>
      <c r="R2189" s="9"/>
      <c r="U2189" s="9"/>
      <c r="V2189" s="8"/>
      <c r="W2189" s="8"/>
      <c r="X2189" s="8"/>
      <c r="Y2189" s="9"/>
      <c r="Z2189" s="8"/>
      <c r="AA2189" s="8"/>
      <c r="AB2189" s="215"/>
      <c r="AC2189" s="8"/>
      <c r="AD2189" s="8"/>
      <c r="AE2189" s="8"/>
      <c r="AF2189" s="215"/>
      <c r="AG2189" s="8"/>
      <c r="AH2189" s="8"/>
      <c r="AI2189" s="80"/>
      <c r="AJ2189" s="8"/>
      <c r="AK2189" s="8"/>
      <c r="AL2189" s="8"/>
      <c r="AM2189" s="8"/>
      <c r="AN2189" s="80"/>
      <c r="AO2189" s="81"/>
      <c r="AP2189" s="81"/>
      <c r="AQ2189" s="191"/>
      <c r="AR2189" s="8"/>
      <c r="AS2189" s="8"/>
      <c r="AT2189" s="8"/>
      <c r="AU2189" s="8"/>
      <c r="AV2189" s="13"/>
      <c r="AW2189" s="215"/>
      <c r="AX2189" s="8"/>
      <c r="AY2189" s="8"/>
      <c r="AZ2189" s="81"/>
      <c r="BA2189" s="81"/>
      <c r="BB2189" s="81"/>
      <c r="BC2189" s="81"/>
      <c r="BD2189" s="81"/>
      <c r="BE2189" s="81"/>
      <c r="BF2189" s="13"/>
      <c r="BG2189" s="81"/>
      <c r="BH2189" s="81"/>
      <c r="BI2189" s="190"/>
      <c r="BJ2189" s="189"/>
      <c r="BK2189" s="219"/>
      <c r="BL2189" s="215"/>
      <c r="BM2189" s="8"/>
      <c r="BN2189" s="8"/>
      <c r="BO2189" s="215"/>
      <c r="BP2189" s="8"/>
      <c r="BQ2189" s="81"/>
      <c r="BR2189" s="79"/>
      <c r="BS2189" s="13"/>
      <c r="BT2189" s="7"/>
      <c r="BU2189" s="12"/>
      <c r="BV2189" s="81"/>
      <c r="BW2189" s="81"/>
      <c r="BX2189" s="215"/>
      <c r="BY2189" s="215"/>
      <c r="BZ2189" s="215"/>
      <c r="CA2189" s="215"/>
      <c r="CB2189" s="8"/>
      <c r="CC2189" s="8"/>
      <c r="CD2189" s="191"/>
      <c r="CE2189" s="13"/>
      <c r="CF2189" s="7"/>
      <c r="CG2189" s="12"/>
      <c r="CH2189" s="81"/>
      <c r="CI2189" s="81"/>
      <c r="CJ2189" s="215"/>
      <c r="CK2189" s="215"/>
      <c r="CL2189" s="215"/>
      <c r="CM2189" s="215"/>
      <c r="CN2189" s="8"/>
      <c r="CO2189" s="8"/>
      <c r="CP2189" s="191"/>
      <c r="CQ2189" s="13"/>
      <c r="CR2189" s="7"/>
      <c r="CS2189" s="12"/>
      <c r="CT2189" s="81"/>
      <c r="CU2189" s="81"/>
      <c r="CV2189" s="215"/>
      <c r="CW2189" s="215"/>
      <c r="CX2189" s="215"/>
      <c r="CY2189" s="215"/>
      <c r="CZ2189" s="8"/>
      <c r="DA2189" s="8"/>
      <c r="DB2189" s="191"/>
      <c r="DC2189" s="13"/>
      <c r="DD2189" s="7"/>
      <c r="DE2189" s="12"/>
      <c r="DF2189" s="81"/>
      <c r="DG2189" s="81"/>
      <c r="DH2189" s="215"/>
      <c r="DI2189" s="215"/>
      <c r="DJ2189" s="215"/>
      <c r="DK2189" s="215"/>
      <c r="DL2189" s="8"/>
      <c r="DM2189" s="8"/>
      <c r="DN2189" s="191"/>
      <c r="DO2189" s="13"/>
      <c r="DP2189" s="7"/>
      <c r="DQ2189" s="12"/>
      <c r="DR2189" s="81"/>
      <c r="DS2189" s="81"/>
      <c r="DT2189" s="215"/>
      <c r="DU2189" s="215"/>
      <c r="DV2189" s="215"/>
      <c r="DW2189" s="215"/>
      <c r="DX2189" s="8"/>
      <c r="DY2189" s="8"/>
      <c r="DZ2189" s="191"/>
      <c r="EA2189" s="175" t="str">
        <f>_xlfn.LET(_xlpm.vID,$B2189,_xlpm.vName,$C2189,_xlpm.vPort,TRIM($E2189&amp;""),_xlpm.vCountry,TRIM($R2189&amp;""),_xlpm.vPostal,TRIM($P2189&amp;""),_xlpm.vCityRaw,TRIM($O2189&amp;""),_xlpm.vCity,TRIM(LEFT(_xlpm.vCityRaw,IFERROR(FIND(",",_xlpm.vCityRaw&amp;","),LEN(_xlpm.vCityRaw)+1)-1)),_xlpm.vProv,TRIM($Q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9" s="90" t="str">
        <f>IF(AND(ISBLANK($B2189),ISBLANK($C2189)),"",IF(fund_fx = "USD",_xlfn.XLOOKUP($H2189,fx[currency_code],fx[rate],1), _xlfn.XLOOKUP($H2189,fx[currency_code],fx[rate],1)/_xlfn.XLOOKUP(fund_fx,fx[currency_code],fx[rate],1)))</f>
        <v/>
      </c>
    </row>
    <row r="2190" spans="2:132" ht="13.05" customHeight="1" x14ac:dyDescent="0.3">
      <c r="B2190" s="7"/>
      <c r="C2190" s="7"/>
      <c r="D2190" s="6"/>
      <c r="E2190" s="6"/>
      <c r="F2190" s="8"/>
      <c r="G2190" s="7"/>
      <c r="H2190" s="7"/>
      <c r="K2190" s="7"/>
      <c r="L2190" s="7"/>
      <c r="M2190" s="7"/>
      <c r="N2190" s="7"/>
      <c r="O2190" s="7"/>
      <c r="P2190" s="7"/>
      <c r="Q2190" s="7"/>
      <c r="R2190" s="9"/>
      <c r="U2190" s="9"/>
      <c r="V2190" s="8"/>
      <c r="W2190" s="8"/>
      <c r="X2190" s="8"/>
      <c r="Y2190" s="9"/>
      <c r="Z2190" s="8"/>
      <c r="AA2190" s="8"/>
      <c r="AB2190" s="215"/>
      <c r="AC2190" s="8"/>
      <c r="AD2190" s="8"/>
      <c r="AE2190" s="8"/>
      <c r="AF2190" s="215"/>
      <c r="AG2190" s="8"/>
      <c r="AH2190" s="8"/>
      <c r="AI2190" s="80"/>
      <c r="AJ2190" s="8"/>
      <c r="AK2190" s="8"/>
      <c r="AL2190" s="8"/>
      <c r="AM2190" s="8"/>
      <c r="AN2190" s="80"/>
      <c r="AO2190" s="81"/>
      <c r="AP2190" s="81"/>
      <c r="AQ2190" s="191"/>
      <c r="AR2190" s="8"/>
      <c r="AS2190" s="8"/>
      <c r="AT2190" s="8"/>
      <c r="AU2190" s="8"/>
      <c r="AV2190" s="13"/>
      <c r="AW2190" s="215"/>
      <c r="AX2190" s="8"/>
      <c r="AY2190" s="8"/>
      <c r="AZ2190" s="81"/>
      <c r="BA2190" s="81"/>
      <c r="BB2190" s="81"/>
      <c r="BC2190" s="81"/>
      <c r="BD2190" s="81"/>
      <c r="BE2190" s="81"/>
      <c r="BF2190" s="13"/>
      <c r="BG2190" s="81"/>
      <c r="BH2190" s="81"/>
      <c r="BI2190" s="190"/>
      <c r="BJ2190" s="189"/>
      <c r="BK2190" s="219"/>
      <c r="BL2190" s="215"/>
      <c r="BM2190" s="8"/>
      <c r="BN2190" s="8"/>
      <c r="BO2190" s="215"/>
      <c r="BP2190" s="8"/>
      <c r="BQ2190" s="81"/>
      <c r="BR2190" s="79"/>
      <c r="BS2190" s="13"/>
      <c r="BT2190" s="7"/>
      <c r="BU2190" s="12"/>
      <c r="BV2190" s="81"/>
      <c r="BW2190" s="81"/>
      <c r="BX2190" s="215"/>
      <c r="BY2190" s="215"/>
      <c r="BZ2190" s="215"/>
      <c r="CA2190" s="215"/>
      <c r="CB2190" s="8"/>
      <c r="CC2190" s="8"/>
      <c r="CD2190" s="191"/>
      <c r="CE2190" s="13"/>
      <c r="CF2190" s="7"/>
      <c r="CG2190" s="12"/>
      <c r="CH2190" s="81"/>
      <c r="CI2190" s="81"/>
      <c r="CJ2190" s="215"/>
      <c r="CK2190" s="215"/>
      <c r="CL2190" s="215"/>
      <c r="CM2190" s="215"/>
      <c r="CN2190" s="8"/>
      <c r="CO2190" s="8"/>
      <c r="CP2190" s="191"/>
      <c r="CQ2190" s="13"/>
      <c r="CR2190" s="7"/>
      <c r="CS2190" s="12"/>
      <c r="CT2190" s="81"/>
      <c r="CU2190" s="81"/>
      <c r="CV2190" s="215"/>
      <c r="CW2190" s="215"/>
      <c r="CX2190" s="215"/>
      <c r="CY2190" s="215"/>
      <c r="CZ2190" s="8"/>
      <c r="DA2190" s="8"/>
      <c r="DB2190" s="191"/>
      <c r="DC2190" s="13"/>
      <c r="DD2190" s="7"/>
      <c r="DE2190" s="12"/>
      <c r="DF2190" s="81"/>
      <c r="DG2190" s="81"/>
      <c r="DH2190" s="215"/>
      <c r="DI2190" s="215"/>
      <c r="DJ2190" s="215"/>
      <c r="DK2190" s="215"/>
      <c r="DL2190" s="8"/>
      <c r="DM2190" s="8"/>
      <c r="DN2190" s="191"/>
      <c r="DO2190" s="13"/>
      <c r="DP2190" s="7"/>
      <c r="DQ2190" s="12"/>
      <c r="DR2190" s="81"/>
      <c r="DS2190" s="81"/>
      <c r="DT2190" s="215"/>
      <c r="DU2190" s="215"/>
      <c r="DV2190" s="215"/>
      <c r="DW2190" s="215"/>
      <c r="DX2190" s="8"/>
      <c r="DY2190" s="8"/>
      <c r="DZ2190" s="191"/>
      <c r="EA2190" s="175" t="str">
        <f>_xlfn.LET(_xlpm.vID,$B2190,_xlpm.vName,$C2190,_xlpm.vPort,TRIM($E2190&amp;""),_xlpm.vCountry,TRIM($R2190&amp;""),_xlpm.vPostal,TRIM($P2190&amp;""),_xlpm.vCityRaw,TRIM($O2190&amp;""),_xlpm.vCity,TRIM(LEFT(_xlpm.vCityRaw,IFERROR(FIND(",",_xlpm.vCityRaw&amp;","),LEN(_xlpm.vCityRaw)+1)-1)),_xlpm.vProv,TRIM($Q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0" s="90" t="str">
        <f>IF(AND(ISBLANK($B2190),ISBLANK($C2190)),"",IF(fund_fx = "USD",_xlfn.XLOOKUP($H2190,fx[currency_code],fx[rate],1), _xlfn.XLOOKUP($H2190,fx[currency_code],fx[rate],1)/_xlfn.XLOOKUP(fund_fx,fx[currency_code],fx[rate],1)))</f>
        <v/>
      </c>
    </row>
    <row r="2191" spans="2:132" ht="13.05" customHeight="1" x14ac:dyDescent="0.3">
      <c r="B2191" s="7"/>
      <c r="C2191" s="7"/>
      <c r="D2191" s="6"/>
      <c r="E2191" s="6"/>
      <c r="F2191" s="8"/>
      <c r="G2191" s="7"/>
      <c r="H2191" s="7"/>
      <c r="K2191" s="7"/>
      <c r="L2191" s="7"/>
      <c r="M2191" s="7"/>
      <c r="N2191" s="7"/>
      <c r="O2191" s="7"/>
      <c r="P2191" s="7"/>
      <c r="Q2191" s="7"/>
      <c r="R2191" s="9"/>
      <c r="U2191" s="9"/>
      <c r="V2191" s="8"/>
      <c r="W2191" s="8"/>
      <c r="X2191" s="8"/>
      <c r="Y2191" s="9"/>
      <c r="Z2191" s="8"/>
      <c r="AA2191" s="8"/>
      <c r="AB2191" s="215"/>
      <c r="AC2191" s="8"/>
      <c r="AD2191" s="8"/>
      <c r="AE2191" s="8"/>
      <c r="AF2191" s="215"/>
      <c r="AG2191" s="8"/>
      <c r="AH2191" s="8"/>
      <c r="AI2191" s="80"/>
      <c r="AJ2191" s="8"/>
      <c r="AK2191" s="8"/>
      <c r="AL2191" s="8"/>
      <c r="AM2191" s="8"/>
      <c r="AN2191" s="80"/>
      <c r="AO2191" s="81"/>
      <c r="AP2191" s="81"/>
      <c r="AQ2191" s="191"/>
      <c r="AR2191" s="8"/>
      <c r="AS2191" s="8"/>
      <c r="AT2191" s="8"/>
      <c r="AU2191" s="8"/>
      <c r="AV2191" s="13"/>
      <c r="AW2191" s="215"/>
      <c r="AX2191" s="8"/>
      <c r="AY2191" s="8"/>
      <c r="AZ2191" s="81"/>
      <c r="BA2191" s="81"/>
      <c r="BB2191" s="81"/>
      <c r="BC2191" s="81"/>
      <c r="BD2191" s="81"/>
      <c r="BE2191" s="81"/>
      <c r="BF2191" s="13"/>
      <c r="BG2191" s="81"/>
      <c r="BH2191" s="81"/>
      <c r="BI2191" s="190"/>
      <c r="BJ2191" s="189"/>
      <c r="BK2191" s="219"/>
      <c r="BL2191" s="215"/>
      <c r="BM2191" s="8"/>
      <c r="BN2191" s="8"/>
      <c r="BO2191" s="215"/>
      <c r="BP2191" s="8"/>
      <c r="BQ2191" s="81"/>
      <c r="BR2191" s="79"/>
      <c r="BS2191" s="13"/>
      <c r="BT2191" s="7"/>
      <c r="BU2191" s="12"/>
      <c r="BV2191" s="81"/>
      <c r="BW2191" s="81"/>
      <c r="BX2191" s="215"/>
      <c r="BY2191" s="215"/>
      <c r="BZ2191" s="215"/>
      <c r="CA2191" s="215"/>
      <c r="CB2191" s="8"/>
      <c r="CC2191" s="8"/>
      <c r="CD2191" s="191"/>
      <c r="CE2191" s="13"/>
      <c r="CF2191" s="7"/>
      <c r="CG2191" s="12"/>
      <c r="CH2191" s="81"/>
      <c r="CI2191" s="81"/>
      <c r="CJ2191" s="215"/>
      <c r="CK2191" s="215"/>
      <c r="CL2191" s="215"/>
      <c r="CM2191" s="215"/>
      <c r="CN2191" s="8"/>
      <c r="CO2191" s="8"/>
      <c r="CP2191" s="191"/>
      <c r="CQ2191" s="13"/>
      <c r="CR2191" s="7"/>
      <c r="CS2191" s="12"/>
      <c r="CT2191" s="81"/>
      <c r="CU2191" s="81"/>
      <c r="CV2191" s="215"/>
      <c r="CW2191" s="215"/>
      <c r="CX2191" s="215"/>
      <c r="CY2191" s="215"/>
      <c r="CZ2191" s="8"/>
      <c r="DA2191" s="8"/>
      <c r="DB2191" s="191"/>
      <c r="DC2191" s="13"/>
      <c r="DD2191" s="7"/>
      <c r="DE2191" s="12"/>
      <c r="DF2191" s="81"/>
      <c r="DG2191" s="81"/>
      <c r="DH2191" s="215"/>
      <c r="DI2191" s="215"/>
      <c r="DJ2191" s="215"/>
      <c r="DK2191" s="215"/>
      <c r="DL2191" s="8"/>
      <c r="DM2191" s="8"/>
      <c r="DN2191" s="191"/>
      <c r="DO2191" s="13"/>
      <c r="DP2191" s="7"/>
      <c r="DQ2191" s="12"/>
      <c r="DR2191" s="81"/>
      <c r="DS2191" s="81"/>
      <c r="DT2191" s="215"/>
      <c r="DU2191" s="215"/>
      <c r="DV2191" s="215"/>
      <c r="DW2191" s="215"/>
      <c r="DX2191" s="8"/>
      <c r="DY2191" s="8"/>
      <c r="DZ2191" s="191"/>
      <c r="EA2191" s="175" t="str">
        <f>_xlfn.LET(_xlpm.vID,$B2191,_xlpm.vName,$C2191,_xlpm.vPort,TRIM($E2191&amp;""),_xlpm.vCountry,TRIM($R2191&amp;""),_xlpm.vPostal,TRIM($P2191&amp;""),_xlpm.vCityRaw,TRIM($O2191&amp;""),_xlpm.vCity,TRIM(LEFT(_xlpm.vCityRaw,IFERROR(FIND(",",_xlpm.vCityRaw&amp;","),LEN(_xlpm.vCityRaw)+1)-1)),_xlpm.vProv,TRIM($Q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1" s="90" t="str">
        <f>IF(AND(ISBLANK($B2191),ISBLANK($C2191)),"",IF(fund_fx = "USD",_xlfn.XLOOKUP($H2191,fx[currency_code],fx[rate],1), _xlfn.XLOOKUP($H2191,fx[currency_code],fx[rate],1)/_xlfn.XLOOKUP(fund_fx,fx[currency_code],fx[rate],1)))</f>
        <v/>
      </c>
    </row>
    <row r="2192" spans="2:132" ht="13.05" customHeight="1" x14ac:dyDescent="0.3">
      <c r="B2192" s="7"/>
      <c r="C2192" s="7"/>
      <c r="D2192" s="6"/>
      <c r="E2192" s="6"/>
      <c r="F2192" s="8"/>
      <c r="G2192" s="7"/>
      <c r="H2192" s="7"/>
      <c r="K2192" s="7"/>
      <c r="L2192" s="7"/>
      <c r="M2192" s="7"/>
      <c r="N2192" s="7"/>
      <c r="O2192" s="7"/>
      <c r="P2192" s="7"/>
      <c r="Q2192" s="7"/>
      <c r="R2192" s="9"/>
      <c r="U2192" s="9"/>
      <c r="V2192" s="8"/>
      <c r="W2192" s="8"/>
      <c r="X2192" s="8"/>
      <c r="Y2192" s="9"/>
      <c r="Z2192" s="8"/>
      <c r="AA2192" s="8"/>
      <c r="AB2192" s="215"/>
      <c r="AC2192" s="8"/>
      <c r="AD2192" s="8"/>
      <c r="AE2192" s="8"/>
      <c r="AF2192" s="215"/>
      <c r="AG2192" s="8"/>
      <c r="AH2192" s="8"/>
      <c r="AI2192" s="80"/>
      <c r="AJ2192" s="8"/>
      <c r="AK2192" s="8"/>
      <c r="AL2192" s="8"/>
      <c r="AM2192" s="8"/>
      <c r="AN2192" s="80"/>
      <c r="AO2192" s="81"/>
      <c r="AP2192" s="81"/>
      <c r="AQ2192" s="191"/>
      <c r="AR2192" s="8"/>
      <c r="AS2192" s="8"/>
      <c r="AT2192" s="8"/>
      <c r="AU2192" s="8"/>
      <c r="AV2192" s="13"/>
      <c r="AW2192" s="215"/>
      <c r="AX2192" s="8"/>
      <c r="AY2192" s="8"/>
      <c r="AZ2192" s="81"/>
      <c r="BA2192" s="81"/>
      <c r="BB2192" s="81"/>
      <c r="BC2192" s="81"/>
      <c r="BD2192" s="81"/>
      <c r="BE2192" s="81"/>
      <c r="BF2192" s="13"/>
      <c r="BG2192" s="81"/>
      <c r="BH2192" s="81"/>
      <c r="BI2192" s="190"/>
      <c r="BJ2192" s="189"/>
      <c r="BK2192" s="219"/>
      <c r="BL2192" s="215"/>
      <c r="BM2192" s="8"/>
      <c r="BN2192" s="8"/>
      <c r="BO2192" s="215"/>
      <c r="BP2192" s="8"/>
      <c r="BQ2192" s="81"/>
      <c r="BR2192" s="79"/>
      <c r="BS2192" s="13"/>
      <c r="BT2192" s="7"/>
      <c r="BU2192" s="12"/>
      <c r="BV2192" s="81"/>
      <c r="BW2192" s="81"/>
      <c r="BX2192" s="215"/>
      <c r="BY2192" s="215"/>
      <c r="BZ2192" s="215"/>
      <c r="CA2192" s="215"/>
      <c r="CB2192" s="8"/>
      <c r="CC2192" s="8"/>
      <c r="CD2192" s="191"/>
      <c r="CE2192" s="13"/>
      <c r="CF2192" s="7"/>
      <c r="CG2192" s="12"/>
      <c r="CH2192" s="81"/>
      <c r="CI2192" s="81"/>
      <c r="CJ2192" s="215"/>
      <c r="CK2192" s="215"/>
      <c r="CL2192" s="215"/>
      <c r="CM2192" s="215"/>
      <c r="CN2192" s="8"/>
      <c r="CO2192" s="8"/>
      <c r="CP2192" s="191"/>
      <c r="CQ2192" s="13"/>
      <c r="CR2192" s="7"/>
      <c r="CS2192" s="12"/>
      <c r="CT2192" s="81"/>
      <c r="CU2192" s="81"/>
      <c r="CV2192" s="215"/>
      <c r="CW2192" s="215"/>
      <c r="CX2192" s="215"/>
      <c r="CY2192" s="215"/>
      <c r="CZ2192" s="8"/>
      <c r="DA2192" s="8"/>
      <c r="DB2192" s="191"/>
      <c r="DC2192" s="13"/>
      <c r="DD2192" s="7"/>
      <c r="DE2192" s="12"/>
      <c r="DF2192" s="81"/>
      <c r="DG2192" s="81"/>
      <c r="DH2192" s="215"/>
      <c r="DI2192" s="215"/>
      <c r="DJ2192" s="215"/>
      <c r="DK2192" s="215"/>
      <c r="DL2192" s="8"/>
      <c r="DM2192" s="8"/>
      <c r="DN2192" s="191"/>
      <c r="DO2192" s="13"/>
      <c r="DP2192" s="7"/>
      <c r="DQ2192" s="12"/>
      <c r="DR2192" s="81"/>
      <c r="DS2192" s="81"/>
      <c r="DT2192" s="215"/>
      <c r="DU2192" s="215"/>
      <c r="DV2192" s="215"/>
      <c r="DW2192" s="215"/>
      <c r="DX2192" s="8"/>
      <c r="DY2192" s="8"/>
      <c r="DZ2192" s="191"/>
      <c r="EA2192" s="175" t="str">
        <f>_xlfn.LET(_xlpm.vID,$B2192,_xlpm.vName,$C2192,_xlpm.vPort,TRIM($E2192&amp;""),_xlpm.vCountry,TRIM($R2192&amp;""),_xlpm.vPostal,TRIM($P2192&amp;""),_xlpm.vCityRaw,TRIM($O2192&amp;""),_xlpm.vCity,TRIM(LEFT(_xlpm.vCityRaw,IFERROR(FIND(",",_xlpm.vCityRaw&amp;","),LEN(_xlpm.vCityRaw)+1)-1)),_xlpm.vProv,TRIM($Q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2" s="90" t="str">
        <f>IF(AND(ISBLANK($B2192),ISBLANK($C2192)),"",IF(fund_fx = "USD",_xlfn.XLOOKUP($H2192,fx[currency_code],fx[rate],1), _xlfn.XLOOKUP($H2192,fx[currency_code],fx[rate],1)/_xlfn.XLOOKUP(fund_fx,fx[currency_code],fx[rate],1)))</f>
        <v/>
      </c>
    </row>
    <row r="2193" spans="2:132" ht="13.05" customHeight="1" x14ac:dyDescent="0.3">
      <c r="B2193" s="7"/>
      <c r="C2193" s="7"/>
      <c r="D2193" s="6"/>
      <c r="E2193" s="6"/>
      <c r="F2193" s="8"/>
      <c r="G2193" s="7"/>
      <c r="H2193" s="7"/>
      <c r="K2193" s="7"/>
      <c r="L2193" s="7"/>
      <c r="M2193" s="7"/>
      <c r="N2193" s="7"/>
      <c r="O2193" s="7"/>
      <c r="P2193" s="7"/>
      <c r="Q2193" s="7"/>
      <c r="R2193" s="9"/>
      <c r="U2193" s="9"/>
      <c r="V2193" s="8"/>
      <c r="W2193" s="8"/>
      <c r="X2193" s="8"/>
      <c r="Y2193" s="9"/>
      <c r="Z2193" s="8"/>
      <c r="AA2193" s="8"/>
      <c r="AB2193" s="215"/>
      <c r="AC2193" s="8"/>
      <c r="AD2193" s="8"/>
      <c r="AE2193" s="8"/>
      <c r="AF2193" s="215"/>
      <c r="AG2193" s="8"/>
      <c r="AH2193" s="8"/>
      <c r="AI2193" s="80"/>
      <c r="AJ2193" s="8"/>
      <c r="AK2193" s="8"/>
      <c r="AL2193" s="8"/>
      <c r="AM2193" s="8"/>
      <c r="AN2193" s="80"/>
      <c r="AO2193" s="81"/>
      <c r="AP2193" s="81"/>
      <c r="AQ2193" s="191"/>
      <c r="AR2193" s="8"/>
      <c r="AS2193" s="8"/>
      <c r="AT2193" s="8"/>
      <c r="AU2193" s="8"/>
      <c r="AV2193" s="13"/>
      <c r="AW2193" s="215"/>
      <c r="AX2193" s="8"/>
      <c r="AY2193" s="8"/>
      <c r="AZ2193" s="81"/>
      <c r="BA2193" s="81"/>
      <c r="BB2193" s="81"/>
      <c r="BC2193" s="81"/>
      <c r="BD2193" s="81"/>
      <c r="BE2193" s="81"/>
      <c r="BF2193" s="13"/>
      <c r="BG2193" s="81"/>
      <c r="BH2193" s="81"/>
      <c r="BI2193" s="190"/>
      <c r="BJ2193" s="189"/>
      <c r="BK2193" s="219"/>
      <c r="BL2193" s="215"/>
      <c r="BM2193" s="8"/>
      <c r="BN2193" s="8"/>
      <c r="BO2193" s="215"/>
      <c r="BP2193" s="8"/>
      <c r="BQ2193" s="81"/>
      <c r="BR2193" s="79"/>
      <c r="BS2193" s="13"/>
      <c r="BT2193" s="7"/>
      <c r="BU2193" s="12"/>
      <c r="BV2193" s="81"/>
      <c r="BW2193" s="81"/>
      <c r="BX2193" s="215"/>
      <c r="BY2193" s="215"/>
      <c r="BZ2193" s="215"/>
      <c r="CA2193" s="215"/>
      <c r="CB2193" s="8"/>
      <c r="CC2193" s="8"/>
      <c r="CD2193" s="191"/>
      <c r="CE2193" s="13"/>
      <c r="CF2193" s="7"/>
      <c r="CG2193" s="12"/>
      <c r="CH2193" s="81"/>
      <c r="CI2193" s="81"/>
      <c r="CJ2193" s="215"/>
      <c r="CK2193" s="215"/>
      <c r="CL2193" s="215"/>
      <c r="CM2193" s="215"/>
      <c r="CN2193" s="8"/>
      <c r="CO2193" s="8"/>
      <c r="CP2193" s="191"/>
      <c r="CQ2193" s="13"/>
      <c r="CR2193" s="7"/>
      <c r="CS2193" s="12"/>
      <c r="CT2193" s="81"/>
      <c r="CU2193" s="81"/>
      <c r="CV2193" s="215"/>
      <c r="CW2193" s="215"/>
      <c r="CX2193" s="215"/>
      <c r="CY2193" s="215"/>
      <c r="CZ2193" s="8"/>
      <c r="DA2193" s="8"/>
      <c r="DB2193" s="191"/>
      <c r="DC2193" s="13"/>
      <c r="DD2193" s="7"/>
      <c r="DE2193" s="12"/>
      <c r="DF2193" s="81"/>
      <c r="DG2193" s="81"/>
      <c r="DH2193" s="215"/>
      <c r="DI2193" s="215"/>
      <c r="DJ2193" s="215"/>
      <c r="DK2193" s="215"/>
      <c r="DL2193" s="8"/>
      <c r="DM2193" s="8"/>
      <c r="DN2193" s="191"/>
      <c r="DO2193" s="13"/>
      <c r="DP2193" s="7"/>
      <c r="DQ2193" s="12"/>
      <c r="DR2193" s="81"/>
      <c r="DS2193" s="81"/>
      <c r="DT2193" s="215"/>
      <c r="DU2193" s="215"/>
      <c r="DV2193" s="215"/>
      <c r="DW2193" s="215"/>
      <c r="DX2193" s="8"/>
      <c r="DY2193" s="8"/>
      <c r="DZ2193" s="191"/>
      <c r="EA2193" s="175" t="str">
        <f>_xlfn.LET(_xlpm.vID,$B2193,_xlpm.vName,$C2193,_xlpm.vPort,TRIM($E2193&amp;""),_xlpm.vCountry,TRIM($R2193&amp;""),_xlpm.vPostal,TRIM($P2193&amp;""),_xlpm.vCityRaw,TRIM($O2193&amp;""),_xlpm.vCity,TRIM(LEFT(_xlpm.vCityRaw,IFERROR(FIND(",",_xlpm.vCityRaw&amp;","),LEN(_xlpm.vCityRaw)+1)-1)),_xlpm.vProv,TRIM($Q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3" s="90" t="str">
        <f>IF(AND(ISBLANK($B2193),ISBLANK($C2193)),"",IF(fund_fx = "USD",_xlfn.XLOOKUP($H2193,fx[currency_code],fx[rate],1), _xlfn.XLOOKUP($H2193,fx[currency_code],fx[rate],1)/_xlfn.XLOOKUP(fund_fx,fx[currency_code],fx[rate],1)))</f>
        <v/>
      </c>
    </row>
    <row r="2194" spans="2:132" ht="13.05" customHeight="1" x14ac:dyDescent="0.3">
      <c r="B2194" s="7"/>
      <c r="C2194" s="7"/>
      <c r="D2194" s="6"/>
      <c r="E2194" s="6"/>
      <c r="F2194" s="8"/>
      <c r="G2194" s="7"/>
      <c r="H2194" s="7"/>
      <c r="K2194" s="7"/>
      <c r="L2194" s="7"/>
      <c r="M2194" s="7"/>
      <c r="N2194" s="7"/>
      <c r="O2194" s="7"/>
      <c r="P2194" s="7"/>
      <c r="Q2194" s="7"/>
      <c r="R2194" s="9"/>
      <c r="U2194" s="9"/>
      <c r="V2194" s="8"/>
      <c r="W2194" s="8"/>
      <c r="X2194" s="8"/>
      <c r="Y2194" s="9"/>
      <c r="Z2194" s="8"/>
      <c r="AA2194" s="8"/>
      <c r="AB2194" s="215"/>
      <c r="AC2194" s="8"/>
      <c r="AD2194" s="8"/>
      <c r="AE2194" s="8"/>
      <c r="AF2194" s="215"/>
      <c r="AG2194" s="8"/>
      <c r="AH2194" s="8"/>
      <c r="AI2194" s="80"/>
      <c r="AJ2194" s="8"/>
      <c r="AK2194" s="8"/>
      <c r="AL2194" s="8"/>
      <c r="AM2194" s="8"/>
      <c r="AN2194" s="80"/>
      <c r="AO2194" s="81"/>
      <c r="AP2194" s="81"/>
      <c r="AQ2194" s="191"/>
      <c r="AR2194" s="8"/>
      <c r="AS2194" s="8"/>
      <c r="AT2194" s="8"/>
      <c r="AU2194" s="8"/>
      <c r="AV2194" s="13"/>
      <c r="AW2194" s="215"/>
      <c r="AX2194" s="8"/>
      <c r="AY2194" s="8"/>
      <c r="AZ2194" s="81"/>
      <c r="BA2194" s="81"/>
      <c r="BB2194" s="81"/>
      <c r="BC2194" s="81"/>
      <c r="BD2194" s="81"/>
      <c r="BE2194" s="81"/>
      <c r="BF2194" s="13"/>
      <c r="BG2194" s="81"/>
      <c r="BH2194" s="81"/>
      <c r="BI2194" s="190"/>
      <c r="BJ2194" s="189"/>
      <c r="BK2194" s="219"/>
      <c r="BL2194" s="215"/>
      <c r="BM2194" s="8"/>
      <c r="BN2194" s="8"/>
      <c r="BO2194" s="215"/>
      <c r="BP2194" s="8"/>
      <c r="BQ2194" s="81"/>
      <c r="BR2194" s="79"/>
      <c r="BS2194" s="13"/>
      <c r="BT2194" s="7"/>
      <c r="BU2194" s="12"/>
      <c r="BV2194" s="81"/>
      <c r="BW2194" s="81"/>
      <c r="BX2194" s="215"/>
      <c r="BY2194" s="215"/>
      <c r="BZ2194" s="215"/>
      <c r="CA2194" s="215"/>
      <c r="CB2194" s="8"/>
      <c r="CC2194" s="8"/>
      <c r="CD2194" s="191"/>
      <c r="CE2194" s="13"/>
      <c r="CF2194" s="7"/>
      <c r="CG2194" s="12"/>
      <c r="CH2194" s="81"/>
      <c r="CI2194" s="81"/>
      <c r="CJ2194" s="215"/>
      <c r="CK2194" s="215"/>
      <c r="CL2194" s="215"/>
      <c r="CM2194" s="215"/>
      <c r="CN2194" s="8"/>
      <c r="CO2194" s="8"/>
      <c r="CP2194" s="191"/>
      <c r="CQ2194" s="13"/>
      <c r="CR2194" s="7"/>
      <c r="CS2194" s="12"/>
      <c r="CT2194" s="81"/>
      <c r="CU2194" s="81"/>
      <c r="CV2194" s="215"/>
      <c r="CW2194" s="215"/>
      <c r="CX2194" s="215"/>
      <c r="CY2194" s="215"/>
      <c r="CZ2194" s="8"/>
      <c r="DA2194" s="8"/>
      <c r="DB2194" s="191"/>
      <c r="DC2194" s="13"/>
      <c r="DD2194" s="7"/>
      <c r="DE2194" s="12"/>
      <c r="DF2194" s="81"/>
      <c r="DG2194" s="81"/>
      <c r="DH2194" s="215"/>
      <c r="DI2194" s="215"/>
      <c r="DJ2194" s="215"/>
      <c r="DK2194" s="215"/>
      <c r="DL2194" s="8"/>
      <c r="DM2194" s="8"/>
      <c r="DN2194" s="191"/>
      <c r="DO2194" s="13"/>
      <c r="DP2194" s="7"/>
      <c r="DQ2194" s="12"/>
      <c r="DR2194" s="81"/>
      <c r="DS2194" s="81"/>
      <c r="DT2194" s="215"/>
      <c r="DU2194" s="215"/>
      <c r="DV2194" s="215"/>
      <c r="DW2194" s="215"/>
      <c r="DX2194" s="8"/>
      <c r="DY2194" s="8"/>
      <c r="DZ2194" s="191"/>
      <c r="EA2194" s="175" t="str">
        <f>_xlfn.LET(_xlpm.vID,$B2194,_xlpm.vName,$C2194,_xlpm.vPort,TRIM($E2194&amp;""),_xlpm.vCountry,TRIM($R2194&amp;""),_xlpm.vPostal,TRIM($P2194&amp;""),_xlpm.vCityRaw,TRIM($O2194&amp;""),_xlpm.vCity,TRIM(LEFT(_xlpm.vCityRaw,IFERROR(FIND(",",_xlpm.vCityRaw&amp;","),LEN(_xlpm.vCityRaw)+1)-1)),_xlpm.vProv,TRIM($Q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4" s="90" t="str">
        <f>IF(AND(ISBLANK($B2194),ISBLANK($C2194)),"",IF(fund_fx = "USD",_xlfn.XLOOKUP($H2194,fx[currency_code],fx[rate],1), _xlfn.XLOOKUP($H2194,fx[currency_code],fx[rate],1)/_xlfn.XLOOKUP(fund_fx,fx[currency_code],fx[rate],1)))</f>
        <v/>
      </c>
    </row>
    <row r="2195" spans="2:132" ht="13.05" customHeight="1" x14ac:dyDescent="0.3">
      <c r="B2195" s="7"/>
      <c r="C2195" s="7"/>
      <c r="D2195" s="6"/>
      <c r="E2195" s="6"/>
      <c r="F2195" s="8"/>
      <c r="G2195" s="7"/>
      <c r="H2195" s="7"/>
      <c r="K2195" s="7"/>
      <c r="L2195" s="7"/>
      <c r="M2195" s="7"/>
      <c r="N2195" s="7"/>
      <c r="O2195" s="7"/>
      <c r="P2195" s="7"/>
      <c r="Q2195" s="7"/>
      <c r="R2195" s="9"/>
      <c r="U2195" s="9"/>
      <c r="V2195" s="8"/>
      <c r="W2195" s="8"/>
      <c r="X2195" s="8"/>
      <c r="Y2195" s="9"/>
      <c r="Z2195" s="8"/>
      <c r="AA2195" s="8"/>
      <c r="AB2195" s="215"/>
      <c r="AC2195" s="8"/>
      <c r="AD2195" s="8"/>
      <c r="AE2195" s="8"/>
      <c r="AF2195" s="215"/>
      <c r="AG2195" s="8"/>
      <c r="AH2195" s="8"/>
      <c r="AI2195" s="80"/>
      <c r="AJ2195" s="8"/>
      <c r="AK2195" s="8"/>
      <c r="AL2195" s="8"/>
      <c r="AM2195" s="8"/>
      <c r="AN2195" s="80"/>
      <c r="AO2195" s="81"/>
      <c r="AP2195" s="81"/>
      <c r="AQ2195" s="191"/>
      <c r="AR2195" s="8"/>
      <c r="AS2195" s="8"/>
      <c r="AT2195" s="8"/>
      <c r="AU2195" s="8"/>
      <c r="AV2195" s="13"/>
      <c r="AW2195" s="215"/>
      <c r="AX2195" s="8"/>
      <c r="AY2195" s="8"/>
      <c r="AZ2195" s="81"/>
      <c r="BA2195" s="81"/>
      <c r="BB2195" s="81"/>
      <c r="BC2195" s="81"/>
      <c r="BD2195" s="81"/>
      <c r="BE2195" s="81"/>
      <c r="BF2195" s="13"/>
      <c r="BG2195" s="81"/>
      <c r="BH2195" s="81"/>
      <c r="BI2195" s="190"/>
      <c r="BJ2195" s="189"/>
      <c r="BK2195" s="219"/>
      <c r="BL2195" s="215"/>
      <c r="BM2195" s="8"/>
      <c r="BN2195" s="8"/>
      <c r="BO2195" s="215"/>
      <c r="BP2195" s="8"/>
      <c r="BQ2195" s="81"/>
      <c r="BR2195" s="79"/>
      <c r="BS2195" s="13"/>
      <c r="BT2195" s="7"/>
      <c r="BU2195" s="12"/>
      <c r="BV2195" s="81"/>
      <c r="BW2195" s="81"/>
      <c r="BX2195" s="215"/>
      <c r="BY2195" s="215"/>
      <c r="BZ2195" s="215"/>
      <c r="CA2195" s="215"/>
      <c r="CB2195" s="8"/>
      <c r="CC2195" s="8"/>
      <c r="CD2195" s="191"/>
      <c r="CE2195" s="13"/>
      <c r="CF2195" s="7"/>
      <c r="CG2195" s="12"/>
      <c r="CH2195" s="81"/>
      <c r="CI2195" s="81"/>
      <c r="CJ2195" s="215"/>
      <c r="CK2195" s="215"/>
      <c r="CL2195" s="215"/>
      <c r="CM2195" s="215"/>
      <c r="CN2195" s="8"/>
      <c r="CO2195" s="8"/>
      <c r="CP2195" s="191"/>
      <c r="CQ2195" s="13"/>
      <c r="CR2195" s="7"/>
      <c r="CS2195" s="12"/>
      <c r="CT2195" s="81"/>
      <c r="CU2195" s="81"/>
      <c r="CV2195" s="215"/>
      <c r="CW2195" s="215"/>
      <c r="CX2195" s="215"/>
      <c r="CY2195" s="215"/>
      <c r="CZ2195" s="8"/>
      <c r="DA2195" s="8"/>
      <c r="DB2195" s="191"/>
      <c r="DC2195" s="13"/>
      <c r="DD2195" s="7"/>
      <c r="DE2195" s="12"/>
      <c r="DF2195" s="81"/>
      <c r="DG2195" s="81"/>
      <c r="DH2195" s="215"/>
      <c r="DI2195" s="215"/>
      <c r="DJ2195" s="215"/>
      <c r="DK2195" s="215"/>
      <c r="DL2195" s="8"/>
      <c r="DM2195" s="8"/>
      <c r="DN2195" s="191"/>
      <c r="DO2195" s="13"/>
      <c r="DP2195" s="7"/>
      <c r="DQ2195" s="12"/>
      <c r="DR2195" s="81"/>
      <c r="DS2195" s="81"/>
      <c r="DT2195" s="215"/>
      <c r="DU2195" s="215"/>
      <c r="DV2195" s="215"/>
      <c r="DW2195" s="215"/>
      <c r="DX2195" s="8"/>
      <c r="DY2195" s="8"/>
      <c r="DZ2195" s="191"/>
      <c r="EA2195" s="175" t="str">
        <f>_xlfn.LET(_xlpm.vID,$B2195,_xlpm.vName,$C2195,_xlpm.vPort,TRIM($E2195&amp;""),_xlpm.vCountry,TRIM($R2195&amp;""),_xlpm.vPostal,TRIM($P2195&amp;""),_xlpm.vCityRaw,TRIM($O2195&amp;""),_xlpm.vCity,TRIM(LEFT(_xlpm.vCityRaw,IFERROR(FIND(",",_xlpm.vCityRaw&amp;","),LEN(_xlpm.vCityRaw)+1)-1)),_xlpm.vProv,TRIM($Q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5" s="90" t="str">
        <f>IF(AND(ISBLANK($B2195),ISBLANK($C2195)),"",IF(fund_fx = "USD",_xlfn.XLOOKUP($H2195,fx[currency_code],fx[rate],1), _xlfn.XLOOKUP($H2195,fx[currency_code],fx[rate],1)/_xlfn.XLOOKUP(fund_fx,fx[currency_code],fx[rate],1)))</f>
        <v/>
      </c>
    </row>
    <row r="2196" spans="2:132" ht="13.05" customHeight="1" x14ac:dyDescent="0.3">
      <c r="B2196" s="7"/>
      <c r="C2196" s="7"/>
      <c r="D2196" s="6"/>
      <c r="E2196" s="6"/>
      <c r="F2196" s="8"/>
      <c r="G2196" s="7"/>
      <c r="H2196" s="7"/>
      <c r="K2196" s="7"/>
      <c r="L2196" s="7"/>
      <c r="M2196" s="7"/>
      <c r="N2196" s="7"/>
      <c r="O2196" s="7"/>
      <c r="P2196" s="7"/>
      <c r="Q2196" s="7"/>
      <c r="R2196" s="9"/>
      <c r="U2196" s="9"/>
      <c r="V2196" s="8"/>
      <c r="W2196" s="8"/>
      <c r="X2196" s="8"/>
      <c r="Y2196" s="9"/>
      <c r="Z2196" s="8"/>
      <c r="AA2196" s="8"/>
      <c r="AB2196" s="215"/>
      <c r="AC2196" s="8"/>
      <c r="AD2196" s="8"/>
      <c r="AE2196" s="8"/>
      <c r="AF2196" s="215"/>
      <c r="AG2196" s="8"/>
      <c r="AH2196" s="8"/>
      <c r="AI2196" s="80"/>
      <c r="AJ2196" s="8"/>
      <c r="AK2196" s="8"/>
      <c r="AL2196" s="8"/>
      <c r="AM2196" s="8"/>
      <c r="AN2196" s="80"/>
      <c r="AO2196" s="81"/>
      <c r="AP2196" s="81"/>
      <c r="AQ2196" s="191"/>
      <c r="AR2196" s="8"/>
      <c r="AS2196" s="8"/>
      <c r="AT2196" s="8"/>
      <c r="AU2196" s="8"/>
      <c r="AV2196" s="13"/>
      <c r="AW2196" s="215"/>
      <c r="AX2196" s="8"/>
      <c r="AY2196" s="8"/>
      <c r="AZ2196" s="81"/>
      <c r="BA2196" s="81"/>
      <c r="BB2196" s="81"/>
      <c r="BC2196" s="81"/>
      <c r="BD2196" s="81"/>
      <c r="BE2196" s="81"/>
      <c r="BF2196" s="13"/>
      <c r="BG2196" s="81"/>
      <c r="BH2196" s="81"/>
      <c r="BI2196" s="190"/>
      <c r="BJ2196" s="189"/>
      <c r="BK2196" s="219"/>
      <c r="BL2196" s="215"/>
      <c r="BM2196" s="8"/>
      <c r="BN2196" s="8"/>
      <c r="BO2196" s="215"/>
      <c r="BP2196" s="8"/>
      <c r="BQ2196" s="81"/>
      <c r="BR2196" s="79"/>
      <c r="BS2196" s="13"/>
      <c r="BT2196" s="7"/>
      <c r="BU2196" s="12"/>
      <c r="BV2196" s="81"/>
      <c r="BW2196" s="81"/>
      <c r="BX2196" s="215"/>
      <c r="BY2196" s="215"/>
      <c r="BZ2196" s="215"/>
      <c r="CA2196" s="215"/>
      <c r="CB2196" s="8"/>
      <c r="CC2196" s="8"/>
      <c r="CD2196" s="191"/>
      <c r="CE2196" s="13"/>
      <c r="CF2196" s="7"/>
      <c r="CG2196" s="12"/>
      <c r="CH2196" s="81"/>
      <c r="CI2196" s="81"/>
      <c r="CJ2196" s="215"/>
      <c r="CK2196" s="215"/>
      <c r="CL2196" s="215"/>
      <c r="CM2196" s="215"/>
      <c r="CN2196" s="8"/>
      <c r="CO2196" s="8"/>
      <c r="CP2196" s="191"/>
      <c r="CQ2196" s="13"/>
      <c r="CR2196" s="7"/>
      <c r="CS2196" s="12"/>
      <c r="CT2196" s="81"/>
      <c r="CU2196" s="81"/>
      <c r="CV2196" s="215"/>
      <c r="CW2196" s="215"/>
      <c r="CX2196" s="215"/>
      <c r="CY2196" s="215"/>
      <c r="CZ2196" s="8"/>
      <c r="DA2196" s="8"/>
      <c r="DB2196" s="191"/>
      <c r="DC2196" s="13"/>
      <c r="DD2196" s="7"/>
      <c r="DE2196" s="12"/>
      <c r="DF2196" s="81"/>
      <c r="DG2196" s="81"/>
      <c r="DH2196" s="215"/>
      <c r="DI2196" s="215"/>
      <c r="DJ2196" s="215"/>
      <c r="DK2196" s="215"/>
      <c r="DL2196" s="8"/>
      <c r="DM2196" s="8"/>
      <c r="DN2196" s="191"/>
      <c r="DO2196" s="13"/>
      <c r="DP2196" s="7"/>
      <c r="DQ2196" s="12"/>
      <c r="DR2196" s="81"/>
      <c r="DS2196" s="81"/>
      <c r="DT2196" s="215"/>
      <c r="DU2196" s="215"/>
      <c r="DV2196" s="215"/>
      <c r="DW2196" s="215"/>
      <c r="DX2196" s="8"/>
      <c r="DY2196" s="8"/>
      <c r="DZ2196" s="191"/>
      <c r="EA2196" s="175" t="str">
        <f>_xlfn.LET(_xlpm.vID,$B2196,_xlpm.vName,$C2196,_xlpm.vPort,TRIM($E2196&amp;""),_xlpm.vCountry,TRIM($R2196&amp;""),_xlpm.vPostal,TRIM($P2196&amp;""),_xlpm.vCityRaw,TRIM($O2196&amp;""),_xlpm.vCity,TRIM(LEFT(_xlpm.vCityRaw,IFERROR(FIND(",",_xlpm.vCityRaw&amp;","),LEN(_xlpm.vCityRaw)+1)-1)),_xlpm.vProv,TRIM($Q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6" s="90" t="str">
        <f>IF(AND(ISBLANK($B2196),ISBLANK($C2196)),"",IF(fund_fx = "USD",_xlfn.XLOOKUP($H2196,fx[currency_code],fx[rate],1), _xlfn.XLOOKUP($H2196,fx[currency_code],fx[rate],1)/_xlfn.XLOOKUP(fund_fx,fx[currency_code],fx[rate],1)))</f>
        <v/>
      </c>
    </row>
    <row r="2197" spans="2:132" ht="13.05" customHeight="1" x14ac:dyDescent="0.3">
      <c r="B2197" s="7"/>
      <c r="C2197" s="7"/>
      <c r="D2197" s="6"/>
      <c r="E2197" s="6"/>
      <c r="F2197" s="8"/>
      <c r="G2197" s="7"/>
      <c r="H2197" s="7"/>
      <c r="K2197" s="7"/>
      <c r="L2197" s="7"/>
      <c r="M2197" s="7"/>
      <c r="N2197" s="7"/>
      <c r="O2197" s="7"/>
      <c r="P2197" s="7"/>
      <c r="Q2197" s="7"/>
      <c r="R2197" s="9"/>
      <c r="U2197" s="9"/>
      <c r="V2197" s="8"/>
      <c r="W2197" s="8"/>
      <c r="X2197" s="8"/>
      <c r="Y2197" s="9"/>
      <c r="Z2197" s="8"/>
      <c r="AA2197" s="8"/>
      <c r="AB2197" s="215"/>
      <c r="AC2197" s="8"/>
      <c r="AD2197" s="8"/>
      <c r="AE2197" s="8"/>
      <c r="AF2197" s="215"/>
      <c r="AG2197" s="8"/>
      <c r="AH2197" s="8"/>
      <c r="AI2197" s="80"/>
      <c r="AJ2197" s="8"/>
      <c r="AK2197" s="8"/>
      <c r="AL2197" s="8"/>
      <c r="AM2197" s="8"/>
      <c r="AN2197" s="80"/>
      <c r="AO2197" s="81"/>
      <c r="AP2197" s="81"/>
      <c r="AQ2197" s="191"/>
      <c r="AR2197" s="8"/>
      <c r="AS2197" s="8"/>
      <c r="AT2197" s="8"/>
      <c r="AU2197" s="8"/>
      <c r="AV2197" s="13"/>
      <c r="AW2197" s="215"/>
      <c r="AX2197" s="8"/>
      <c r="AY2197" s="8"/>
      <c r="AZ2197" s="81"/>
      <c r="BA2197" s="81"/>
      <c r="BB2197" s="81"/>
      <c r="BC2197" s="81"/>
      <c r="BD2197" s="81"/>
      <c r="BE2197" s="81"/>
      <c r="BF2197" s="13"/>
      <c r="BG2197" s="81"/>
      <c r="BH2197" s="81"/>
      <c r="BI2197" s="190"/>
      <c r="BJ2197" s="189"/>
      <c r="BK2197" s="219"/>
      <c r="BL2197" s="215"/>
      <c r="BM2197" s="8"/>
      <c r="BN2197" s="8"/>
      <c r="BO2197" s="215"/>
      <c r="BP2197" s="8"/>
      <c r="BQ2197" s="81"/>
      <c r="BR2197" s="79"/>
      <c r="BS2197" s="13"/>
      <c r="BT2197" s="7"/>
      <c r="BU2197" s="12"/>
      <c r="BV2197" s="81"/>
      <c r="BW2197" s="81"/>
      <c r="BX2197" s="215"/>
      <c r="BY2197" s="215"/>
      <c r="BZ2197" s="215"/>
      <c r="CA2197" s="215"/>
      <c r="CB2197" s="8"/>
      <c r="CC2197" s="8"/>
      <c r="CD2197" s="191"/>
      <c r="CE2197" s="13"/>
      <c r="CF2197" s="7"/>
      <c r="CG2197" s="12"/>
      <c r="CH2197" s="81"/>
      <c r="CI2197" s="81"/>
      <c r="CJ2197" s="215"/>
      <c r="CK2197" s="215"/>
      <c r="CL2197" s="215"/>
      <c r="CM2197" s="215"/>
      <c r="CN2197" s="8"/>
      <c r="CO2197" s="8"/>
      <c r="CP2197" s="191"/>
      <c r="CQ2197" s="13"/>
      <c r="CR2197" s="7"/>
      <c r="CS2197" s="12"/>
      <c r="CT2197" s="81"/>
      <c r="CU2197" s="81"/>
      <c r="CV2197" s="215"/>
      <c r="CW2197" s="215"/>
      <c r="CX2197" s="215"/>
      <c r="CY2197" s="215"/>
      <c r="CZ2197" s="8"/>
      <c r="DA2197" s="8"/>
      <c r="DB2197" s="191"/>
      <c r="DC2197" s="13"/>
      <c r="DD2197" s="7"/>
      <c r="DE2197" s="12"/>
      <c r="DF2197" s="81"/>
      <c r="DG2197" s="81"/>
      <c r="DH2197" s="215"/>
      <c r="DI2197" s="215"/>
      <c r="DJ2197" s="215"/>
      <c r="DK2197" s="215"/>
      <c r="DL2197" s="8"/>
      <c r="DM2197" s="8"/>
      <c r="DN2197" s="191"/>
      <c r="DO2197" s="13"/>
      <c r="DP2197" s="7"/>
      <c r="DQ2197" s="12"/>
      <c r="DR2197" s="81"/>
      <c r="DS2197" s="81"/>
      <c r="DT2197" s="215"/>
      <c r="DU2197" s="215"/>
      <c r="DV2197" s="215"/>
      <c r="DW2197" s="215"/>
      <c r="DX2197" s="8"/>
      <c r="DY2197" s="8"/>
      <c r="DZ2197" s="191"/>
      <c r="EA2197" s="175" t="str">
        <f>_xlfn.LET(_xlpm.vID,$B2197,_xlpm.vName,$C2197,_xlpm.vPort,TRIM($E2197&amp;""),_xlpm.vCountry,TRIM($R2197&amp;""),_xlpm.vPostal,TRIM($P2197&amp;""),_xlpm.vCityRaw,TRIM($O2197&amp;""),_xlpm.vCity,TRIM(LEFT(_xlpm.vCityRaw,IFERROR(FIND(",",_xlpm.vCityRaw&amp;","),LEN(_xlpm.vCityRaw)+1)-1)),_xlpm.vProv,TRIM($Q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7" s="90" t="str">
        <f>IF(AND(ISBLANK($B2197),ISBLANK($C2197)),"",IF(fund_fx = "USD",_xlfn.XLOOKUP($H2197,fx[currency_code],fx[rate],1), _xlfn.XLOOKUP($H2197,fx[currency_code],fx[rate],1)/_xlfn.XLOOKUP(fund_fx,fx[currency_code],fx[rate],1)))</f>
        <v/>
      </c>
    </row>
    <row r="2198" spans="2:132" ht="13.05" customHeight="1" x14ac:dyDescent="0.3">
      <c r="B2198" s="7"/>
      <c r="C2198" s="7"/>
      <c r="D2198" s="6"/>
      <c r="E2198" s="6"/>
      <c r="F2198" s="8"/>
      <c r="G2198" s="7"/>
      <c r="H2198" s="7"/>
      <c r="K2198" s="7"/>
      <c r="L2198" s="7"/>
      <c r="M2198" s="7"/>
      <c r="N2198" s="7"/>
      <c r="O2198" s="7"/>
      <c r="P2198" s="7"/>
      <c r="Q2198" s="7"/>
      <c r="R2198" s="9"/>
      <c r="U2198" s="9"/>
      <c r="V2198" s="8"/>
      <c r="W2198" s="8"/>
      <c r="X2198" s="8"/>
      <c r="Y2198" s="9"/>
      <c r="Z2198" s="8"/>
      <c r="AA2198" s="8"/>
      <c r="AB2198" s="215"/>
      <c r="AC2198" s="8"/>
      <c r="AD2198" s="8"/>
      <c r="AE2198" s="8"/>
      <c r="AF2198" s="215"/>
      <c r="AG2198" s="8"/>
      <c r="AH2198" s="8"/>
      <c r="AI2198" s="80"/>
      <c r="AJ2198" s="8"/>
      <c r="AK2198" s="8"/>
      <c r="AL2198" s="8"/>
      <c r="AM2198" s="8"/>
      <c r="AN2198" s="80"/>
      <c r="AO2198" s="81"/>
      <c r="AP2198" s="81"/>
      <c r="AQ2198" s="191"/>
      <c r="AR2198" s="8"/>
      <c r="AS2198" s="8"/>
      <c r="AT2198" s="8"/>
      <c r="AU2198" s="8"/>
      <c r="AV2198" s="13"/>
      <c r="AW2198" s="215"/>
      <c r="AX2198" s="8"/>
      <c r="AY2198" s="8"/>
      <c r="AZ2198" s="81"/>
      <c r="BA2198" s="81"/>
      <c r="BB2198" s="81"/>
      <c r="BC2198" s="81"/>
      <c r="BD2198" s="81"/>
      <c r="BE2198" s="81"/>
      <c r="BF2198" s="13"/>
      <c r="BG2198" s="81"/>
      <c r="BH2198" s="81"/>
      <c r="BI2198" s="190"/>
      <c r="BJ2198" s="189"/>
      <c r="BK2198" s="219"/>
      <c r="BL2198" s="215"/>
      <c r="BM2198" s="8"/>
      <c r="BN2198" s="8"/>
      <c r="BO2198" s="215"/>
      <c r="BP2198" s="8"/>
      <c r="BQ2198" s="81"/>
      <c r="BR2198" s="79"/>
      <c r="BS2198" s="13"/>
      <c r="BT2198" s="7"/>
      <c r="BU2198" s="12"/>
      <c r="BV2198" s="81"/>
      <c r="BW2198" s="81"/>
      <c r="BX2198" s="215"/>
      <c r="BY2198" s="215"/>
      <c r="BZ2198" s="215"/>
      <c r="CA2198" s="215"/>
      <c r="CB2198" s="8"/>
      <c r="CC2198" s="8"/>
      <c r="CD2198" s="191"/>
      <c r="CE2198" s="13"/>
      <c r="CF2198" s="7"/>
      <c r="CG2198" s="12"/>
      <c r="CH2198" s="81"/>
      <c r="CI2198" s="81"/>
      <c r="CJ2198" s="215"/>
      <c r="CK2198" s="215"/>
      <c r="CL2198" s="215"/>
      <c r="CM2198" s="215"/>
      <c r="CN2198" s="8"/>
      <c r="CO2198" s="8"/>
      <c r="CP2198" s="191"/>
      <c r="CQ2198" s="13"/>
      <c r="CR2198" s="7"/>
      <c r="CS2198" s="12"/>
      <c r="CT2198" s="81"/>
      <c r="CU2198" s="81"/>
      <c r="CV2198" s="215"/>
      <c r="CW2198" s="215"/>
      <c r="CX2198" s="215"/>
      <c r="CY2198" s="215"/>
      <c r="CZ2198" s="8"/>
      <c r="DA2198" s="8"/>
      <c r="DB2198" s="191"/>
      <c r="DC2198" s="13"/>
      <c r="DD2198" s="7"/>
      <c r="DE2198" s="12"/>
      <c r="DF2198" s="81"/>
      <c r="DG2198" s="81"/>
      <c r="DH2198" s="215"/>
      <c r="DI2198" s="215"/>
      <c r="DJ2198" s="215"/>
      <c r="DK2198" s="215"/>
      <c r="DL2198" s="8"/>
      <c r="DM2198" s="8"/>
      <c r="DN2198" s="191"/>
      <c r="DO2198" s="13"/>
      <c r="DP2198" s="7"/>
      <c r="DQ2198" s="12"/>
      <c r="DR2198" s="81"/>
      <c r="DS2198" s="81"/>
      <c r="DT2198" s="215"/>
      <c r="DU2198" s="215"/>
      <c r="DV2198" s="215"/>
      <c r="DW2198" s="215"/>
      <c r="DX2198" s="8"/>
      <c r="DY2198" s="8"/>
      <c r="DZ2198" s="191"/>
      <c r="EA2198" s="175" t="str">
        <f>_xlfn.LET(_xlpm.vID,$B2198,_xlpm.vName,$C2198,_xlpm.vPort,TRIM($E2198&amp;""),_xlpm.vCountry,TRIM($R2198&amp;""),_xlpm.vPostal,TRIM($P2198&amp;""),_xlpm.vCityRaw,TRIM($O2198&amp;""),_xlpm.vCity,TRIM(LEFT(_xlpm.vCityRaw,IFERROR(FIND(",",_xlpm.vCityRaw&amp;","),LEN(_xlpm.vCityRaw)+1)-1)),_xlpm.vProv,TRIM($Q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8" s="90" t="str">
        <f>IF(AND(ISBLANK($B2198),ISBLANK($C2198)),"",IF(fund_fx = "USD",_xlfn.XLOOKUP($H2198,fx[currency_code],fx[rate],1), _xlfn.XLOOKUP($H2198,fx[currency_code],fx[rate],1)/_xlfn.XLOOKUP(fund_fx,fx[currency_code],fx[rate],1)))</f>
        <v/>
      </c>
    </row>
    <row r="2199" spans="2:132" ht="13.05" customHeight="1" x14ac:dyDescent="0.3">
      <c r="B2199" s="7"/>
      <c r="C2199" s="7"/>
      <c r="D2199" s="6"/>
      <c r="E2199" s="6"/>
      <c r="F2199" s="8"/>
      <c r="G2199" s="7"/>
      <c r="H2199" s="7"/>
      <c r="K2199" s="7"/>
      <c r="L2199" s="7"/>
      <c r="M2199" s="7"/>
      <c r="N2199" s="7"/>
      <c r="O2199" s="7"/>
      <c r="P2199" s="7"/>
      <c r="Q2199" s="7"/>
      <c r="R2199" s="9"/>
      <c r="U2199" s="9"/>
      <c r="V2199" s="8"/>
      <c r="W2199" s="8"/>
      <c r="X2199" s="8"/>
      <c r="Y2199" s="9"/>
      <c r="Z2199" s="8"/>
      <c r="AA2199" s="8"/>
      <c r="AB2199" s="215"/>
      <c r="AC2199" s="8"/>
      <c r="AD2199" s="8"/>
      <c r="AE2199" s="8"/>
      <c r="AF2199" s="215"/>
      <c r="AG2199" s="8"/>
      <c r="AH2199" s="8"/>
      <c r="AI2199" s="80"/>
      <c r="AJ2199" s="8"/>
      <c r="AK2199" s="8"/>
      <c r="AL2199" s="8"/>
      <c r="AM2199" s="8"/>
      <c r="AN2199" s="80"/>
      <c r="AO2199" s="81"/>
      <c r="AP2199" s="81"/>
      <c r="AQ2199" s="191"/>
      <c r="AR2199" s="8"/>
      <c r="AS2199" s="8"/>
      <c r="AT2199" s="8"/>
      <c r="AU2199" s="8"/>
      <c r="AV2199" s="13"/>
      <c r="AW2199" s="215"/>
      <c r="AX2199" s="8"/>
      <c r="AY2199" s="8"/>
      <c r="AZ2199" s="81"/>
      <c r="BA2199" s="81"/>
      <c r="BB2199" s="81"/>
      <c r="BC2199" s="81"/>
      <c r="BD2199" s="81"/>
      <c r="BE2199" s="81"/>
      <c r="BF2199" s="13"/>
      <c r="BG2199" s="81"/>
      <c r="BH2199" s="81"/>
      <c r="BI2199" s="190"/>
      <c r="BJ2199" s="189"/>
      <c r="BK2199" s="219"/>
      <c r="BL2199" s="215"/>
      <c r="BM2199" s="8"/>
      <c r="BN2199" s="8"/>
      <c r="BO2199" s="215"/>
      <c r="BP2199" s="8"/>
      <c r="BQ2199" s="81"/>
      <c r="BR2199" s="79"/>
      <c r="BS2199" s="13"/>
      <c r="BT2199" s="7"/>
      <c r="BU2199" s="12"/>
      <c r="BV2199" s="81"/>
      <c r="BW2199" s="81"/>
      <c r="BX2199" s="215"/>
      <c r="BY2199" s="215"/>
      <c r="BZ2199" s="215"/>
      <c r="CA2199" s="215"/>
      <c r="CB2199" s="8"/>
      <c r="CC2199" s="8"/>
      <c r="CD2199" s="191"/>
      <c r="CE2199" s="13"/>
      <c r="CF2199" s="7"/>
      <c r="CG2199" s="12"/>
      <c r="CH2199" s="81"/>
      <c r="CI2199" s="81"/>
      <c r="CJ2199" s="215"/>
      <c r="CK2199" s="215"/>
      <c r="CL2199" s="215"/>
      <c r="CM2199" s="215"/>
      <c r="CN2199" s="8"/>
      <c r="CO2199" s="8"/>
      <c r="CP2199" s="191"/>
      <c r="CQ2199" s="13"/>
      <c r="CR2199" s="7"/>
      <c r="CS2199" s="12"/>
      <c r="CT2199" s="81"/>
      <c r="CU2199" s="81"/>
      <c r="CV2199" s="215"/>
      <c r="CW2199" s="215"/>
      <c r="CX2199" s="215"/>
      <c r="CY2199" s="215"/>
      <c r="CZ2199" s="8"/>
      <c r="DA2199" s="8"/>
      <c r="DB2199" s="191"/>
      <c r="DC2199" s="13"/>
      <c r="DD2199" s="7"/>
      <c r="DE2199" s="12"/>
      <c r="DF2199" s="81"/>
      <c r="DG2199" s="81"/>
      <c r="DH2199" s="215"/>
      <c r="DI2199" s="215"/>
      <c r="DJ2199" s="215"/>
      <c r="DK2199" s="215"/>
      <c r="DL2199" s="8"/>
      <c r="DM2199" s="8"/>
      <c r="DN2199" s="191"/>
      <c r="DO2199" s="13"/>
      <c r="DP2199" s="7"/>
      <c r="DQ2199" s="12"/>
      <c r="DR2199" s="81"/>
      <c r="DS2199" s="81"/>
      <c r="DT2199" s="215"/>
      <c r="DU2199" s="215"/>
      <c r="DV2199" s="215"/>
      <c r="DW2199" s="215"/>
      <c r="DX2199" s="8"/>
      <c r="DY2199" s="8"/>
      <c r="DZ2199" s="191"/>
      <c r="EA2199" s="175" t="str">
        <f>_xlfn.LET(_xlpm.vID,$B2199,_xlpm.vName,$C2199,_xlpm.vPort,TRIM($E2199&amp;""),_xlpm.vCountry,TRIM($R2199&amp;""),_xlpm.vPostal,TRIM($P2199&amp;""),_xlpm.vCityRaw,TRIM($O2199&amp;""),_xlpm.vCity,TRIM(LEFT(_xlpm.vCityRaw,IFERROR(FIND(",",_xlpm.vCityRaw&amp;","),LEN(_xlpm.vCityRaw)+1)-1)),_xlpm.vProv,TRIM($Q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9" s="90" t="str">
        <f>IF(AND(ISBLANK($B2199),ISBLANK($C2199)),"",IF(fund_fx = "USD",_xlfn.XLOOKUP($H2199,fx[currency_code],fx[rate],1), _xlfn.XLOOKUP($H2199,fx[currency_code],fx[rate],1)/_xlfn.XLOOKUP(fund_fx,fx[currency_code],fx[rate],1)))</f>
        <v/>
      </c>
    </row>
    <row r="2200" spans="2:132" ht="13.05" customHeight="1" x14ac:dyDescent="0.3">
      <c r="B2200" s="7"/>
      <c r="C2200" s="7"/>
      <c r="D2200" s="6"/>
      <c r="E2200" s="6"/>
      <c r="F2200" s="8"/>
      <c r="G2200" s="7"/>
      <c r="H2200" s="7"/>
      <c r="K2200" s="7"/>
      <c r="L2200" s="7"/>
      <c r="M2200" s="7"/>
      <c r="N2200" s="7"/>
      <c r="O2200" s="7"/>
      <c r="P2200" s="7"/>
      <c r="Q2200" s="7"/>
      <c r="R2200" s="9"/>
      <c r="U2200" s="9"/>
      <c r="V2200" s="8"/>
      <c r="W2200" s="8"/>
      <c r="X2200" s="8"/>
      <c r="Y2200" s="9"/>
      <c r="Z2200" s="8"/>
      <c r="AA2200" s="8"/>
      <c r="AB2200" s="215"/>
      <c r="AC2200" s="8"/>
      <c r="AD2200" s="8"/>
      <c r="AE2200" s="8"/>
      <c r="AF2200" s="215"/>
      <c r="AG2200" s="8"/>
      <c r="AH2200" s="8"/>
      <c r="AI2200" s="80"/>
      <c r="AJ2200" s="8"/>
      <c r="AK2200" s="8"/>
      <c r="AL2200" s="8"/>
      <c r="AM2200" s="8"/>
      <c r="AN2200" s="80"/>
      <c r="AO2200" s="81"/>
      <c r="AP2200" s="81"/>
      <c r="AQ2200" s="191"/>
      <c r="AR2200" s="8"/>
      <c r="AS2200" s="8"/>
      <c r="AT2200" s="8"/>
      <c r="AU2200" s="8"/>
      <c r="AV2200" s="13"/>
      <c r="AW2200" s="215"/>
      <c r="AX2200" s="8"/>
      <c r="AY2200" s="8"/>
      <c r="AZ2200" s="81"/>
      <c r="BA2200" s="81"/>
      <c r="BB2200" s="81"/>
      <c r="BC2200" s="81"/>
      <c r="BD2200" s="81"/>
      <c r="BE2200" s="81"/>
      <c r="BF2200" s="13"/>
      <c r="BG2200" s="81"/>
      <c r="BH2200" s="81"/>
      <c r="BI2200" s="190"/>
      <c r="BJ2200" s="189"/>
      <c r="BK2200" s="219"/>
      <c r="BL2200" s="215"/>
      <c r="BM2200" s="8"/>
      <c r="BN2200" s="8"/>
      <c r="BO2200" s="215"/>
      <c r="BP2200" s="8"/>
      <c r="BQ2200" s="81"/>
      <c r="BR2200" s="79"/>
      <c r="BS2200" s="13"/>
      <c r="BT2200" s="7"/>
      <c r="BU2200" s="12"/>
      <c r="BV2200" s="81"/>
      <c r="BW2200" s="81"/>
      <c r="BX2200" s="215"/>
      <c r="BY2200" s="215"/>
      <c r="BZ2200" s="215"/>
      <c r="CA2200" s="215"/>
      <c r="CB2200" s="8"/>
      <c r="CC2200" s="8"/>
      <c r="CD2200" s="191"/>
      <c r="CE2200" s="13"/>
      <c r="CF2200" s="7"/>
      <c r="CG2200" s="12"/>
      <c r="CH2200" s="81"/>
      <c r="CI2200" s="81"/>
      <c r="CJ2200" s="215"/>
      <c r="CK2200" s="215"/>
      <c r="CL2200" s="215"/>
      <c r="CM2200" s="215"/>
      <c r="CN2200" s="8"/>
      <c r="CO2200" s="8"/>
      <c r="CP2200" s="191"/>
      <c r="CQ2200" s="13"/>
      <c r="CR2200" s="7"/>
      <c r="CS2200" s="12"/>
      <c r="CT2200" s="81"/>
      <c r="CU2200" s="81"/>
      <c r="CV2200" s="215"/>
      <c r="CW2200" s="215"/>
      <c r="CX2200" s="215"/>
      <c r="CY2200" s="215"/>
      <c r="CZ2200" s="8"/>
      <c r="DA2200" s="8"/>
      <c r="DB2200" s="191"/>
      <c r="DC2200" s="13"/>
      <c r="DD2200" s="7"/>
      <c r="DE2200" s="12"/>
      <c r="DF2200" s="81"/>
      <c r="DG2200" s="81"/>
      <c r="DH2200" s="215"/>
      <c r="DI2200" s="215"/>
      <c r="DJ2200" s="215"/>
      <c r="DK2200" s="215"/>
      <c r="DL2200" s="8"/>
      <c r="DM2200" s="8"/>
      <c r="DN2200" s="191"/>
      <c r="DO2200" s="13"/>
      <c r="DP2200" s="7"/>
      <c r="DQ2200" s="12"/>
      <c r="DR2200" s="81"/>
      <c r="DS2200" s="81"/>
      <c r="DT2200" s="215"/>
      <c r="DU2200" s="215"/>
      <c r="DV2200" s="215"/>
      <c r="DW2200" s="215"/>
      <c r="DX2200" s="8"/>
      <c r="DY2200" s="8"/>
      <c r="DZ2200" s="191"/>
      <c r="EA2200" s="175" t="str">
        <f>_xlfn.LET(_xlpm.vID,$B2200,_xlpm.vName,$C2200,_xlpm.vPort,TRIM($E2200&amp;""),_xlpm.vCountry,TRIM($R2200&amp;""),_xlpm.vPostal,TRIM($P2200&amp;""),_xlpm.vCityRaw,TRIM($O2200&amp;""),_xlpm.vCity,TRIM(LEFT(_xlpm.vCityRaw,IFERROR(FIND(",",_xlpm.vCityRaw&amp;","),LEN(_xlpm.vCityRaw)+1)-1)),_xlpm.vProv,TRIM($Q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0" s="90" t="str">
        <f>IF(AND(ISBLANK($B2200),ISBLANK($C2200)),"",IF(fund_fx = "USD",_xlfn.XLOOKUP($H2200,fx[currency_code],fx[rate],1), _xlfn.XLOOKUP($H2200,fx[currency_code],fx[rate],1)/_xlfn.XLOOKUP(fund_fx,fx[currency_code],fx[rate],1)))</f>
        <v/>
      </c>
    </row>
    <row r="2201" spans="2:132" ht="13.05" customHeight="1" x14ac:dyDescent="0.3">
      <c r="B2201" s="7"/>
      <c r="C2201" s="7"/>
      <c r="D2201" s="6"/>
      <c r="E2201" s="6"/>
      <c r="F2201" s="8"/>
      <c r="G2201" s="7"/>
      <c r="H2201" s="7"/>
      <c r="K2201" s="7"/>
      <c r="L2201" s="7"/>
      <c r="M2201" s="7"/>
      <c r="N2201" s="7"/>
      <c r="O2201" s="7"/>
      <c r="P2201" s="7"/>
      <c r="Q2201" s="7"/>
      <c r="R2201" s="9"/>
      <c r="U2201" s="9"/>
      <c r="V2201" s="8"/>
      <c r="W2201" s="8"/>
      <c r="X2201" s="8"/>
      <c r="Y2201" s="9"/>
      <c r="Z2201" s="8"/>
      <c r="AA2201" s="8"/>
      <c r="AB2201" s="215"/>
      <c r="AC2201" s="8"/>
      <c r="AD2201" s="8"/>
      <c r="AE2201" s="8"/>
      <c r="AF2201" s="215"/>
      <c r="AG2201" s="8"/>
      <c r="AH2201" s="8"/>
      <c r="AI2201" s="80"/>
      <c r="AJ2201" s="8"/>
      <c r="AK2201" s="8"/>
      <c r="AL2201" s="8"/>
      <c r="AM2201" s="8"/>
      <c r="AN2201" s="80"/>
      <c r="AO2201" s="81"/>
      <c r="AP2201" s="81"/>
      <c r="AQ2201" s="191"/>
      <c r="AR2201" s="8"/>
      <c r="AS2201" s="8"/>
      <c r="AT2201" s="8"/>
      <c r="AU2201" s="8"/>
      <c r="AV2201" s="13"/>
      <c r="AW2201" s="215"/>
      <c r="AX2201" s="8"/>
      <c r="AY2201" s="8"/>
      <c r="AZ2201" s="81"/>
      <c r="BA2201" s="81"/>
      <c r="BB2201" s="81"/>
      <c r="BC2201" s="81"/>
      <c r="BD2201" s="81"/>
      <c r="BE2201" s="81"/>
      <c r="BF2201" s="13"/>
      <c r="BG2201" s="81"/>
      <c r="BH2201" s="81"/>
      <c r="BI2201" s="190"/>
      <c r="BJ2201" s="189"/>
      <c r="BK2201" s="219"/>
      <c r="BL2201" s="215"/>
      <c r="BM2201" s="8"/>
      <c r="BN2201" s="8"/>
      <c r="BO2201" s="215"/>
      <c r="BP2201" s="8"/>
      <c r="BQ2201" s="81"/>
      <c r="BR2201" s="79"/>
      <c r="BS2201" s="13"/>
      <c r="BT2201" s="7"/>
      <c r="BU2201" s="12"/>
      <c r="BV2201" s="81"/>
      <c r="BW2201" s="81"/>
      <c r="BX2201" s="215"/>
      <c r="BY2201" s="215"/>
      <c r="BZ2201" s="215"/>
      <c r="CA2201" s="215"/>
      <c r="CB2201" s="8"/>
      <c r="CC2201" s="8"/>
      <c r="CD2201" s="191"/>
      <c r="CE2201" s="13"/>
      <c r="CF2201" s="7"/>
      <c r="CG2201" s="12"/>
      <c r="CH2201" s="81"/>
      <c r="CI2201" s="81"/>
      <c r="CJ2201" s="215"/>
      <c r="CK2201" s="215"/>
      <c r="CL2201" s="215"/>
      <c r="CM2201" s="215"/>
      <c r="CN2201" s="8"/>
      <c r="CO2201" s="8"/>
      <c r="CP2201" s="191"/>
      <c r="CQ2201" s="13"/>
      <c r="CR2201" s="7"/>
      <c r="CS2201" s="12"/>
      <c r="CT2201" s="81"/>
      <c r="CU2201" s="81"/>
      <c r="CV2201" s="215"/>
      <c r="CW2201" s="215"/>
      <c r="CX2201" s="215"/>
      <c r="CY2201" s="215"/>
      <c r="CZ2201" s="8"/>
      <c r="DA2201" s="8"/>
      <c r="DB2201" s="191"/>
      <c r="DC2201" s="13"/>
      <c r="DD2201" s="7"/>
      <c r="DE2201" s="12"/>
      <c r="DF2201" s="81"/>
      <c r="DG2201" s="81"/>
      <c r="DH2201" s="215"/>
      <c r="DI2201" s="215"/>
      <c r="DJ2201" s="215"/>
      <c r="DK2201" s="215"/>
      <c r="DL2201" s="8"/>
      <c r="DM2201" s="8"/>
      <c r="DN2201" s="191"/>
      <c r="DO2201" s="13"/>
      <c r="DP2201" s="7"/>
      <c r="DQ2201" s="12"/>
      <c r="DR2201" s="81"/>
      <c r="DS2201" s="81"/>
      <c r="DT2201" s="215"/>
      <c r="DU2201" s="215"/>
      <c r="DV2201" s="215"/>
      <c r="DW2201" s="215"/>
      <c r="DX2201" s="8"/>
      <c r="DY2201" s="8"/>
      <c r="DZ2201" s="191"/>
      <c r="EA2201" s="175" t="str">
        <f>_xlfn.LET(_xlpm.vID,$B2201,_xlpm.vName,$C2201,_xlpm.vPort,TRIM($E2201&amp;""),_xlpm.vCountry,TRIM($R2201&amp;""),_xlpm.vPostal,TRIM($P2201&amp;""),_xlpm.vCityRaw,TRIM($O2201&amp;""),_xlpm.vCity,TRIM(LEFT(_xlpm.vCityRaw,IFERROR(FIND(",",_xlpm.vCityRaw&amp;","),LEN(_xlpm.vCityRaw)+1)-1)),_xlpm.vProv,TRIM($Q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1" s="90" t="str">
        <f>IF(AND(ISBLANK($B2201),ISBLANK($C2201)),"",IF(fund_fx = "USD",_xlfn.XLOOKUP($H2201,fx[currency_code],fx[rate],1), _xlfn.XLOOKUP($H2201,fx[currency_code],fx[rate],1)/_xlfn.XLOOKUP(fund_fx,fx[currency_code],fx[rate],1)))</f>
        <v/>
      </c>
    </row>
    <row r="2202" spans="2:132" ht="13.05" customHeight="1" x14ac:dyDescent="0.3">
      <c r="B2202" s="7"/>
      <c r="C2202" s="7"/>
      <c r="D2202" s="6"/>
      <c r="E2202" s="6"/>
      <c r="F2202" s="8"/>
      <c r="G2202" s="7"/>
      <c r="H2202" s="7"/>
      <c r="K2202" s="7"/>
      <c r="L2202" s="7"/>
      <c r="M2202" s="7"/>
      <c r="N2202" s="7"/>
      <c r="O2202" s="7"/>
      <c r="P2202" s="7"/>
      <c r="Q2202" s="7"/>
      <c r="R2202" s="9"/>
      <c r="U2202" s="9"/>
      <c r="V2202" s="8"/>
      <c r="W2202" s="8"/>
      <c r="X2202" s="8"/>
      <c r="Y2202" s="9"/>
      <c r="Z2202" s="8"/>
      <c r="AA2202" s="8"/>
      <c r="AB2202" s="215"/>
      <c r="AC2202" s="8"/>
      <c r="AD2202" s="8"/>
      <c r="AE2202" s="8"/>
      <c r="AF2202" s="215"/>
      <c r="AG2202" s="8"/>
      <c r="AH2202" s="8"/>
      <c r="AI2202" s="80"/>
      <c r="AJ2202" s="8"/>
      <c r="AK2202" s="8"/>
      <c r="AL2202" s="8"/>
      <c r="AM2202" s="8"/>
      <c r="AN2202" s="80"/>
      <c r="AO2202" s="81"/>
      <c r="AP2202" s="81"/>
      <c r="AQ2202" s="191"/>
      <c r="AR2202" s="8"/>
      <c r="AS2202" s="8"/>
      <c r="AT2202" s="8"/>
      <c r="AU2202" s="8"/>
      <c r="AV2202" s="13"/>
      <c r="AW2202" s="215"/>
      <c r="AX2202" s="8"/>
      <c r="AY2202" s="8"/>
      <c r="AZ2202" s="81"/>
      <c r="BA2202" s="81"/>
      <c r="BB2202" s="81"/>
      <c r="BC2202" s="81"/>
      <c r="BD2202" s="81"/>
      <c r="BE2202" s="81"/>
      <c r="BF2202" s="13"/>
      <c r="BG2202" s="81"/>
      <c r="BH2202" s="81"/>
      <c r="BI2202" s="190"/>
      <c r="BJ2202" s="189"/>
      <c r="BK2202" s="219"/>
      <c r="BL2202" s="215"/>
      <c r="BM2202" s="8"/>
      <c r="BN2202" s="8"/>
      <c r="BO2202" s="215"/>
      <c r="BP2202" s="8"/>
      <c r="BQ2202" s="81"/>
      <c r="BR2202" s="79"/>
      <c r="BS2202" s="13"/>
      <c r="BT2202" s="7"/>
      <c r="BU2202" s="12"/>
      <c r="BV2202" s="81"/>
      <c r="BW2202" s="81"/>
      <c r="BX2202" s="215"/>
      <c r="BY2202" s="215"/>
      <c r="BZ2202" s="215"/>
      <c r="CA2202" s="215"/>
      <c r="CB2202" s="8"/>
      <c r="CC2202" s="8"/>
      <c r="CD2202" s="191"/>
      <c r="CE2202" s="13"/>
      <c r="CF2202" s="7"/>
      <c r="CG2202" s="12"/>
      <c r="CH2202" s="81"/>
      <c r="CI2202" s="81"/>
      <c r="CJ2202" s="215"/>
      <c r="CK2202" s="215"/>
      <c r="CL2202" s="215"/>
      <c r="CM2202" s="215"/>
      <c r="CN2202" s="8"/>
      <c r="CO2202" s="8"/>
      <c r="CP2202" s="191"/>
      <c r="CQ2202" s="13"/>
      <c r="CR2202" s="7"/>
      <c r="CS2202" s="12"/>
      <c r="CT2202" s="81"/>
      <c r="CU2202" s="81"/>
      <c r="CV2202" s="215"/>
      <c r="CW2202" s="215"/>
      <c r="CX2202" s="215"/>
      <c r="CY2202" s="215"/>
      <c r="CZ2202" s="8"/>
      <c r="DA2202" s="8"/>
      <c r="DB2202" s="191"/>
      <c r="DC2202" s="13"/>
      <c r="DD2202" s="7"/>
      <c r="DE2202" s="12"/>
      <c r="DF2202" s="81"/>
      <c r="DG2202" s="81"/>
      <c r="DH2202" s="215"/>
      <c r="DI2202" s="215"/>
      <c r="DJ2202" s="215"/>
      <c r="DK2202" s="215"/>
      <c r="DL2202" s="8"/>
      <c r="DM2202" s="8"/>
      <c r="DN2202" s="191"/>
      <c r="DO2202" s="13"/>
      <c r="DP2202" s="7"/>
      <c r="DQ2202" s="12"/>
      <c r="DR2202" s="81"/>
      <c r="DS2202" s="81"/>
      <c r="DT2202" s="215"/>
      <c r="DU2202" s="215"/>
      <c r="DV2202" s="215"/>
      <c r="DW2202" s="215"/>
      <c r="DX2202" s="8"/>
      <c r="DY2202" s="8"/>
      <c r="DZ2202" s="191"/>
      <c r="EA2202" s="175" t="str">
        <f>_xlfn.LET(_xlpm.vID,$B2202,_xlpm.vName,$C2202,_xlpm.vPort,TRIM($E2202&amp;""),_xlpm.vCountry,TRIM($R2202&amp;""),_xlpm.vPostal,TRIM($P2202&amp;""),_xlpm.vCityRaw,TRIM($O2202&amp;""),_xlpm.vCity,TRIM(LEFT(_xlpm.vCityRaw,IFERROR(FIND(",",_xlpm.vCityRaw&amp;","),LEN(_xlpm.vCityRaw)+1)-1)),_xlpm.vProv,TRIM($Q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2" s="90" t="str">
        <f>IF(AND(ISBLANK($B2202),ISBLANK($C2202)),"",IF(fund_fx = "USD",_xlfn.XLOOKUP($H2202,fx[currency_code],fx[rate],1), _xlfn.XLOOKUP($H2202,fx[currency_code],fx[rate],1)/_xlfn.XLOOKUP(fund_fx,fx[currency_code],fx[rate],1)))</f>
        <v/>
      </c>
    </row>
    <row r="2203" spans="2:132" ht="13.05" customHeight="1" x14ac:dyDescent="0.3">
      <c r="B2203" s="7"/>
      <c r="C2203" s="7"/>
      <c r="D2203" s="6"/>
      <c r="E2203" s="6"/>
      <c r="F2203" s="8"/>
      <c r="G2203" s="7"/>
      <c r="H2203" s="7"/>
      <c r="K2203" s="7"/>
      <c r="L2203" s="7"/>
      <c r="M2203" s="7"/>
      <c r="N2203" s="7"/>
      <c r="O2203" s="7"/>
      <c r="P2203" s="7"/>
      <c r="Q2203" s="7"/>
      <c r="R2203" s="9"/>
      <c r="U2203" s="9"/>
      <c r="V2203" s="8"/>
      <c r="W2203" s="8"/>
      <c r="X2203" s="8"/>
      <c r="Y2203" s="9"/>
      <c r="Z2203" s="8"/>
      <c r="AA2203" s="8"/>
      <c r="AB2203" s="215"/>
      <c r="AC2203" s="8"/>
      <c r="AD2203" s="8"/>
      <c r="AE2203" s="8"/>
      <c r="AF2203" s="215"/>
      <c r="AG2203" s="8"/>
      <c r="AH2203" s="8"/>
      <c r="AI2203" s="80"/>
      <c r="AJ2203" s="8"/>
      <c r="AK2203" s="8"/>
      <c r="AL2203" s="8"/>
      <c r="AM2203" s="8"/>
      <c r="AN2203" s="80"/>
      <c r="AO2203" s="81"/>
      <c r="AP2203" s="81"/>
      <c r="AQ2203" s="191"/>
      <c r="AR2203" s="8"/>
      <c r="AS2203" s="8"/>
      <c r="AT2203" s="8"/>
      <c r="AU2203" s="8"/>
      <c r="AV2203" s="13"/>
      <c r="AW2203" s="215"/>
      <c r="AX2203" s="8"/>
      <c r="AY2203" s="8"/>
      <c r="AZ2203" s="81"/>
      <c r="BA2203" s="81"/>
      <c r="BB2203" s="81"/>
      <c r="BC2203" s="81"/>
      <c r="BD2203" s="81"/>
      <c r="BE2203" s="81"/>
      <c r="BF2203" s="13"/>
      <c r="BG2203" s="81"/>
      <c r="BH2203" s="81"/>
      <c r="BI2203" s="190"/>
      <c r="BJ2203" s="189"/>
      <c r="BK2203" s="219"/>
      <c r="BL2203" s="215"/>
      <c r="BM2203" s="8"/>
      <c r="BN2203" s="8"/>
      <c r="BO2203" s="215"/>
      <c r="BP2203" s="8"/>
      <c r="BQ2203" s="81"/>
      <c r="BR2203" s="79"/>
      <c r="BS2203" s="13"/>
      <c r="BT2203" s="7"/>
      <c r="BU2203" s="12"/>
      <c r="BV2203" s="81"/>
      <c r="BW2203" s="81"/>
      <c r="BX2203" s="215"/>
      <c r="BY2203" s="215"/>
      <c r="BZ2203" s="215"/>
      <c r="CA2203" s="215"/>
      <c r="CB2203" s="8"/>
      <c r="CC2203" s="8"/>
      <c r="CD2203" s="191"/>
      <c r="CE2203" s="13"/>
      <c r="CF2203" s="7"/>
      <c r="CG2203" s="12"/>
      <c r="CH2203" s="81"/>
      <c r="CI2203" s="81"/>
      <c r="CJ2203" s="215"/>
      <c r="CK2203" s="215"/>
      <c r="CL2203" s="215"/>
      <c r="CM2203" s="215"/>
      <c r="CN2203" s="8"/>
      <c r="CO2203" s="8"/>
      <c r="CP2203" s="191"/>
      <c r="CQ2203" s="13"/>
      <c r="CR2203" s="7"/>
      <c r="CS2203" s="12"/>
      <c r="CT2203" s="81"/>
      <c r="CU2203" s="81"/>
      <c r="CV2203" s="215"/>
      <c r="CW2203" s="215"/>
      <c r="CX2203" s="215"/>
      <c r="CY2203" s="215"/>
      <c r="CZ2203" s="8"/>
      <c r="DA2203" s="8"/>
      <c r="DB2203" s="191"/>
      <c r="DC2203" s="13"/>
      <c r="DD2203" s="7"/>
      <c r="DE2203" s="12"/>
      <c r="DF2203" s="81"/>
      <c r="DG2203" s="81"/>
      <c r="DH2203" s="215"/>
      <c r="DI2203" s="215"/>
      <c r="DJ2203" s="215"/>
      <c r="DK2203" s="215"/>
      <c r="DL2203" s="8"/>
      <c r="DM2203" s="8"/>
      <c r="DN2203" s="191"/>
      <c r="DO2203" s="13"/>
      <c r="DP2203" s="7"/>
      <c r="DQ2203" s="12"/>
      <c r="DR2203" s="81"/>
      <c r="DS2203" s="81"/>
      <c r="DT2203" s="215"/>
      <c r="DU2203" s="215"/>
      <c r="DV2203" s="215"/>
      <c r="DW2203" s="215"/>
      <c r="DX2203" s="8"/>
      <c r="DY2203" s="8"/>
      <c r="DZ2203" s="191"/>
      <c r="EA2203" s="175" t="str">
        <f>_xlfn.LET(_xlpm.vID,$B2203,_xlpm.vName,$C2203,_xlpm.vPort,TRIM($E2203&amp;""),_xlpm.vCountry,TRIM($R2203&amp;""),_xlpm.vPostal,TRIM($P2203&amp;""),_xlpm.vCityRaw,TRIM($O2203&amp;""),_xlpm.vCity,TRIM(LEFT(_xlpm.vCityRaw,IFERROR(FIND(",",_xlpm.vCityRaw&amp;","),LEN(_xlpm.vCityRaw)+1)-1)),_xlpm.vProv,TRIM($Q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3" s="90" t="str">
        <f>IF(AND(ISBLANK($B2203),ISBLANK($C2203)),"",IF(fund_fx = "USD",_xlfn.XLOOKUP($H2203,fx[currency_code],fx[rate],1), _xlfn.XLOOKUP($H2203,fx[currency_code],fx[rate],1)/_xlfn.XLOOKUP(fund_fx,fx[currency_code],fx[rate],1)))</f>
        <v/>
      </c>
    </row>
    <row r="2204" spans="2:132" ht="13.05" customHeight="1" x14ac:dyDescent="0.3">
      <c r="B2204" s="7"/>
      <c r="C2204" s="7"/>
      <c r="D2204" s="6"/>
      <c r="E2204" s="6"/>
      <c r="F2204" s="8"/>
      <c r="G2204" s="7"/>
      <c r="H2204" s="7"/>
      <c r="K2204" s="7"/>
      <c r="L2204" s="7"/>
      <c r="M2204" s="7"/>
      <c r="N2204" s="7"/>
      <c r="O2204" s="7"/>
      <c r="P2204" s="7"/>
      <c r="Q2204" s="7"/>
      <c r="R2204" s="9"/>
      <c r="U2204" s="9"/>
      <c r="V2204" s="8"/>
      <c r="W2204" s="8"/>
      <c r="X2204" s="8"/>
      <c r="Y2204" s="9"/>
      <c r="Z2204" s="8"/>
      <c r="AA2204" s="8"/>
      <c r="AB2204" s="215"/>
      <c r="AC2204" s="8"/>
      <c r="AD2204" s="8"/>
      <c r="AE2204" s="8"/>
      <c r="AF2204" s="215"/>
      <c r="AG2204" s="8"/>
      <c r="AH2204" s="8"/>
      <c r="AI2204" s="80"/>
      <c r="AJ2204" s="8"/>
      <c r="AK2204" s="8"/>
      <c r="AL2204" s="8"/>
      <c r="AM2204" s="8"/>
      <c r="AN2204" s="80"/>
      <c r="AO2204" s="81"/>
      <c r="AP2204" s="81"/>
      <c r="AQ2204" s="191"/>
      <c r="AR2204" s="8"/>
      <c r="AS2204" s="8"/>
      <c r="AT2204" s="8"/>
      <c r="AU2204" s="8"/>
      <c r="AV2204" s="13"/>
      <c r="AW2204" s="215"/>
      <c r="AX2204" s="8"/>
      <c r="AY2204" s="8"/>
      <c r="AZ2204" s="81"/>
      <c r="BA2204" s="81"/>
      <c r="BB2204" s="81"/>
      <c r="BC2204" s="81"/>
      <c r="BD2204" s="81"/>
      <c r="BE2204" s="81"/>
      <c r="BF2204" s="13"/>
      <c r="BG2204" s="81"/>
      <c r="BH2204" s="81"/>
      <c r="BI2204" s="190"/>
      <c r="BJ2204" s="189"/>
      <c r="BK2204" s="219"/>
      <c r="BL2204" s="215"/>
      <c r="BM2204" s="8"/>
      <c r="BN2204" s="8"/>
      <c r="BO2204" s="215"/>
      <c r="BP2204" s="8"/>
      <c r="BQ2204" s="81"/>
      <c r="BR2204" s="79"/>
      <c r="BS2204" s="13"/>
      <c r="BT2204" s="7"/>
      <c r="BU2204" s="12"/>
      <c r="BV2204" s="81"/>
      <c r="BW2204" s="81"/>
      <c r="BX2204" s="215"/>
      <c r="BY2204" s="215"/>
      <c r="BZ2204" s="215"/>
      <c r="CA2204" s="215"/>
      <c r="CB2204" s="8"/>
      <c r="CC2204" s="8"/>
      <c r="CD2204" s="191"/>
      <c r="CE2204" s="13"/>
      <c r="CF2204" s="7"/>
      <c r="CG2204" s="12"/>
      <c r="CH2204" s="81"/>
      <c r="CI2204" s="81"/>
      <c r="CJ2204" s="215"/>
      <c r="CK2204" s="215"/>
      <c r="CL2204" s="215"/>
      <c r="CM2204" s="215"/>
      <c r="CN2204" s="8"/>
      <c r="CO2204" s="8"/>
      <c r="CP2204" s="191"/>
      <c r="CQ2204" s="13"/>
      <c r="CR2204" s="7"/>
      <c r="CS2204" s="12"/>
      <c r="CT2204" s="81"/>
      <c r="CU2204" s="81"/>
      <c r="CV2204" s="215"/>
      <c r="CW2204" s="215"/>
      <c r="CX2204" s="215"/>
      <c r="CY2204" s="215"/>
      <c r="CZ2204" s="8"/>
      <c r="DA2204" s="8"/>
      <c r="DB2204" s="191"/>
      <c r="DC2204" s="13"/>
      <c r="DD2204" s="7"/>
      <c r="DE2204" s="12"/>
      <c r="DF2204" s="81"/>
      <c r="DG2204" s="81"/>
      <c r="DH2204" s="215"/>
      <c r="DI2204" s="215"/>
      <c r="DJ2204" s="215"/>
      <c r="DK2204" s="215"/>
      <c r="DL2204" s="8"/>
      <c r="DM2204" s="8"/>
      <c r="DN2204" s="191"/>
      <c r="DO2204" s="13"/>
      <c r="DP2204" s="7"/>
      <c r="DQ2204" s="12"/>
      <c r="DR2204" s="81"/>
      <c r="DS2204" s="81"/>
      <c r="DT2204" s="215"/>
      <c r="DU2204" s="215"/>
      <c r="DV2204" s="215"/>
      <c r="DW2204" s="215"/>
      <c r="DX2204" s="8"/>
      <c r="DY2204" s="8"/>
      <c r="DZ2204" s="191"/>
      <c r="EA2204" s="175" t="str">
        <f>_xlfn.LET(_xlpm.vID,$B2204,_xlpm.vName,$C2204,_xlpm.vPort,TRIM($E2204&amp;""),_xlpm.vCountry,TRIM($R2204&amp;""),_xlpm.vPostal,TRIM($P2204&amp;""),_xlpm.vCityRaw,TRIM($O2204&amp;""),_xlpm.vCity,TRIM(LEFT(_xlpm.vCityRaw,IFERROR(FIND(",",_xlpm.vCityRaw&amp;","),LEN(_xlpm.vCityRaw)+1)-1)),_xlpm.vProv,TRIM($Q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4" s="90" t="str">
        <f>IF(AND(ISBLANK($B2204),ISBLANK($C2204)),"",IF(fund_fx = "USD",_xlfn.XLOOKUP($H2204,fx[currency_code],fx[rate],1), _xlfn.XLOOKUP($H2204,fx[currency_code],fx[rate],1)/_xlfn.XLOOKUP(fund_fx,fx[currency_code],fx[rate],1)))</f>
        <v/>
      </c>
    </row>
    <row r="2205" spans="2:132" ht="13.05" customHeight="1" x14ac:dyDescent="0.3">
      <c r="B2205" s="7"/>
      <c r="C2205" s="7"/>
      <c r="D2205" s="6"/>
      <c r="E2205" s="6"/>
      <c r="F2205" s="8"/>
      <c r="G2205" s="7"/>
      <c r="H2205" s="7"/>
      <c r="K2205" s="7"/>
      <c r="L2205" s="7"/>
      <c r="M2205" s="7"/>
      <c r="N2205" s="7"/>
      <c r="O2205" s="7"/>
      <c r="P2205" s="7"/>
      <c r="Q2205" s="7"/>
      <c r="R2205" s="9"/>
      <c r="U2205" s="9"/>
      <c r="V2205" s="8"/>
      <c r="W2205" s="8"/>
      <c r="X2205" s="8"/>
      <c r="Y2205" s="9"/>
      <c r="Z2205" s="8"/>
      <c r="AA2205" s="8"/>
      <c r="AB2205" s="215"/>
      <c r="AC2205" s="8"/>
      <c r="AD2205" s="8"/>
      <c r="AE2205" s="8"/>
      <c r="AF2205" s="215"/>
      <c r="AG2205" s="8"/>
      <c r="AH2205" s="8"/>
      <c r="AI2205" s="80"/>
      <c r="AJ2205" s="8"/>
      <c r="AK2205" s="8"/>
      <c r="AL2205" s="8"/>
      <c r="AM2205" s="8"/>
      <c r="AN2205" s="80"/>
      <c r="AO2205" s="81"/>
      <c r="AP2205" s="81"/>
      <c r="AQ2205" s="191"/>
      <c r="AR2205" s="8"/>
      <c r="AS2205" s="8"/>
      <c r="AT2205" s="8"/>
      <c r="AU2205" s="8"/>
      <c r="AV2205" s="13"/>
      <c r="AW2205" s="215"/>
      <c r="AX2205" s="8"/>
      <c r="AY2205" s="8"/>
      <c r="AZ2205" s="81"/>
      <c r="BA2205" s="81"/>
      <c r="BB2205" s="81"/>
      <c r="BC2205" s="81"/>
      <c r="BD2205" s="81"/>
      <c r="BE2205" s="81"/>
      <c r="BF2205" s="13"/>
      <c r="BG2205" s="81"/>
      <c r="BH2205" s="81"/>
      <c r="BI2205" s="190"/>
      <c r="BJ2205" s="189"/>
      <c r="BK2205" s="219"/>
      <c r="BL2205" s="215"/>
      <c r="BM2205" s="8"/>
      <c r="BN2205" s="8"/>
      <c r="BO2205" s="215"/>
      <c r="BP2205" s="8"/>
      <c r="BQ2205" s="81"/>
      <c r="BR2205" s="79"/>
      <c r="BS2205" s="13"/>
      <c r="BT2205" s="7"/>
      <c r="BU2205" s="12"/>
      <c r="BV2205" s="81"/>
      <c r="BW2205" s="81"/>
      <c r="BX2205" s="215"/>
      <c r="BY2205" s="215"/>
      <c r="BZ2205" s="215"/>
      <c r="CA2205" s="215"/>
      <c r="CB2205" s="8"/>
      <c r="CC2205" s="8"/>
      <c r="CD2205" s="191"/>
      <c r="CE2205" s="13"/>
      <c r="CF2205" s="7"/>
      <c r="CG2205" s="12"/>
      <c r="CH2205" s="81"/>
      <c r="CI2205" s="81"/>
      <c r="CJ2205" s="215"/>
      <c r="CK2205" s="215"/>
      <c r="CL2205" s="215"/>
      <c r="CM2205" s="215"/>
      <c r="CN2205" s="8"/>
      <c r="CO2205" s="8"/>
      <c r="CP2205" s="191"/>
      <c r="CQ2205" s="13"/>
      <c r="CR2205" s="7"/>
      <c r="CS2205" s="12"/>
      <c r="CT2205" s="81"/>
      <c r="CU2205" s="81"/>
      <c r="CV2205" s="215"/>
      <c r="CW2205" s="215"/>
      <c r="CX2205" s="215"/>
      <c r="CY2205" s="215"/>
      <c r="CZ2205" s="8"/>
      <c r="DA2205" s="8"/>
      <c r="DB2205" s="191"/>
      <c r="DC2205" s="13"/>
      <c r="DD2205" s="7"/>
      <c r="DE2205" s="12"/>
      <c r="DF2205" s="81"/>
      <c r="DG2205" s="81"/>
      <c r="DH2205" s="215"/>
      <c r="DI2205" s="215"/>
      <c r="DJ2205" s="215"/>
      <c r="DK2205" s="215"/>
      <c r="DL2205" s="8"/>
      <c r="DM2205" s="8"/>
      <c r="DN2205" s="191"/>
      <c r="DO2205" s="13"/>
      <c r="DP2205" s="7"/>
      <c r="DQ2205" s="12"/>
      <c r="DR2205" s="81"/>
      <c r="DS2205" s="81"/>
      <c r="DT2205" s="215"/>
      <c r="DU2205" s="215"/>
      <c r="DV2205" s="215"/>
      <c r="DW2205" s="215"/>
      <c r="DX2205" s="8"/>
      <c r="DY2205" s="8"/>
      <c r="DZ2205" s="191"/>
      <c r="EA2205" s="175" t="str">
        <f>_xlfn.LET(_xlpm.vID,$B2205,_xlpm.vName,$C2205,_xlpm.vPort,TRIM($E2205&amp;""),_xlpm.vCountry,TRIM($R2205&amp;""),_xlpm.vPostal,TRIM($P2205&amp;""),_xlpm.vCityRaw,TRIM($O2205&amp;""),_xlpm.vCity,TRIM(LEFT(_xlpm.vCityRaw,IFERROR(FIND(",",_xlpm.vCityRaw&amp;","),LEN(_xlpm.vCityRaw)+1)-1)),_xlpm.vProv,TRIM($Q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5" s="90" t="str">
        <f>IF(AND(ISBLANK($B2205),ISBLANK($C2205)),"",IF(fund_fx = "USD",_xlfn.XLOOKUP($H2205,fx[currency_code],fx[rate],1), _xlfn.XLOOKUP($H2205,fx[currency_code],fx[rate],1)/_xlfn.XLOOKUP(fund_fx,fx[currency_code],fx[rate],1)))</f>
        <v/>
      </c>
    </row>
    <row r="2206" spans="2:132" ht="13.05" customHeight="1" x14ac:dyDescent="0.3">
      <c r="B2206" s="7"/>
      <c r="C2206" s="7"/>
      <c r="D2206" s="6"/>
      <c r="E2206" s="6"/>
      <c r="F2206" s="8"/>
      <c r="G2206" s="7"/>
      <c r="H2206" s="7"/>
      <c r="K2206" s="7"/>
      <c r="L2206" s="7"/>
      <c r="M2206" s="7"/>
      <c r="N2206" s="7"/>
      <c r="O2206" s="7"/>
      <c r="P2206" s="7"/>
      <c r="Q2206" s="7"/>
      <c r="R2206" s="9"/>
      <c r="U2206" s="9"/>
      <c r="V2206" s="8"/>
      <c r="W2206" s="8"/>
      <c r="X2206" s="8"/>
      <c r="Y2206" s="9"/>
      <c r="Z2206" s="8"/>
      <c r="AA2206" s="8"/>
      <c r="AB2206" s="215"/>
      <c r="AC2206" s="8"/>
      <c r="AD2206" s="8"/>
      <c r="AE2206" s="8"/>
      <c r="AF2206" s="215"/>
      <c r="AG2206" s="8"/>
      <c r="AH2206" s="8"/>
      <c r="AI2206" s="80"/>
      <c r="AJ2206" s="8"/>
      <c r="AK2206" s="8"/>
      <c r="AL2206" s="8"/>
      <c r="AM2206" s="8"/>
      <c r="AN2206" s="80"/>
      <c r="AO2206" s="81"/>
      <c r="AP2206" s="81"/>
      <c r="AQ2206" s="191"/>
      <c r="AR2206" s="8"/>
      <c r="AS2206" s="8"/>
      <c r="AT2206" s="8"/>
      <c r="AU2206" s="8"/>
      <c r="AV2206" s="13"/>
      <c r="AW2206" s="215"/>
      <c r="AX2206" s="8"/>
      <c r="AY2206" s="8"/>
      <c r="AZ2206" s="81"/>
      <c r="BA2206" s="81"/>
      <c r="BB2206" s="81"/>
      <c r="BC2206" s="81"/>
      <c r="BD2206" s="81"/>
      <c r="BE2206" s="81"/>
      <c r="BF2206" s="13"/>
      <c r="BG2206" s="81"/>
      <c r="BH2206" s="81"/>
      <c r="BI2206" s="190"/>
      <c r="BJ2206" s="189"/>
      <c r="BK2206" s="219"/>
      <c r="BL2206" s="215"/>
      <c r="BM2206" s="8"/>
      <c r="BN2206" s="8"/>
      <c r="BO2206" s="215"/>
      <c r="BP2206" s="8"/>
      <c r="BQ2206" s="81"/>
      <c r="BR2206" s="79"/>
      <c r="BS2206" s="13"/>
      <c r="BT2206" s="7"/>
      <c r="BU2206" s="12"/>
      <c r="BV2206" s="81"/>
      <c r="BW2206" s="81"/>
      <c r="BX2206" s="215"/>
      <c r="BY2206" s="215"/>
      <c r="BZ2206" s="215"/>
      <c r="CA2206" s="215"/>
      <c r="CB2206" s="8"/>
      <c r="CC2206" s="8"/>
      <c r="CD2206" s="191"/>
      <c r="CE2206" s="13"/>
      <c r="CF2206" s="7"/>
      <c r="CG2206" s="12"/>
      <c r="CH2206" s="81"/>
      <c r="CI2206" s="81"/>
      <c r="CJ2206" s="215"/>
      <c r="CK2206" s="215"/>
      <c r="CL2206" s="215"/>
      <c r="CM2206" s="215"/>
      <c r="CN2206" s="8"/>
      <c r="CO2206" s="8"/>
      <c r="CP2206" s="191"/>
      <c r="CQ2206" s="13"/>
      <c r="CR2206" s="7"/>
      <c r="CS2206" s="12"/>
      <c r="CT2206" s="81"/>
      <c r="CU2206" s="81"/>
      <c r="CV2206" s="215"/>
      <c r="CW2206" s="215"/>
      <c r="CX2206" s="215"/>
      <c r="CY2206" s="215"/>
      <c r="CZ2206" s="8"/>
      <c r="DA2206" s="8"/>
      <c r="DB2206" s="191"/>
      <c r="DC2206" s="13"/>
      <c r="DD2206" s="7"/>
      <c r="DE2206" s="12"/>
      <c r="DF2206" s="81"/>
      <c r="DG2206" s="81"/>
      <c r="DH2206" s="215"/>
      <c r="DI2206" s="215"/>
      <c r="DJ2206" s="215"/>
      <c r="DK2206" s="215"/>
      <c r="DL2206" s="8"/>
      <c r="DM2206" s="8"/>
      <c r="DN2206" s="191"/>
      <c r="DO2206" s="13"/>
      <c r="DP2206" s="7"/>
      <c r="DQ2206" s="12"/>
      <c r="DR2206" s="81"/>
      <c r="DS2206" s="81"/>
      <c r="DT2206" s="215"/>
      <c r="DU2206" s="215"/>
      <c r="DV2206" s="215"/>
      <c r="DW2206" s="215"/>
      <c r="DX2206" s="8"/>
      <c r="DY2206" s="8"/>
      <c r="DZ2206" s="191"/>
      <c r="EA2206" s="175" t="str">
        <f>_xlfn.LET(_xlpm.vID,$B2206,_xlpm.vName,$C2206,_xlpm.vPort,TRIM($E2206&amp;""),_xlpm.vCountry,TRIM($R2206&amp;""),_xlpm.vPostal,TRIM($P2206&amp;""),_xlpm.vCityRaw,TRIM($O2206&amp;""),_xlpm.vCity,TRIM(LEFT(_xlpm.vCityRaw,IFERROR(FIND(",",_xlpm.vCityRaw&amp;","),LEN(_xlpm.vCityRaw)+1)-1)),_xlpm.vProv,TRIM($Q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6" s="90" t="str">
        <f>IF(AND(ISBLANK($B2206),ISBLANK($C2206)),"",IF(fund_fx = "USD",_xlfn.XLOOKUP($H2206,fx[currency_code],fx[rate],1), _xlfn.XLOOKUP($H2206,fx[currency_code],fx[rate],1)/_xlfn.XLOOKUP(fund_fx,fx[currency_code],fx[rate],1)))</f>
        <v/>
      </c>
    </row>
    <row r="2207" spans="2:132" ht="13.05" customHeight="1" x14ac:dyDescent="0.3">
      <c r="B2207" s="7"/>
      <c r="C2207" s="7"/>
      <c r="D2207" s="6"/>
      <c r="E2207" s="6"/>
      <c r="F2207" s="8"/>
      <c r="G2207" s="7"/>
      <c r="H2207" s="7"/>
      <c r="K2207" s="7"/>
      <c r="L2207" s="7"/>
      <c r="M2207" s="7"/>
      <c r="N2207" s="7"/>
      <c r="O2207" s="7"/>
      <c r="P2207" s="7"/>
      <c r="Q2207" s="7"/>
      <c r="R2207" s="9"/>
      <c r="U2207" s="9"/>
      <c r="V2207" s="8"/>
      <c r="W2207" s="8"/>
      <c r="X2207" s="8"/>
      <c r="Y2207" s="9"/>
      <c r="Z2207" s="8"/>
      <c r="AA2207" s="8"/>
      <c r="AB2207" s="215"/>
      <c r="AC2207" s="8"/>
      <c r="AD2207" s="8"/>
      <c r="AE2207" s="8"/>
      <c r="AF2207" s="215"/>
      <c r="AG2207" s="8"/>
      <c r="AH2207" s="8"/>
      <c r="AI2207" s="80"/>
      <c r="AJ2207" s="8"/>
      <c r="AK2207" s="8"/>
      <c r="AL2207" s="8"/>
      <c r="AM2207" s="8"/>
      <c r="AN2207" s="80"/>
      <c r="AO2207" s="81"/>
      <c r="AP2207" s="81"/>
      <c r="AQ2207" s="191"/>
      <c r="AR2207" s="8"/>
      <c r="AS2207" s="8"/>
      <c r="AT2207" s="8"/>
      <c r="AU2207" s="8"/>
      <c r="AV2207" s="13"/>
      <c r="AW2207" s="215"/>
      <c r="AX2207" s="8"/>
      <c r="AY2207" s="8"/>
      <c r="AZ2207" s="81"/>
      <c r="BA2207" s="81"/>
      <c r="BB2207" s="81"/>
      <c r="BC2207" s="81"/>
      <c r="BD2207" s="81"/>
      <c r="BE2207" s="81"/>
      <c r="BF2207" s="13"/>
      <c r="BG2207" s="81"/>
      <c r="BH2207" s="81"/>
      <c r="BI2207" s="190"/>
      <c r="BJ2207" s="189"/>
      <c r="BK2207" s="219"/>
      <c r="BL2207" s="215"/>
      <c r="BM2207" s="8"/>
      <c r="BN2207" s="8"/>
      <c r="BO2207" s="215"/>
      <c r="BP2207" s="8"/>
      <c r="BQ2207" s="81"/>
      <c r="BR2207" s="79"/>
      <c r="BS2207" s="13"/>
      <c r="BT2207" s="7"/>
      <c r="BU2207" s="12"/>
      <c r="BV2207" s="81"/>
      <c r="BW2207" s="81"/>
      <c r="BX2207" s="215"/>
      <c r="BY2207" s="215"/>
      <c r="BZ2207" s="215"/>
      <c r="CA2207" s="215"/>
      <c r="CB2207" s="8"/>
      <c r="CC2207" s="8"/>
      <c r="CD2207" s="191"/>
      <c r="CE2207" s="13"/>
      <c r="CF2207" s="7"/>
      <c r="CG2207" s="12"/>
      <c r="CH2207" s="81"/>
      <c r="CI2207" s="81"/>
      <c r="CJ2207" s="215"/>
      <c r="CK2207" s="215"/>
      <c r="CL2207" s="215"/>
      <c r="CM2207" s="215"/>
      <c r="CN2207" s="8"/>
      <c r="CO2207" s="8"/>
      <c r="CP2207" s="191"/>
      <c r="CQ2207" s="13"/>
      <c r="CR2207" s="7"/>
      <c r="CS2207" s="12"/>
      <c r="CT2207" s="81"/>
      <c r="CU2207" s="81"/>
      <c r="CV2207" s="215"/>
      <c r="CW2207" s="215"/>
      <c r="CX2207" s="215"/>
      <c r="CY2207" s="215"/>
      <c r="CZ2207" s="8"/>
      <c r="DA2207" s="8"/>
      <c r="DB2207" s="191"/>
      <c r="DC2207" s="13"/>
      <c r="DD2207" s="7"/>
      <c r="DE2207" s="12"/>
      <c r="DF2207" s="81"/>
      <c r="DG2207" s="81"/>
      <c r="DH2207" s="215"/>
      <c r="DI2207" s="215"/>
      <c r="DJ2207" s="215"/>
      <c r="DK2207" s="215"/>
      <c r="DL2207" s="8"/>
      <c r="DM2207" s="8"/>
      <c r="DN2207" s="191"/>
      <c r="DO2207" s="13"/>
      <c r="DP2207" s="7"/>
      <c r="DQ2207" s="12"/>
      <c r="DR2207" s="81"/>
      <c r="DS2207" s="81"/>
      <c r="DT2207" s="215"/>
      <c r="DU2207" s="215"/>
      <c r="DV2207" s="215"/>
      <c r="DW2207" s="215"/>
      <c r="DX2207" s="8"/>
      <c r="DY2207" s="8"/>
      <c r="DZ2207" s="191"/>
      <c r="EA2207" s="175" t="str">
        <f>_xlfn.LET(_xlpm.vID,$B2207,_xlpm.vName,$C2207,_xlpm.vPort,TRIM($E2207&amp;""),_xlpm.vCountry,TRIM($R2207&amp;""),_xlpm.vPostal,TRIM($P2207&amp;""),_xlpm.vCityRaw,TRIM($O2207&amp;""),_xlpm.vCity,TRIM(LEFT(_xlpm.vCityRaw,IFERROR(FIND(",",_xlpm.vCityRaw&amp;","),LEN(_xlpm.vCityRaw)+1)-1)),_xlpm.vProv,TRIM($Q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7" s="90" t="str">
        <f>IF(AND(ISBLANK($B2207),ISBLANK($C2207)),"",IF(fund_fx = "USD",_xlfn.XLOOKUP($H2207,fx[currency_code],fx[rate],1), _xlfn.XLOOKUP($H2207,fx[currency_code],fx[rate],1)/_xlfn.XLOOKUP(fund_fx,fx[currency_code],fx[rate],1)))</f>
        <v/>
      </c>
    </row>
    <row r="2208" spans="2:132" ht="13.05" customHeight="1" x14ac:dyDescent="0.3">
      <c r="B2208" s="7"/>
      <c r="C2208" s="7"/>
      <c r="D2208" s="6"/>
      <c r="E2208" s="6"/>
      <c r="F2208" s="8"/>
      <c r="G2208" s="7"/>
      <c r="H2208" s="7"/>
      <c r="K2208" s="7"/>
      <c r="L2208" s="7"/>
      <c r="M2208" s="7"/>
      <c r="N2208" s="7"/>
      <c r="O2208" s="7"/>
      <c r="P2208" s="7"/>
      <c r="Q2208" s="7"/>
      <c r="R2208" s="9"/>
      <c r="U2208" s="9"/>
      <c r="V2208" s="8"/>
      <c r="W2208" s="8"/>
      <c r="X2208" s="8"/>
      <c r="Y2208" s="9"/>
      <c r="Z2208" s="8"/>
      <c r="AA2208" s="8"/>
      <c r="AB2208" s="215"/>
      <c r="AC2208" s="8"/>
      <c r="AD2208" s="8"/>
      <c r="AE2208" s="8"/>
      <c r="AF2208" s="215"/>
      <c r="AG2208" s="8"/>
      <c r="AH2208" s="8"/>
      <c r="AI2208" s="80"/>
      <c r="AJ2208" s="8"/>
      <c r="AK2208" s="8"/>
      <c r="AL2208" s="8"/>
      <c r="AM2208" s="8"/>
      <c r="AN2208" s="80"/>
      <c r="AO2208" s="81"/>
      <c r="AP2208" s="81"/>
      <c r="AQ2208" s="191"/>
      <c r="AR2208" s="8"/>
      <c r="AS2208" s="8"/>
      <c r="AT2208" s="8"/>
      <c r="AU2208" s="8"/>
      <c r="AV2208" s="13"/>
      <c r="AW2208" s="215"/>
      <c r="AX2208" s="8"/>
      <c r="AY2208" s="8"/>
      <c r="AZ2208" s="81"/>
      <c r="BA2208" s="81"/>
      <c r="BB2208" s="81"/>
      <c r="BC2208" s="81"/>
      <c r="BD2208" s="81"/>
      <c r="BE2208" s="81"/>
      <c r="BF2208" s="13"/>
      <c r="BG2208" s="81"/>
      <c r="BH2208" s="81"/>
      <c r="BI2208" s="190"/>
      <c r="BJ2208" s="189"/>
      <c r="BK2208" s="219"/>
      <c r="BL2208" s="215"/>
      <c r="BM2208" s="8"/>
      <c r="BN2208" s="8"/>
      <c r="BO2208" s="215"/>
      <c r="BP2208" s="8"/>
      <c r="BQ2208" s="81"/>
      <c r="BR2208" s="79"/>
      <c r="BS2208" s="13"/>
      <c r="BT2208" s="7"/>
      <c r="BU2208" s="12"/>
      <c r="BV2208" s="81"/>
      <c r="BW2208" s="81"/>
      <c r="BX2208" s="215"/>
      <c r="BY2208" s="215"/>
      <c r="BZ2208" s="215"/>
      <c r="CA2208" s="215"/>
      <c r="CB2208" s="8"/>
      <c r="CC2208" s="8"/>
      <c r="CD2208" s="191"/>
      <c r="CE2208" s="13"/>
      <c r="CF2208" s="7"/>
      <c r="CG2208" s="12"/>
      <c r="CH2208" s="81"/>
      <c r="CI2208" s="81"/>
      <c r="CJ2208" s="215"/>
      <c r="CK2208" s="215"/>
      <c r="CL2208" s="215"/>
      <c r="CM2208" s="215"/>
      <c r="CN2208" s="8"/>
      <c r="CO2208" s="8"/>
      <c r="CP2208" s="191"/>
      <c r="CQ2208" s="13"/>
      <c r="CR2208" s="7"/>
      <c r="CS2208" s="12"/>
      <c r="CT2208" s="81"/>
      <c r="CU2208" s="81"/>
      <c r="CV2208" s="215"/>
      <c r="CW2208" s="215"/>
      <c r="CX2208" s="215"/>
      <c r="CY2208" s="215"/>
      <c r="CZ2208" s="8"/>
      <c r="DA2208" s="8"/>
      <c r="DB2208" s="191"/>
      <c r="DC2208" s="13"/>
      <c r="DD2208" s="7"/>
      <c r="DE2208" s="12"/>
      <c r="DF2208" s="81"/>
      <c r="DG2208" s="81"/>
      <c r="DH2208" s="215"/>
      <c r="DI2208" s="215"/>
      <c r="DJ2208" s="215"/>
      <c r="DK2208" s="215"/>
      <c r="DL2208" s="8"/>
      <c r="DM2208" s="8"/>
      <c r="DN2208" s="191"/>
      <c r="DO2208" s="13"/>
      <c r="DP2208" s="7"/>
      <c r="DQ2208" s="12"/>
      <c r="DR2208" s="81"/>
      <c r="DS2208" s="81"/>
      <c r="DT2208" s="215"/>
      <c r="DU2208" s="215"/>
      <c r="DV2208" s="215"/>
      <c r="DW2208" s="215"/>
      <c r="DX2208" s="8"/>
      <c r="DY2208" s="8"/>
      <c r="DZ2208" s="191"/>
      <c r="EA2208" s="175" t="str">
        <f>_xlfn.LET(_xlpm.vID,$B2208,_xlpm.vName,$C2208,_xlpm.vPort,TRIM($E2208&amp;""),_xlpm.vCountry,TRIM($R2208&amp;""),_xlpm.vPostal,TRIM($P2208&amp;""),_xlpm.vCityRaw,TRIM($O2208&amp;""),_xlpm.vCity,TRIM(LEFT(_xlpm.vCityRaw,IFERROR(FIND(",",_xlpm.vCityRaw&amp;","),LEN(_xlpm.vCityRaw)+1)-1)),_xlpm.vProv,TRIM($Q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8" s="90" t="str">
        <f>IF(AND(ISBLANK($B2208),ISBLANK($C2208)),"",IF(fund_fx = "USD",_xlfn.XLOOKUP($H2208,fx[currency_code],fx[rate],1), _xlfn.XLOOKUP($H2208,fx[currency_code],fx[rate],1)/_xlfn.XLOOKUP(fund_fx,fx[currency_code],fx[rate],1)))</f>
        <v/>
      </c>
    </row>
    <row r="2209" spans="2:132" ht="13.05" customHeight="1" x14ac:dyDescent="0.3">
      <c r="B2209" s="7"/>
      <c r="C2209" s="7"/>
      <c r="D2209" s="6"/>
      <c r="E2209" s="6"/>
      <c r="F2209" s="8"/>
      <c r="G2209" s="7"/>
      <c r="H2209" s="7"/>
      <c r="K2209" s="7"/>
      <c r="L2209" s="7"/>
      <c r="M2209" s="7"/>
      <c r="N2209" s="7"/>
      <c r="O2209" s="7"/>
      <c r="P2209" s="7"/>
      <c r="Q2209" s="7"/>
      <c r="R2209" s="9"/>
      <c r="U2209" s="9"/>
      <c r="V2209" s="8"/>
      <c r="W2209" s="8"/>
      <c r="X2209" s="8"/>
      <c r="Y2209" s="9"/>
      <c r="Z2209" s="8"/>
      <c r="AA2209" s="8"/>
      <c r="AB2209" s="215"/>
      <c r="AC2209" s="8"/>
      <c r="AD2209" s="8"/>
      <c r="AE2209" s="8"/>
      <c r="AF2209" s="215"/>
      <c r="AG2209" s="8"/>
      <c r="AH2209" s="8"/>
      <c r="AI2209" s="80"/>
      <c r="AJ2209" s="8"/>
      <c r="AK2209" s="8"/>
      <c r="AL2209" s="8"/>
      <c r="AM2209" s="8"/>
      <c r="AN2209" s="80"/>
      <c r="AO2209" s="81"/>
      <c r="AP2209" s="81"/>
      <c r="AQ2209" s="191"/>
      <c r="AR2209" s="8"/>
      <c r="AS2209" s="8"/>
      <c r="AT2209" s="8"/>
      <c r="AU2209" s="8"/>
      <c r="AV2209" s="13"/>
      <c r="AW2209" s="215"/>
      <c r="AX2209" s="8"/>
      <c r="AY2209" s="8"/>
      <c r="AZ2209" s="81"/>
      <c r="BA2209" s="81"/>
      <c r="BB2209" s="81"/>
      <c r="BC2209" s="81"/>
      <c r="BD2209" s="81"/>
      <c r="BE2209" s="81"/>
      <c r="BF2209" s="13"/>
      <c r="BG2209" s="81"/>
      <c r="BH2209" s="81"/>
      <c r="BI2209" s="190"/>
      <c r="BJ2209" s="189"/>
      <c r="BK2209" s="219"/>
      <c r="BL2209" s="215"/>
      <c r="BM2209" s="8"/>
      <c r="BN2209" s="8"/>
      <c r="BO2209" s="215"/>
      <c r="BP2209" s="8"/>
      <c r="BQ2209" s="81"/>
      <c r="BR2209" s="79"/>
      <c r="BS2209" s="13"/>
      <c r="BT2209" s="7"/>
      <c r="BU2209" s="12"/>
      <c r="BV2209" s="81"/>
      <c r="BW2209" s="81"/>
      <c r="BX2209" s="215"/>
      <c r="BY2209" s="215"/>
      <c r="BZ2209" s="215"/>
      <c r="CA2209" s="215"/>
      <c r="CB2209" s="8"/>
      <c r="CC2209" s="8"/>
      <c r="CD2209" s="191"/>
      <c r="CE2209" s="13"/>
      <c r="CF2209" s="7"/>
      <c r="CG2209" s="12"/>
      <c r="CH2209" s="81"/>
      <c r="CI2209" s="81"/>
      <c r="CJ2209" s="215"/>
      <c r="CK2209" s="215"/>
      <c r="CL2209" s="215"/>
      <c r="CM2209" s="215"/>
      <c r="CN2209" s="8"/>
      <c r="CO2209" s="8"/>
      <c r="CP2209" s="191"/>
      <c r="CQ2209" s="13"/>
      <c r="CR2209" s="7"/>
      <c r="CS2209" s="12"/>
      <c r="CT2209" s="81"/>
      <c r="CU2209" s="81"/>
      <c r="CV2209" s="215"/>
      <c r="CW2209" s="215"/>
      <c r="CX2209" s="215"/>
      <c r="CY2209" s="215"/>
      <c r="CZ2209" s="8"/>
      <c r="DA2209" s="8"/>
      <c r="DB2209" s="191"/>
      <c r="DC2209" s="13"/>
      <c r="DD2209" s="7"/>
      <c r="DE2209" s="12"/>
      <c r="DF2209" s="81"/>
      <c r="DG2209" s="81"/>
      <c r="DH2209" s="215"/>
      <c r="DI2209" s="215"/>
      <c r="DJ2209" s="215"/>
      <c r="DK2209" s="215"/>
      <c r="DL2209" s="8"/>
      <c r="DM2209" s="8"/>
      <c r="DN2209" s="191"/>
      <c r="DO2209" s="13"/>
      <c r="DP2209" s="7"/>
      <c r="DQ2209" s="12"/>
      <c r="DR2209" s="81"/>
      <c r="DS2209" s="81"/>
      <c r="DT2209" s="215"/>
      <c r="DU2209" s="215"/>
      <c r="DV2209" s="215"/>
      <c r="DW2209" s="215"/>
      <c r="DX2209" s="8"/>
      <c r="DY2209" s="8"/>
      <c r="DZ2209" s="191"/>
      <c r="EA2209" s="175" t="str">
        <f>_xlfn.LET(_xlpm.vID,$B2209,_xlpm.vName,$C2209,_xlpm.vPort,TRIM($E2209&amp;""),_xlpm.vCountry,TRIM($R2209&amp;""),_xlpm.vPostal,TRIM($P2209&amp;""),_xlpm.vCityRaw,TRIM($O2209&amp;""),_xlpm.vCity,TRIM(LEFT(_xlpm.vCityRaw,IFERROR(FIND(",",_xlpm.vCityRaw&amp;","),LEN(_xlpm.vCityRaw)+1)-1)),_xlpm.vProv,TRIM($Q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9" s="90" t="str">
        <f>IF(AND(ISBLANK($B2209),ISBLANK($C2209)),"",IF(fund_fx = "USD",_xlfn.XLOOKUP($H2209,fx[currency_code],fx[rate],1), _xlfn.XLOOKUP($H2209,fx[currency_code],fx[rate],1)/_xlfn.XLOOKUP(fund_fx,fx[currency_code],fx[rate],1)))</f>
        <v/>
      </c>
    </row>
    <row r="2210" spans="2:132" ht="13.05" customHeight="1" x14ac:dyDescent="0.3">
      <c r="B2210" s="7"/>
      <c r="C2210" s="7"/>
      <c r="D2210" s="6"/>
      <c r="E2210" s="6"/>
      <c r="F2210" s="8"/>
      <c r="G2210" s="7"/>
      <c r="H2210" s="7"/>
      <c r="K2210" s="7"/>
      <c r="L2210" s="7"/>
      <c r="M2210" s="7"/>
      <c r="N2210" s="7"/>
      <c r="O2210" s="7"/>
      <c r="P2210" s="7"/>
      <c r="Q2210" s="7"/>
      <c r="R2210" s="9"/>
      <c r="U2210" s="9"/>
      <c r="V2210" s="8"/>
      <c r="W2210" s="8"/>
      <c r="X2210" s="8"/>
      <c r="Y2210" s="9"/>
      <c r="Z2210" s="8"/>
      <c r="AA2210" s="8"/>
      <c r="AB2210" s="215"/>
      <c r="AC2210" s="8"/>
      <c r="AD2210" s="8"/>
      <c r="AE2210" s="8"/>
      <c r="AF2210" s="215"/>
      <c r="AG2210" s="8"/>
      <c r="AH2210" s="8"/>
      <c r="AI2210" s="80"/>
      <c r="AJ2210" s="8"/>
      <c r="AK2210" s="8"/>
      <c r="AL2210" s="8"/>
      <c r="AM2210" s="8"/>
      <c r="AN2210" s="80"/>
      <c r="AO2210" s="81"/>
      <c r="AP2210" s="81"/>
      <c r="AQ2210" s="191"/>
      <c r="AR2210" s="8"/>
      <c r="AS2210" s="8"/>
      <c r="AT2210" s="8"/>
      <c r="AU2210" s="8"/>
      <c r="AV2210" s="13"/>
      <c r="AW2210" s="215"/>
      <c r="AX2210" s="8"/>
      <c r="AY2210" s="8"/>
      <c r="AZ2210" s="81"/>
      <c r="BA2210" s="81"/>
      <c r="BB2210" s="81"/>
      <c r="BC2210" s="81"/>
      <c r="BD2210" s="81"/>
      <c r="BE2210" s="81"/>
      <c r="BF2210" s="13"/>
      <c r="BG2210" s="81"/>
      <c r="BH2210" s="81"/>
      <c r="BI2210" s="190"/>
      <c r="BJ2210" s="189"/>
      <c r="BK2210" s="219"/>
      <c r="BL2210" s="215"/>
      <c r="BM2210" s="8"/>
      <c r="BN2210" s="8"/>
      <c r="BO2210" s="215"/>
      <c r="BP2210" s="8"/>
      <c r="BQ2210" s="81"/>
      <c r="BR2210" s="79"/>
      <c r="BS2210" s="13"/>
      <c r="BT2210" s="7"/>
      <c r="BU2210" s="12"/>
      <c r="BV2210" s="81"/>
      <c r="BW2210" s="81"/>
      <c r="BX2210" s="215"/>
      <c r="BY2210" s="215"/>
      <c r="BZ2210" s="215"/>
      <c r="CA2210" s="215"/>
      <c r="CB2210" s="8"/>
      <c r="CC2210" s="8"/>
      <c r="CD2210" s="191"/>
      <c r="CE2210" s="13"/>
      <c r="CF2210" s="7"/>
      <c r="CG2210" s="12"/>
      <c r="CH2210" s="81"/>
      <c r="CI2210" s="81"/>
      <c r="CJ2210" s="215"/>
      <c r="CK2210" s="215"/>
      <c r="CL2210" s="215"/>
      <c r="CM2210" s="215"/>
      <c r="CN2210" s="8"/>
      <c r="CO2210" s="8"/>
      <c r="CP2210" s="191"/>
      <c r="CQ2210" s="13"/>
      <c r="CR2210" s="7"/>
      <c r="CS2210" s="12"/>
      <c r="CT2210" s="81"/>
      <c r="CU2210" s="81"/>
      <c r="CV2210" s="215"/>
      <c r="CW2210" s="215"/>
      <c r="CX2210" s="215"/>
      <c r="CY2210" s="215"/>
      <c r="CZ2210" s="8"/>
      <c r="DA2210" s="8"/>
      <c r="DB2210" s="191"/>
      <c r="DC2210" s="13"/>
      <c r="DD2210" s="7"/>
      <c r="DE2210" s="12"/>
      <c r="DF2210" s="81"/>
      <c r="DG2210" s="81"/>
      <c r="DH2210" s="215"/>
      <c r="DI2210" s="215"/>
      <c r="DJ2210" s="215"/>
      <c r="DK2210" s="215"/>
      <c r="DL2210" s="8"/>
      <c r="DM2210" s="8"/>
      <c r="DN2210" s="191"/>
      <c r="DO2210" s="13"/>
      <c r="DP2210" s="7"/>
      <c r="DQ2210" s="12"/>
      <c r="DR2210" s="81"/>
      <c r="DS2210" s="81"/>
      <c r="DT2210" s="215"/>
      <c r="DU2210" s="215"/>
      <c r="DV2210" s="215"/>
      <c r="DW2210" s="215"/>
      <c r="DX2210" s="8"/>
      <c r="DY2210" s="8"/>
      <c r="DZ2210" s="191"/>
      <c r="EA2210" s="175" t="str">
        <f>_xlfn.LET(_xlpm.vID,$B2210,_xlpm.vName,$C2210,_xlpm.vPort,TRIM($E2210&amp;""),_xlpm.vCountry,TRIM($R2210&amp;""),_xlpm.vPostal,TRIM($P2210&amp;""),_xlpm.vCityRaw,TRIM($O2210&amp;""),_xlpm.vCity,TRIM(LEFT(_xlpm.vCityRaw,IFERROR(FIND(",",_xlpm.vCityRaw&amp;","),LEN(_xlpm.vCityRaw)+1)-1)),_xlpm.vProv,TRIM($Q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0" s="90" t="str">
        <f>IF(AND(ISBLANK($B2210),ISBLANK($C2210)),"",IF(fund_fx = "USD",_xlfn.XLOOKUP($H2210,fx[currency_code],fx[rate],1), _xlfn.XLOOKUP($H2210,fx[currency_code],fx[rate],1)/_xlfn.XLOOKUP(fund_fx,fx[currency_code],fx[rate],1)))</f>
        <v/>
      </c>
    </row>
    <row r="2211" spans="2:132" ht="13.05" customHeight="1" x14ac:dyDescent="0.3">
      <c r="B2211" s="7"/>
      <c r="C2211" s="7"/>
      <c r="D2211" s="6"/>
      <c r="E2211" s="6"/>
      <c r="F2211" s="8"/>
      <c r="G2211" s="7"/>
      <c r="H2211" s="7"/>
      <c r="K2211" s="7"/>
      <c r="L2211" s="7"/>
      <c r="M2211" s="7"/>
      <c r="N2211" s="7"/>
      <c r="O2211" s="7"/>
      <c r="P2211" s="7"/>
      <c r="Q2211" s="7"/>
      <c r="R2211" s="9"/>
      <c r="U2211" s="9"/>
      <c r="V2211" s="8"/>
      <c r="W2211" s="8"/>
      <c r="X2211" s="8"/>
      <c r="Y2211" s="9"/>
      <c r="Z2211" s="8"/>
      <c r="AA2211" s="8"/>
      <c r="AB2211" s="215"/>
      <c r="AC2211" s="8"/>
      <c r="AD2211" s="8"/>
      <c r="AE2211" s="8"/>
      <c r="AF2211" s="215"/>
      <c r="AG2211" s="8"/>
      <c r="AH2211" s="8"/>
      <c r="AI2211" s="80"/>
      <c r="AJ2211" s="8"/>
      <c r="AK2211" s="8"/>
      <c r="AL2211" s="8"/>
      <c r="AM2211" s="8"/>
      <c r="AN2211" s="80"/>
      <c r="AO2211" s="81"/>
      <c r="AP2211" s="81"/>
      <c r="AQ2211" s="191"/>
      <c r="AR2211" s="8"/>
      <c r="AS2211" s="8"/>
      <c r="AT2211" s="8"/>
      <c r="AU2211" s="8"/>
      <c r="AV2211" s="13"/>
      <c r="AW2211" s="215"/>
      <c r="AX2211" s="8"/>
      <c r="AY2211" s="8"/>
      <c r="AZ2211" s="81"/>
      <c r="BA2211" s="81"/>
      <c r="BB2211" s="81"/>
      <c r="BC2211" s="81"/>
      <c r="BD2211" s="81"/>
      <c r="BE2211" s="81"/>
      <c r="BF2211" s="13"/>
      <c r="BG2211" s="81"/>
      <c r="BH2211" s="81"/>
      <c r="BI2211" s="190"/>
      <c r="BJ2211" s="189"/>
      <c r="BK2211" s="219"/>
      <c r="BL2211" s="215"/>
      <c r="BM2211" s="8"/>
      <c r="BN2211" s="8"/>
      <c r="BO2211" s="215"/>
      <c r="BP2211" s="8"/>
      <c r="BQ2211" s="81"/>
      <c r="BR2211" s="79"/>
      <c r="BS2211" s="13"/>
      <c r="BT2211" s="7"/>
      <c r="BU2211" s="12"/>
      <c r="BV2211" s="81"/>
      <c r="BW2211" s="81"/>
      <c r="BX2211" s="215"/>
      <c r="BY2211" s="215"/>
      <c r="BZ2211" s="215"/>
      <c r="CA2211" s="215"/>
      <c r="CB2211" s="8"/>
      <c r="CC2211" s="8"/>
      <c r="CD2211" s="191"/>
      <c r="CE2211" s="13"/>
      <c r="CF2211" s="7"/>
      <c r="CG2211" s="12"/>
      <c r="CH2211" s="81"/>
      <c r="CI2211" s="81"/>
      <c r="CJ2211" s="215"/>
      <c r="CK2211" s="215"/>
      <c r="CL2211" s="215"/>
      <c r="CM2211" s="215"/>
      <c r="CN2211" s="8"/>
      <c r="CO2211" s="8"/>
      <c r="CP2211" s="191"/>
      <c r="CQ2211" s="13"/>
      <c r="CR2211" s="7"/>
      <c r="CS2211" s="12"/>
      <c r="CT2211" s="81"/>
      <c r="CU2211" s="81"/>
      <c r="CV2211" s="215"/>
      <c r="CW2211" s="215"/>
      <c r="CX2211" s="215"/>
      <c r="CY2211" s="215"/>
      <c r="CZ2211" s="8"/>
      <c r="DA2211" s="8"/>
      <c r="DB2211" s="191"/>
      <c r="DC2211" s="13"/>
      <c r="DD2211" s="7"/>
      <c r="DE2211" s="12"/>
      <c r="DF2211" s="81"/>
      <c r="DG2211" s="81"/>
      <c r="DH2211" s="215"/>
      <c r="DI2211" s="215"/>
      <c r="DJ2211" s="215"/>
      <c r="DK2211" s="215"/>
      <c r="DL2211" s="8"/>
      <c r="DM2211" s="8"/>
      <c r="DN2211" s="191"/>
      <c r="DO2211" s="13"/>
      <c r="DP2211" s="7"/>
      <c r="DQ2211" s="12"/>
      <c r="DR2211" s="81"/>
      <c r="DS2211" s="81"/>
      <c r="DT2211" s="215"/>
      <c r="DU2211" s="215"/>
      <c r="DV2211" s="215"/>
      <c r="DW2211" s="215"/>
      <c r="DX2211" s="8"/>
      <c r="DY2211" s="8"/>
      <c r="DZ2211" s="191"/>
      <c r="EA2211" s="175" t="str">
        <f>_xlfn.LET(_xlpm.vID,$B2211,_xlpm.vName,$C2211,_xlpm.vPort,TRIM($E2211&amp;""),_xlpm.vCountry,TRIM($R2211&amp;""),_xlpm.vPostal,TRIM($P2211&amp;""),_xlpm.vCityRaw,TRIM($O2211&amp;""),_xlpm.vCity,TRIM(LEFT(_xlpm.vCityRaw,IFERROR(FIND(",",_xlpm.vCityRaw&amp;","),LEN(_xlpm.vCityRaw)+1)-1)),_xlpm.vProv,TRIM($Q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1" s="90" t="str">
        <f>IF(AND(ISBLANK($B2211),ISBLANK($C2211)),"",IF(fund_fx = "USD",_xlfn.XLOOKUP($H2211,fx[currency_code],fx[rate],1), _xlfn.XLOOKUP($H2211,fx[currency_code],fx[rate],1)/_xlfn.XLOOKUP(fund_fx,fx[currency_code],fx[rate],1)))</f>
        <v/>
      </c>
    </row>
    <row r="2212" spans="2:132" ht="13.05" customHeight="1" x14ac:dyDescent="0.3">
      <c r="B2212" s="7"/>
      <c r="C2212" s="7"/>
      <c r="D2212" s="6"/>
      <c r="E2212" s="6"/>
      <c r="F2212" s="8"/>
      <c r="G2212" s="7"/>
      <c r="H2212" s="7"/>
      <c r="K2212" s="7"/>
      <c r="L2212" s="7"/>
      <c r="M2212" s="7"/>
      <c r="N2212" s="7"/>
      <c r="O2212" s="7"/>
      <c r="P2212" s="7"/>
      <c r="Q2212" s="7"/>
      <c r="R2212" s="9"/>
      <c r="U2212" s="9"/>
      <c r="V2212" s="8"/>
      <c r="W2212" s="8"/>
      <c r="X2212" s="8"/>
      <c r="Y2212" s="9"/>
      <c r="Z2212" s="8"/>
      <c r="AA2212" s="8"/>
      <c r="AB2212" s="215"/>
      <c r="AC2212" s="8"/>
      <c r="AD2212" s="8"/>
      <c r="AE2212" s="8"/>
      <c r="AF2212" s="215"/>
      <c r="AG2212" s="8"/>
      <c r="AH2212" s="8"/>
      <c r="AI2212" s="80"/>
      <c r="AJ2212" s="8"/>
      <c r="AK2212" s="8"/>
      <c r="AL2212" s="8"/>
      <c r="AM2212" s="8"/>
      <c r="AN2212" s="80"/>
      <c r="AO2212" s="81"/>
      <c r="AP2212" s="81"/>
      <c r="AQ2212" s="191"/>
      <c r="AR2212" s="8"/>
      <c r="AS2212" s="8"/>
      <c r="AT2212" s="8"/>
      <c r="AU2212" s="8"/>
      <c r="AV2212" s="13"/>
      <c r="AW2212" s="215"/>
      <c r="AX2212" s="8"/>
      <c r="AY2212" s="8"/>
      <c r="AZ2212" s="81"/>
      <c r="BA2212" s="81"/>
      <c r="BB2212" s="81"/>
      <c r="BC2212" s="81"/>
      <c r="BD2212" s="81"/>
      <c r="BE2212" s="81"/>
      <c r="BF2212" s="13"/>
      <c r="BG2212" s="81"/>
      <c r="BH2212" s="81"/>
      <c r="BI2212" s="190"/>
      <c r="BJ2212" s="189"/>
      <c r="BK2212" s="219"/>
      <c r="BL2212" s="215"/>
      <c r="BM2212" s="8"/>
      <c r="BN2212" s="8"/>
      <c r="BO2212" s="215"/>
      <c r="BP2212" s="8"/>
      <c r="BQ2212" s="81"/>
      <c r="BR2212" s="79"/>
      <c r="BS2212" s="13"/>
      <c r="BT2212" s="7"/>
      <c r="BU2212" s="12"/>
      <c r="BV2212" s="81"/>
      <c r="BW2212" s="81"/>
      <c r="BX2212" s="215"/>
      <c r="BY2212" s="215"/>
      <c r="BZ2212" s="215"/>
      <c r="CA2212" s="215"/>
      <c r="CB2212" s="8"/>
      <c r="CC2212" s="8"/>
      <c r="CD2212" s="191"/>
      <c r="CE2212" s="13"/>
      <c r="CF2212" s="7"/>
      <c r="CG2212" s="12"/>
      <c r="CH2212" s="81"/>
      <c r="CI2212" s="81"/>
      <c r="CJ2212" s="215"/>
      <c r="CK2212" s="215"/>
      <c r="CL2212" s="215"/>
      <c r="CM2212" s="215"/>
      <c r="CN2212" s="8"/>
      <c r="CO2212" s="8"/>
      <c r="CP2212" s="191"/>
      <c r="CQ2212" s="13"/>
      <c r="CR2212" s="7"/>
      <c r="CS2212" s="12"/>
      <c r="CT2212" s="81"/>
      <c r="CU2212" s="81"/>
      <c r="CV2212" s="215"/>
      <c r="CW2212" s="215"/>
      <c r="CX2212" s="215"/>
      <c r="CY2212" s="215"/>
      <c r="CZ2212" s="8"/>
      <c r="DA2212" s="8"/>
      <c r="DB2212" s="191"/>
      <c r="DC2212" s="13"/>
      <c r="DD2212" s="7"/>
      <c r="DE2212" s="12"/>
      <c r="DF2212" s="81"/>
      <c r="DG2212" s="81"/>
      <c r="DH2212" s="215"/>
      <c r="DI2212" s="215"/>
      <c r="DJ2212" s="215"/>
      <c r="DK2212" s="215"/>
      <c r="DL2212" s="8"/>
      <c r="DM2212" s="8"/>
      <c r="DN2212" s="191"/>
      <c r="DO2212" s="13"/>
      <c r="DP2212" s="7"/>
      <c r="DQ2212" s="12"/>
      <c r="DR2212" s="81"/>
      <c r="DS2212" s="81"/>
      <c r="DT2212" s="215"/>
      <c r="DU2212" s="215"/>
      <c r="DV2212" s="215"/>
      <c r="DW2212" s="215"/>
      <c r="DX2212" s="8"/>
      <c r="DY2212" s="8"/>
      <c r="DZ2212" s="191"/>
      <c r="EA2212" s="175" t="str">
        <f>_xlfn.LET(_xlpm.vID,$B2212,_xlpm.vName,$C2212,_xlpm.vPort,TRIM($E2212&amp;""),_xlpm.vCountry,TRIM($R2212&amp;""),_xlpm.vPostal,TRIM($P2212&amp;""),_xlpm.vCityRaw,TRIM($O2212&amp;""),_xlpm.vCity,TRIM(LEFT(_xlpm.vCityRaw,IFERROR(FIND(",",_xlpm.vCityRaw&amp;","),LEN(_xlpm.vCityRaw)+1)-1)),_xlpm.vProv,TRIM($Q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2" s="90" t="str">
        <f>IF(AND(ISBLANK($B2212),ISBLANK($C2212)),"",IF(fund_fx = "USD",_xlfn.XLOOKUP($H2212,fx[currency_code],fx[rate],1), _xlfn.XLOOKUP($H2212,fx[currency_code],fx[rate],1)/_xlfn.XLOOKUP(fund_fx,fx[currency_code],fx[rate],1)))</f>
        <v/>
      </c>
    </row>
    <row r="2213" spans="2:132" ht="13.05" customHeight="1" x14ac:dyDescent="0.3">
      <c r="B2213" s="7"/>
      <c r="C2213" s="7"/>
      <c r="D2213" s="6"/>
      <c r="E2213" s="6"/>
      <c r="F2213" s="8"/>
      <c r="G2213" s="7"/>
      <c r="H2213" s="7"/>
      <c r="K2213" s="7"/>
      <c r="L2213" s="7"/>
      <c r="M2213" s="7"/>
      <c r="N2213" s="7"/>
      <c r="O2213" s="7"/>
      <c r="P2213" s="7"/>
      <c r="Q2213" s="7"/>
      <c r="R2213" s="9"/>
      <c r="U2213" s="9"/>
      <c r="V2213" s="8"/>
      <c r="W2213" s="8"/>
      <c r="X2213" s="8"/>
      <c r="Y2213" s="9"/>
      <c r="Z2213" s="8"/>
      <c r="AA2213" s="8"/>
      <c r="AB2213" s="215"/>
      <c r="AC2213" s="8"/>
      <c r="AD2213" s="8"/>
      <c r="AE2213" s="8"/>
      <c r="AF2213" s="215"/>
      <c r="AG2213" s="8"/>
      <c r="AH2213" s="8"/>
      <c r="AI2213" s="80"/>
      <c r="AJ2213" s="8"/>
      <c r="AK2213" s="8"/>
      <c r="AL2213" s="8"/>
      <c r="AM2213" s="8"/>
      <c r="AN2213" s="80"/>
      <c r="AO2213" s="81"/>
      <c r="AP2213" s="81"/>
      <c r="AQ2213" s="191"/>
      <c r="AR2213" s="8"/>
      <c r="AS2213" s="8"/>
      <c r="AT2213" s="8"/>
      <c r="AU2213" s="8"/>
      <c r="AV2213" s="13"/>
      <c r="AW2213" s="215"/>
      <c r="AX2213" s="8"/>
      <c r="AY2213" s="8"/>
      <c r="AZ2213" s="81"/>
      <c r="BA2213" s="81"/>
      <c r="BB2213" s="81"/>
      <c r="BC2213" s="81"/>
      <c r="BD2213" s="81"/>
      <c r="BE2213" s="81"/>
      <c r="BF2213" s="13"/>
      <c r="BG2213" s="81"/>
      <c r="BH2213" s="81"/>
      <c r="BI2213" s="190"/>
      <c r="BJ2213" s="189"/>
      <c r="BK2213" s="219"/>
      <c r="BL2213" s="215"/>
      <c r="BM2213" s="8"/>
      <c r="BN2213" s="8"/>
      <c r="BO2213" s="215"/>
      <c r="BP2213" s="8"/>
      <c r="BQ2213" s="81"/>
      <c r="BR2213" s="79"/>
      <c r="BS2213" s="13"/>
      <c r="BT2213" s="7"/>
      <c r="BU2213" s="12"/>
      <c r="BV2213" s="81"/>
      <c r="BW2213" s="81"/>
      <c r="BX2213" s="215"/>
      <c r="BY2213" s="215"/>
      <c r="BZ2213" s="215"/>
      <c r="CA2213" s="215"/>
      <c r="CB2213" s="8"/>
      <c r="CC2213" s="8"/>
      <c r="CD2213" s="191"/>
      <c r="CE2213" s="13"/>
      <c r="CF2213" s="7"/>
      <c r="CG2213" s="12"/>
      <c r="CH2213" s="81"/>
      <c r="CI2213" s="81"/>
      <c r="CJ2213" s="215"/>
      <c r="CK2213" s="215"/>
      <c r="CL2213" s="215"/>
      <c r="CM2213" s="215"/>
      <c r="CN2213" s="8"/>
      <c r="CO2213" s="8"/>
      <c r="CP2213" s="191"/>
      <c r="CQ2213" s="13"/>
      <c r="CR2213" s="7"/>
      <c r="CS2213" s="12"/>
      <c r="CT2213" s="81"/>
      <c r="CU2213" s="81"/>
      <c r="CV2213" s="215"/>
      <c r="CW2213" s="215"/>
      <c r="CX2213" s="215"/>
      <c r="CY2213" s="215"/>
      <c r="CZ2213" s="8"/>
      <c r="DA2213" s="8"/>
      <c r="DB2213" s="191"/>
      <c r="DC2213" s="13"/>
      <c r="DD2213" s="7"/>
      <c r="DE2213" s="12"/>
      <c r="DF2213" s="81"/>
      <c r="DG2213" s="81"/>
      <c r="DH2213" s="215"/>
      <c r="DI2213" s="215"/>
      <c r="DJ2213" s="215"/>
      <c r="DK2213" s="215"/>
      <c r="DL2213" s="8"/>
      <c r="DM2213" s="8"/>
      <c r="DN2213" s="191"/>
      <c r="DO2213" s="13"/>
      <c r="DP2213" s="7"/>
      <c r="DQ2213" s="12"/>
      <c r="DR2213" s="81"/>
      <c r="DS2213" s="81"/>
      <c r="DT2213" s="215"/>
      <c r="DU2213" s="215"/>
      <c r="DV2213" s="215"/>
      <c r="DW2213" s="215"/>
      <c r="DX2213" s="8"/>
      <c r="DY2213" s="8"/>
      <c r="DZ2213" s="191"/>
      <c r="EA2213" s="175" t="str">
        <f>_xlfn.LET(_xlpm.vID,$B2213,_xlpm.vName,$C2213,_xlpm.vPort,TRIM($E2213&amp;""),_xlpm.vCountry,TRIM($R2213&amp;""),_xlpm.vPostal,TRIM($P2213&amp;""),_xlpm.vCityRaw,TRIM($O2213&amp;""),_xlpm.vCity,TRIM(LEFT(_xlpm.vCityRaw,IFERROR(FIND(",",_xlpm.vCityRaw&amp;","),LEN(_xlpm.vCityRaw)+1)-1)),_xlpm.vProv,TRIM($Q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3" s="90" t="str">
        <f>IF(AND(ISBLANK($B2213),ISBLANK($C2213)),"",IF(fund_fx = "USD",_xlfn.XLOOKUP($H2213,fx[currency_code],fx[rate],1), _xlfn.XLOOKUP($H2213,fx[currency_code],fx[rate],1)/_xlfn.XLOOKUP(fund_fx,fx[currency_code],fx[rate],1)))</f>
        <v/>
      </c>
    </row>
    <row r="2214" spans="2:132" ht="13.05" customHeight="1" x14ac:dyDescent="0.3">
      <c r="B2214" s="7"/>
      <c r="C2214" s="7"/>
      <c r="D2214" s="6"/>
      <c r="E2214" s="6"/>
      <c r="F2214" s="8"/>
      <c r="G2214" s="7"/>
      <c r="H2214" s="7"/>
      <c r="K2214" s="7"/>
      <c r="L2214" s="7"/>
      <c r="M2214" s="7"/>
      <c r="N2214" s="7"/>
      <c r="O2214" s="7"/>
      <c r="P2214" s="7"/>
      <c r="Q2214" s="7"/>
      <c r="R2214" s="9"/>
      <c r="U2214" s="9"/>
      <c r="V2214" s="8"/>
      <c r="W2214" s="8"/>
      <c r="X2214" s="8"/>
      <c r="Y2214" s="9"/>
      <c r="Z2214" s="8"/>
      <c r="AA2214" s="8"/>
      <c r="AB2214" s="215"/>
      <c r="AC2214" s="8"/>
      <c r="AD2214" s="8"/>
      <c r="AE2214" s="8"/>
      <c r="AF2214" s="215"/>
      <c r="AG2214" s="8"/>
      <c r="AH2214" s="8"/>
      <c r="AI2214" s="80"/>
      <c r="AJ2214" s="8"/>
      <c r="AK2214" s="8"/>
      <c r="AL2214" s="8"/>
      <c r="AM2214" s="8"/>
      <c r="AN2214" s="80"/>
      <c r="AO2214" s="81"/>
      <c r="AP2214" s="81"/>
      <c r="AQ2214" s="191"/>
      <c r="AR2214" s="8"/>
      <c r="AS2214" s="8"/>
      <c r="AT2214" s="8"/>
      <c r="AU2214" s="8"/>
      <c r="AV2214" s="13"/>
      <c r="AW2214" s="215"/>
      <c r="AX2214" s="8"/>
      <c r="AY2214" s="8"/>
      <c r="AZ2214" s="81"/>
      <c r="BA2214" s="81"/>
      <c r="BB2214" s="81"/>
      <c r="BC2214" s="81"/>
      <c r="BD2214" s="81"/>
      <c r="BE2214" s="81"/>
      <c r="BF2214" s="13"/>
      <c r="BG2214" s="81"/>
      <c r="BH2214" s="81"/>
      <c r="BI2214" s="190"/>
      <c r="BJ2214" s="189"/>
      <c r="BK2214" s="219"/>
      <c r="BL2214" s="215"/>
      <c r="BM2214" s="8"/>
      <c r="BN2214" s="8"/>
      <c r="BO2214" s="215"/>
      <c r="BP2214" s="8"/>
      <c r="BQ2214" s="81"/>
      <c r="BR2214" s="79"/>
      <c r="BS2214" s="13"/>
      <c r="BT2214" s="7"/>
      <c r="BU2214" s="12"/>
      <c r="BV2214" s="81"/>
      <c r="BW2214" s="81"/>
      <c r="BX2214" s="215"/>
      <c r="BY2214" s="215"/>
      <c r="BZ2214" s="215"/>
      <c r="CA2214" s="215"/>
      <c r="CB2214" s="8"/>
      <c r="CC2214" s="8"/>
      <c r="CD2214" s="191"/>
      <c r="CE2214" s="13"/>
      <c r="CF2214" s="7"/>
      <c r="CG2214" s="12"/>
      <c r="CH2214" s="81"/>
      <c r="CI2214" s="81"/>
      <c r="CJ2214" s="215"/>
      <c r="CK2214" s="215"/>
      <c r="CL2214" s="215"/>
      <c r="CM2214" s="215"/>
      <c r="CN2214" s="8"/>
      <c r="CO2214" s="8"/>
      <c r="CP2214" s="191"/>
      <c r="CQ2214" s="13"/>
      <c r="CR2214" s="7"/>
      <c r="CS2214" s="12"/>
      <c r="CT2214" s="81"/>
      <c r="CU2214" s="81"/>
      <c r="CV2214" s="215"/>
      <c r="CW2214" s="215"/>
      <c r="CX2214" s="215"/>
      <c r="CY2214" s="215"/>
      <c r="CZ2214" s="8"/>
      <c r="DA2214" s="8"/>
      <c r="DB2214" s="191"/>
      <c r="DC2214" s="13"/>
      <c r="DD2214" s="7"/>
      <c r="DE2214" s="12"/>
      <c r="DF2214" s="81"/>
      <c r="DG2214" s="81"/>
      <c r="DH2214" s="215"/>
      <c r="DI2214" s="215"/>
      <c r="DJ2214" s="215"/>
      <c r="DK2214" s="215"/>
      <c r="DL2214" s="8"/>
      <c r="DM2214" s="8"/>
      <c r="DN2214" s="191"/>
      <c r="DO2214" s="13"/>
      <c r="DP2214" s="7"/>
      <c r="DQ2214" s="12"/>
      <c r="DR2214" s="81"/>
      <c r="DS2214" s="81"/>
      <c r="DT2214" s="215"/>
      <c r="DU2214" s="215"/>
      <c r="DV2214" s="215"/>
      <c r="DW2214" s="215"/>
      <c r="DX2214" s="8"/>
      <c r="DY2214" s="8"/>
      <c r="DZ2214" s="191"/>
      <c r="EA2214" s="175" t="str">
        <f>_xlfn.LET(_xlpm.vID,$B2214,_xlpm.vName,$C2214,_xlpm.vPort,TRIM($E2214&amp;""),_xlpm.vCountry,TRIM($R2214&amp;""),_xlpm.vPostal,TRIM($P2214&amp;""),_xlpm.vCityRaw,TRIM($O2214&amp;""),_xlpm.vCity,TRIM(LEFT(_xlpm.vCityRaw,IFERROR(FIND(",",_xlpm.vCityRaw&amp;","),LEN(_xlpm.vCityRaw)+1)-1)),_xlpm.vProv,TRIM($Q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4" s="90" t="str">
        <f>IF(AND(ISBLANK($B2214),ISBLANK($C2214)),"",IF(fund_fx = "USD",_xlfn.XLOOKUP($H2214,fx[currency_code],fx[rate],1), _xlfn.XLOOKUP($H2214,fx[currency_code],fx[rate],1)/_xlfn.XLOOKUP(fund_fx,fx[currency_code],fx[rate],1)))</f>
        <v/>
      </c>
    </row>
    <row r="2215" spans="2:132" ht="13.05" customHeight="1" x14ac:dyDescent="0.3">
      <c r="B2215" s="7"/>
      <c r="C2215" s="7"/>
      <c r="D2215" s="6"/>
      <c r="E2215" s="6"/>
      <c r="F2215" s="8"/>
      <c r="G2215" s="7"/>
      <c r="H2215" s="7"/>
      <c r="K2215" s="7"/>
      <c r="L2215" s="7"/>
      <c r="M2215" s="7"/>
      <c r="N2215" s="7"/>
      <c r="O2215" s="7"/>
      <c r="P2215" s="7"/>
      <c r="Q2215" s="7"/>
      <c r="R2215" s="9"/>
      <c r="U2215" s="9"/>
      <c r="V2215" s="8"/>
      <c r="W2215" s="8"/>
      <c r="X2215" s="8"/>
      <c r="Y2215" s="9"/>
      <c r="Z2215" s="8"/>
      <c r="AA2215" s="8"/>
      <c r="AB2215" s="215"/>
      <c r="AC2215" s="8"/>
      <c r="AD2215" s="8"/>
      <c r="AE2215" s="8"/>
      <c r="AF2215" s="215"/>
      <c r="AG2215" s="8"/>
      <c r="AH2215" s="8"/>
      <c r="AI2215" s="80"/>
      <c r="AJ2215" s="8"/>
      <c r="AK2215" s="8"/>
      <c r="AL2215" s="8"/>
      <c r="AM2215" s="8"/>
      <c r="AN2215" s="80"/>
      <c r="AO2215" s="81"/>
      <c r="AP2215" s="81"/>
      <c r="AQ2215" s="191"/>
      <c r="AR2215" s="8"/>
      <c r="AS2215" s="8"/>
      <c r="AT2215" s="8"/>
      <c r="AU2215" s="8"/>
      <c r="AV2215" s="13"/>
      <c r="AW2215" s="215"/>
      <c r="AX2215" s="8"/>
      <c r="AY2215" s="8"/>
      <c r="AZ2215" s="81"/>
      <c r="BA2215" s="81"/>
      <c r="BB2215" s="81"/>
      <c r="BC2215" s="81"/>
      <c r="BD2215" s="81"/>
      <c r="BE2215" s="81"/>
      <c r="BF2215" s="13"/>
      <c r="BG2215" s="81"/>
      <c r="BH2215" s="81"/>
      <c r="BI2215" s="190"/>
      <c r="BJ2215" s="189"/>
      <c r="BK2215" s="219"/>
      <c r="BL2215" s="215"/>
      <c r="BM2215" s="8"/>
      <c r="BN2215" s="8"/>
      <c r="BO2215" s="215"/>
      <c r="BP2215" s="8"/>
      <c r="BQ2215" s="81"/>
      <c r="BR2215" s="79"/>
      <c r="BS2215" s="13"/>
      <c r="BT2215" s="7"/>
      <c r="BU2215" s="12"/>
      <c r="BV2215" s="81"/>
      <c r="BW2215" s="81"/>
      <c r="BX2215" s="215"/>
      <c r="BY2215" s="215"/>
      <c r="BZ2215" s="215"/>
      <c r="CA2215" s="215"/>
      <c r="CB2215" s="8"/>
      <c r="CC2215" s="8"/>
      <c r="CD2215" s="191"/>
      <c r="CE2215" s="13"/>
      <c r="CF2215" s="7"/>
      <c r="CG2215" s="12"/>
      <c r="CH2215" s="81"/>
      <c r="CI2215" s="81"/>
      <c r="CJ2215" s="215"/>
      <c r="CK2215" s="215"/>
      <c r="CL2215" s="215"/>
      <c r="CM2215" s="215"/>
      <c r="CN2215" s="8"/>
      <c r="CO2215" s="8"/>
      <c r="CP2215" s="191"/>
      <c r="CQ2215" s="13"/>
      <c r="CR2215" s="7"/>
      <c r="CS2215" s="12"/>
      <c r="CT2215" s="81"/>
      <c r="CU2215" s="81"/>
      <c r="CV2215" s="215"/>
      <c r="CW2215" s="215"/>
      <c r="CX2215" s="215"/>
      <c r="CY2215" s="215"/>
      <c r="CZ2215" s="8"/>
      <c r="DA2215" s="8"/>
      <c r="DB2215" s="191"/>
      <c r="DC2215" s="13"/>
      <c r="DD2215" s="7"/>
      <c r="DE2215" s="12"/>
      <c r="DF2215" s="81"/>
      <c r="DG2215" s="81"/>
      <c r="DH2215" s="215"/>
      <c r="DI2215" s="215"/>
      <c r="DJ2215" s="215"/>
      <c r="DK2215" s="215"/>
      <c r="DL2215" s="8"/>
      <c r="DM2215" s="8"/>
      <c r="DN2215" s="191"/>
      <c r="DO2215" s="13"/>
      <c r="DP2215" s="7"/>
      <c r="DQ2215" s="12"/>
      <c r="DR2215" s="81"/>
      <c r="DS2215" s="81"/>
      <c r="DT2215" s="215"/>
      <c r="DU2215" s="215"/>
      <c r="DV2215" s="215"/>
      <c r="DW2215" s="215"/>
      <c r="DX2215" s="8"/>
      <c r="DY2215" s="8"/>
      <c r="DZ2215" s="191"/>
      <c r="EA2215" s="175" t="str">
        <f>_xlfn.LET(_xlpm.vID,$B2215,_xlpm.vName,$C2215,_xlpm.vPort,TRIM($E2215&amp;""),_xlpm.vCountry,TRIM($R2215&amp;""),_xlpm.vPostal,TRIM($P2215&amp;""),_xlpm.vCityRaw,TRIM($O2215&amp;""),_xlpm.vCity,TRIM(LEFT(_xlpm.vCityRaw,IFERROR(FIND(",",_xlpm.vCityRaw&amp;","),LEN(_xlpm.vCityRaw)+1)-1)),_xlpm.vProv,TRIM($Q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5" s="90" t="str">
        <f>IF(AND(ISBLANK($B2215),ISBLANK($C2215)),"",IF(fund_fx = "USD",_xlfn.XLOOKUP($H2215,fx[currency_code],fx[rate],1), _xlfn.XLOOKUP($H2215,fx[currency_code],fx[rate],1)/_xlfn.XLOOKUP(fund_fx,fx[currency_code],fx[rate],1)))</f>
        <v/>
      </c>
    </row>
    <row r="2216" spans="2:132" ht="13.05" customHeight="1" x14ac:dyDescent="0.3">
      <c r="B2216" s="7"/>
      <c r="C2216" s="7"/>
      <c r="D2216" s="6"/>
      <c r="E2216" s="6"/>
      <c r="F2216" s="8"/>
      <c r="G2216" s="7"/>
      <c r="H2216" s="7"/>
      <c r="K2216" s="7"/>
      <c r="L2216" s="7"/>
      <c r="M2216" s="7"/>
      <c r="N2216" s="7"/>
      <c r="O2216" s="7"/>
      <c r="P2216" s="7"/>
      <c r="Q2216" s="7"/>
      <c r="R2216" s="9"/>
      <c r="U2216" s="9"/>
      <c r="V2216" s="8"/>
      <c r="W2216" s="8"/>
      <c r="X2216" s="8"/>
      <c r="Y2216" s="9"/>
      <c r="Z2216" s="8"/>
      <c r="AA2216" s="8"/>
      <c r="AB2216" s="215"/>
      <c r="AC2216" s="8"/>
      <c r="AD2216" s="8"/>
      <c r="AE2216" s="8"/>
      <c r="AF2216" s="215"/>
      <c r="AG2216" s="8"/>
      <c r="AH2216" s="8"/>
      <c r="AI2216" s="80"/>
      <c r="AJ2216" s="8"/>
      <c r="AK2216" s="8"/>
      <c r="AL2216" s="8"/>
      <c r="AM2216" s="8"/>
      <c r="AN2216" s="80"/>
      <c r="AO2216" s="81"/>
      <c r="AP2216" s="81"/>
      <c r="AQ2216" s="191"/>
      <c r="AR2216" s="8"/>
      <c r="AS2216" s="8"/>
      <c r="AT2216" s="8"/>
      <c r="AU2216" s="8"/>
      <c r="AV2216" s="13"/>
      <c r="AW2216" s="215"/>
      <c r="AX2216" s="8"/>
      <c r="AY2216" s="8"/>
      <c r="AZ2216" s="81"/>
      <c r="BA2216" s="81"/>
      <c r="BB2216" s="81"/>
      <c r="BC2216" s="81"/>
      <c r="BD2216" s="81"/>
      <c r="BE2216" s="81"/>
      <c r="BF2216" s="13"/>
      <c r="BG2216" s="81"/>
      <c r="BH2216" s="81"/>
      <c r="BI2216" s="190"/>
      <c r="BJ2216" s="189"/>
      <c r="BK2216" s="219"/>
      <c r="BL2216" s="215"/>
      <c r="BM2216" s="8"/>
      <c r="BN2216" s="8"/>
      <c r="BO2216" s="215"/>
      <c r="BP2216" s="8"/>
      <c r="BQ2216" s="81"/>
      <c r="BR2216" s="79"/>
      <c r="BS2216" s="13"/>
      <c r="BT2216" s="7"/>
      <c r="BU2216" s="12"/>
      <c r="BV2216" s="81"/>
      <c r="BW2216" s="81"/>
      <c r="BX2216" s="215"/>
      <c r="BY2216" s="215"/>
      <c r="BZ2216" s="215"/>
      <c r="CA2216" s="215"/>
      <c r="CB2216" s="8"/>
      <c r="CC2216" s="8"/>
      <c r="CD2216" s="191"/>
      <c r="CE2216" s="13"/>
      <c r="CF2216" s="7"/>
      <c r="CG2216" s="12"/>
      <c r="CH2216" s="81"/>
      <c r="CI2216" s="81"/>
      <c r="CJ2216" s="215"/>
      <c r="CK2216" s="215"/>
      <c r="CL2216" s="215"/>
      <c r="CM2216" s="215"/>
      <c r="CN2216" s="8"/>
      <c r="CO2216" s="8"/>
      <c r="CP2216" s="191"/>
      <c r="CQ2216" s="13"/>
      <c r="CR2216" s="7"/>
      <c r="CS2216" s="12"/>
      <c r="CT2216" s="81"/>
      <c r="CU2216" s="81"/>
      <c r="CV2216" s="215"/>
      <c r="CW2216" s="215"/>
      <c r="CX2216" s="215"/>
      <c r="CY2216" s="215"/>
      <c r="CZ2216" s="8"/>
      <c r="DA2216" s="8"/>
      <c r="DB2216" s="191"/>
      <c r="DC2216" s="13"/>
      <c r="DD2216" s="7"/>
      <c r="DE2216" s="12"/>
      <c r="DF2216" s="81"/>
      <c r="DG2216" s="81"/>
      <c r="DH2216" s="215"/>
      <c r="DI2216" s="215"/>
      <c r="DJ2216" s="215"/>
      <c r="DK2216" s="215"/>
      <c r="DL2216" s="8"/>
      <c r="DM2216" s="8"/>
      <c r="DN2216" s="191"/>
      <c r="DO2216" s="13"/>
      <c r="DP2216" s="7"/>
      <c r="DQ2216" s="12"/>
      <c r="DR2216" s="81"/>
      <c r="DS2216" s="81"/>
      <c r="DT2216" s="215"/>
      <c r="DU2216" s="215"/>
      <c r="DV2216" s="215"/>
      <c r="DW2216" s="215"/>
      <c r="DX2216" s="8"/>
      <c r="DY2216" s="8"/>
      <c r="DZ2216" s="191"/>
      <c r="EA2216" s="175" t="str">
        <f>_xlfn.LET(_xlpm.vID,$B2216,_xlpm.vName,$C2216,_xlpm.vPort,TRIM($E2216&amp;""),_xlpm.vCountry,TRIM($R2216&amp;""),_xlpm.vPostal,TRIM($P2216&amp;""),_xlpm.vCityRaw,TRIM($O2216&amp;""),_xlpm.vCity,TRIM(LEFT(_xlpm.vCityRaw,IFERROR(FIND(",",_xlpm.vCityRaw&amp;","),LEN(_xlpm.vCityRaw)+1)-1)),_xlpm.vProv,TRIM($Q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6" s="90" t="str">
        <f>IF(AND(ISBLANK($B2216),ISBLANK($C2216)),"",IF(fund_fx = "USD",_xlfn.XLOOKUP($H2216,fx[currency_code],fx[rate],1), _xlfn.XLOOKUP($H2216,fx[currency_code],fx[rate],1)/_xlfn.XLOOKUP(fund_fx,fx[currency_code],fx[rate],1)))</f>
        <v/>
      </c>
    </row>
    <row r="2217" spans="2:132" ht="13.05" customHeight="1" x14ac:dyDescent="0.3">
      <c r="B2217" s="7"/>
      <c r="C2217" s="7"/>
      <c r="D2217" s="6"/>
      <c r="E2217" s="6"/>
      <c r="F2217" s="8"/>
      <c r="G2217" s="7"/>
      <c r="H2217" s="7"/>
      <c r="K2217" s="7"/>
      <c r="L2217" s="7"/>
      <c r="M2217" s="7"/>
      <c r="N2217" s="7"/>
      <c r="O2217" s="7"/>
      <c r="P2217" s="7"/>
      <c r="Q2217" s="7"/>
      <c r="R2217" s="9"/>
      <c r="U2217" s="9"/>
      <c r="V2217" s="8"/>
      <c r="W2217" s="8"/>
      <c r="X2217" s="8"/>
      <c r="Y2217" s="9"/>
      <c r="Z2217" s="8"/>
      <c r="AA2217" s="8"/>
      <c r="AB2217" s="215"/>
      <c r="AC2217" s="8"/>
      <c r="AD2217" s="8"/>
      <c r="AE2217" s="8"/>
      <c r="AF2217" s="215"/>
      <c r="AG2217" s="8"/>
      <c r="AH2217" s="8"/>
      <c r="AI2217" s="80"/>
      <c r="AJ2217" s="8"/>
      <c r="AK2217" s="8"/>
      <c r="AL2217" s="8"/>
      <c r="AM2217" s="8"/>
      <c r="AN2217" s="80"/>
      <c r="AO2217" s="81"/>
      <c r="AP2217" s="81"/>
      <c r="AQ2217" s="191"/>
      <c r="AR2217" s="8"/>
      <c r="AS2217" s="8"/>
      <c r="AT2217" s="8"/>
      <c r="AU2217" s="8"/>
      <c r="AV2217" s="13"/>
      <c r="AW2217" s="215"/>
      <c r="AX2217" s="8"/>
      <c r="AY2217" s="8"/>
      <c r="AZ2217" s="81"/>
      <c r="BA2217" s="81"/>
      <c r="BB2217" s="81"/>
      <c r="BC2217" s="81"/>
      <c r="BD2217" s="81"/>
      <c r="BE2217" s="81"/>
      <c r="BF2217" s="13"/>
      <c r="BG2217" s="81"/>
      <c r="BH2217" s="81"/>
      <c r="BI2217" s="190"/>
      <c r="BJ2217" s="189"/>
      <c r="BK2217" s="219"/>
      <c r="BL2217" s="215"/>
      <c r="BM2217" s="8"/>
      <c r="BN2217" s="8"/>
      <c r="BO2217" s="215"/>
      <c r="BP2217" s="8"/>
      <c r="BQ2217" s="81"/>
      <c r="BR2217" s="79"/>
      <c r="BS2217" s="13"/>
      <c r="BT2217" s="7"/>
      <c r="BU2217" s="12"/>
      <c r="BV2217" s="81"/>
      <c r="BW2217" s="81"/>
      <c r="BX2217" s="215"/>
      <c r="BY2217" s="215"/>
      <c r="BZ2217" s="215"/>
      <c r="CA2217" s="215"/>
      <c r="CB2217" s="8"/>
      <c r="CC2217" s="8"/>
      <c r="CD2217" s="191"/>
      <c r="CE2217" s="13"/>
      <c r="CF2217" s="7"/>
      <c r="CG2217" s="12"/>
      <c r="CH2217" s="81"/>
      <c r="CI2217" s="81"/>
      <c r="CJ2217" s="215"/>
      <c r="CK2217" s="215"/>
      <c r="CL2217" s="215"/>
      <c r="CM2217" s="215"/>
      <c r="CN2217" s="8"/>
      <c r="CO2217" s="8"/>
      <c r="CP2217" s="191"/>
      <c r="CQ2217" s="13"/>
      <c r="CR2217" s="7"/>
      <c r="CS2217" s="12"/>
      <c r="CT2217" s="81"/>
      <c r="CU2217" s="81"/>
      <c r="CV2217" s="215"/>
      <c r="CW2217" s="215"/>
      <c r="CX2217" s="215"/>
      <c r="CY2217" s="215"/>
      <c r="CZ2217" s="8"/>
      <c r="DA2217" s="8"/>
      <c r="DB2217" s="191"/>
      <c r="DC2217" s="13"/>
      <c r="DD2217" s="7"/>
      <c r="DE2217" s="12"/>
      <c r="DF2217" s="81"/>
      <c r="DG2217" s="81"/>
      <c r="DH2217" s="215"/>
      <c r="DI2217" s="215"/>
      <c r="DJ2217" s="215"/>
      <c r="DK2217" s="215"/>
      <c r="DL2217" s="8"/>
      <c r="DM2217" s="8"/>
      <c r="DN2217" s="191"/>
      <c r="DO2217" s="13"/>
      <c r="DP2217" s="7"/>
      <c r="DQ2217" s="12"/>
      <c r="DR2217" s="81"/>
      <c r="DS2217" s="81"/>
      <c r="DT2217" s="215"/>
      <c r="DU2217" s="215"/>
      <c r="DV2217" s="215"/>
      <c r="DW2217" s="215"/>
      <c r="DX2217" s="8"/>
      <c r="DY2217" s="8"/>
      <c r="DZ2217" s="191"/>
      <c r="EA2217" s="175" t="str">
        <f>_xlfn.LET(_xlpm.vID,$B2217,_xlpm.vName,$C2217,_xlpm.vPort,TRIM($E2217&amp;""),_xlpm.vCountry,TRIM($R2217&amp;""),_xlpm.vPostal,TRIM($P2217&amp;""),_xlpm.vCityRaw,TRIM($O2217&amp;""),_xlpm.vCity,TRIM(LEFT(_xlpm.vCityRaw,IFERROR(FIND(",",_xlpm.vCityRaw&amp;","),LEN(_xlpm.vCityRaw)+1)-1)),_xlpm.vProv,TRIM($Q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7" s="90" t="str">
        <f>IF(AND(ISBLANK($B2217),ISBLANK($C2217)),"",IF(fund_fx = "USD",_xlfn.XLOOKUP($H2217,fx[currency_code],fx[rate],1), _xlfn.XLOOKUP($H2217,fx[currency_code],fx[rate],1)/_xlfn.XLOOKUP(fund_fx,fx[currency_code],fx[rate],1)))</f>
        <v/>
      </c>
    </row>
    <row r="2218" spans="2:132" ht="13.05" customHeight="1" x14ac:dyDescent="0.3">
      <c r="B2218" s="7"/>
      <c r="C2218" s="7"/>
      <c r="D2218" s="6"/>
      <c r="E2218" s="6"/>
      <c r="F2218" s="8"/>
      <c r="G2218" s="7"/>
      <c r="H2218" s="7"/>
      <c r="K2218" s="7"/>
      <c r="L2218" s="7"/>
      <c r="M2218" s="7"/>
      <c r="N2218" s="7"/>
      <c r="O2218" s="7"/>
      <c r="P2218" s="7"/>
      <c r="Q2218" s="7"/>
      <c r="R2218" s="9"/>
      <c r="U2218" s="9"/>
      <c r="V2218" s="8"/>
      <c r="W2218" s="8"/>
      <c r="X2218" s="8"/>
      <c r="Y2218" s="9"/>
      <c r="Z2218" s="8"/>
      <c r="AA2218" s="8"/>
      <c r="AB2218" s="215"/>
      <c r="AC2218" s="8"/>
      <c r="AD2218" s="8"/>
      <c r="AE2218" s="8"/>
      <c r="AF2218" s="215"/>
      <c r="AG2218" s="8"/>
      <c r="AH2218" s="8"/>
      <c r="AI2218" s="80"/>
      <c r="AJ2218" s="8"/>
      <c r="AK2218" s="8"/>
      <c r="AL2218" s="8"/>
      <c r="AM2218" s="8"/>
      <c r="AN2218" s="80"/>
      <c r="AO2218" s="81"/>
      <c r="AP2218" s="81"/>
      <c r="AQ2218" s="191"/>
      <c r="AR2218" s="8"/>
      <c r="AS2218" s="8"/>
      <c r="AT2218" s="8"/>
      <c r="AU2218" s="8"/>
      <c r="AV2218" s="13"/>
      <c r="AW2218" s="215"/>
      <c r="AX2218" s="8"/>
      <c r="AY2218" s="8"/>
      <c r="AZ2218" s="81"/>
      <c r="BA2218" s="81"/>
      <c r="BB2218" s="81"/>
      <c r="BC2218" s="81"/>
      <c r="BD2218" s="81"/>
      <c r="BE2218" s="81"/>
      <c r="BF2218" s="13"/>
      <c r="BG2218" s="81"/>
      <c r="BH2218" s="81"/>
      <c r="BI2218" s="190"/>
      <c r="BJ2218" s="189"/>
      <c r="BK2218" s="219"/>
      <c r="BL2218" s="215"/>
      <c r="BM2218" s="8"/>
      <c r="BN2218" s="8"/>
      <c r="BO2218" s="215"/>
      <c r="BP2218" s="8"/>
      <c r="BQ2218" s="81"/>
      <c r="BR2218" s="79"/>
      <c r="BS2218" s="13"/>
      <c r="BT2218" s="7"/>
      <c r="BU2218" s="12"/>
      <c r="BV2218" s="81"/>
      <c r="BW2218" s="81"/>
      <c r="BX2218" s="215"/>
      <c r="BY2218" s="215"/>
      <c r="BZ2218" s="215"/>
      <c r="CA2218" s="215"/>
      <c r="CB2218" s="8"/>
      <c r="CC2218" s="8"/>
      <c r="CD2218" s="191"/>
      <c r="CE2218" s="13"/>
      <c r="CF2218" s="7"/>
      <c r="CG2218" s="12"/>
      <c r="CH2218" s="81"/>
      <c r="CI2218" s="81"/>
      <c r="CJ2218" s="215"/>
      <c r="CK2218" s="215"/>
      <c r="CL2218" s="215"/>
      <c r="CM2218" s="215"/>
      <c r="CN2218" s="8"/>
      <c r="CO2218" s="8"/>
      <c r="CP2218" s="191"/>
      <c r="CQ2218" s="13"/>
      <c r="CR2218" s="7"/>
      <c r="CS2218" s="12"/>
      <c r="CT2218" s="81"/>
      <c r="CU2218" s="81"/>
      <c r="CV2218" s="215"/>
      <c r="CW2218" s="215"/>
      <c r="CX2218" s="215"/>
      <c r="CY2218" s="215"/>
      <c r="CZ2218" s="8"/>
      <c r="DA2218" s="8"/>
      <c r="DB2218" s="191"/>
      <c r="DC2218" s="13"/>
      <c r="DD2218" s="7"/>
      <c r="DE2218" s="12"/>
      <c r="DF2218" s="81"/>
      <c r="DG2218" s="81"/>
      <c r="DH2218" s="215"/>
      <c r="DI2218" s="215"/>
      <c r="DJ2218" s="215"/>
      <c r="DK2218" s="215"/>
      <c r="DL2218" s="8"/>
      <c r="DM2218" s="8"/>
      <c r="DN2218" s="191"/>
      <c r="DO2218" s="13"/>
      <c r="DP2218" s="7"/>
      <c r="DQ2218" s="12"/>
      <c r="DR2218" s="81"/>
      <c r="DS2218" s="81"/>
      <c r="DT2218" s="215"/>
      <c r="DU2218" s="215"/>
      <c r="DV2218" s="215"/>
      <c r="DW2218" s="215"/>
      <c r="DX2218" s="8"/>
      <c r="DY2218" s="8"/>
      <c r="DZ2218" s="191"/>
      <c r="EA2218" s="175" t="str">
        <f>_xlfn.LET(_xlpm.vID,$B2218,_xlpm.vName,$C2218,_xlpm.vPort,TRIM($E2218&amp;""),_xlpm.vCountry,TRIM($R2218&amp;""),_xlpm.vPostal,TRIM($P2218&amp;""),_xlpm.vCityRaw,TRIM($O2218&amp;""),_xlpm.vCity,TRIM(LEFT(_xlpm.vCityRaw,IFERROR(FIND(",",_xlpm.vCityRaw&amp;","),LEN(_xlpm.vCityRaw)+1)-1)),_xlpm.vProv,TRIM($Q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8" s="90" t="str">
        <f>IF(AND(ISBLANK($B2218),ISBLANK($C2218)),"",IF(fund_fx = "USD",_xlfn.XLOOKUP($H2218,fx[currency_code],fx[rate],1), _xlfn.XLOOKUP($H2218,fx[currency_code],fx[rate],1)/_xlfn.XLOOKUP(fund_fx,fx[currency_code],fx[rate],1)))</f>
        <v/>
      </c>
    </row>
    <row r="2219" spans="2:132" ht="13.05" customHeight="1" x14ac:dyDescent="0.3">
      <c r="B2219" s="7"/>
      <c r="C2219" s="7"/>
      <c r="D2219" s="6"/>
      <c r="E2219" s="6"/>
      <c r="F2219" s="8"/>
      <c r="G2219" s="7"/>
      <c r="H2219" s="7"/>
      <c r="K2219" s="7"/>
      <c r="L2219" s="7"/>
      <c r="M2219" s="7"/>
      <c r="N2219" s="7"/>
      <c r="O2219" s="7"/>
      <c r="P2219" s="7"/>
      <c r="Q2219" s="7"/>
      <c r="R2219" s="9"/>
      <c r="U2219" s="9"/>
      <c r="V2219" s="8"/>
      <c r="W2219" s="8"/>
      <c r="X2219" s="8"/>
      <c r="Y2219" s="9"/>
      <c r="Z2219" s="8"/>
      <c r="AA2219" s="8"/>
      <c r="AB2219" s="215"/>
      <c r="AC2219" s="8"/>
      <c r="AD2219" s="8"/>
      <c r="AE2219" s="8"/>
      <c r="AF2219" s="215"/>
      <c r="AG2219" s="8"/>
      <c r="AH2219" s="8"/>
      <c r="AI2219" s="80"/>
      <c r="AJ2219" s="8"/>
      <c r="AK2219" s="8"/>
      <c r="AL2219" s="8"/>
      <c r="AM2219" s="8"/>
      <c r="AN2219" s="80"/>
      <c r="AO2219" s="81"/>
      <c r="AP2219" s="81"/>
      <c r="AQ2219" s="191"/>
      <c r="AR2219" s="8"/>
      <c r="AS2219" s="8"/>
      <c r="AT2219" s="8"/>
      <c r="AU2219" s="8"/>
      <c r="AV2219" s="13"/>
      <c r="AW2219" s="215"/>
      <c r="AX2219" s="8"/>
      <c r="AY2219" s="8"/>
      <c r="AZ2219" s="81"/>
      <c r="BA2219" s="81"/>
      <c r="BB2219" s="81"/>
      <c r="BC2219" s="81"/>
      <c r="BD2219" s="81"/>
      <c r="BE2219" s="81"/>
      <c r="BF2219" s="13"/>
      <c r="BG2219" s="81"/>
      <c r="BH2219" s="81"/>
      <c r="BI2219" s="190"/>
      <c r="BJ2219" s="189"/>
      <c r="BK2219" s="219"/>
      <c r="BL2219" s="215"/>
      <c r="BM2219" s="8"/>
      <c r="BN2219" s="8"/>
      <c r="BO2219" s="215"/>
      <c r="BP2219" s="8"/>
      <c r="BQ2219" s="81"/>
      <c r="BR2219" s="79"/>
      <c r="BS2219" s="13"/>
      <c r="BT2219" s="7"/>
      <c r="BU2219" s="12"/>
      <c r="BV2219" s="81"/>
      <c r="BW2219" s="81"/>
      <c r="BX2219" s="215"/>
      <c r="BY2219" s="215"/>
      <c r="BZ2219" s="215"/>
      <c r="CA2219" s="215"/>
      <c r="CB2219" s="8"/>
      <c r="CC2219" s="8"/>
      <c r="CD2219" s="191"/>
      <c r="CE2219" s="13"/>
      <c r="CF2219" s="7"/>
      <c r="CG2219" s="12"/>
      <c r="CH2219" s="81"/>
      <c r="CI2219" s="81"/>
      <c r="CJ2219" s="215"/>
      <c r="CK2219" s="215"/>
      <c r="CL2219" s="215"/>
      <c r="CM2219" s="215"/>
      <c r="CN2219" s="8"/>
      <c r="CO2219" s="8"/>
      <c r="CP2219" s="191"/>
      <c r="CQ2219" s="13"/>
      <c r="CR2219" s="7"/>
      <c r="CS2219" s="12"/>
      <c r="CT2219" s="81"/>
      <c r="CU2219" s="81"/>
      <c r="CV2219" s="215"/>
      <c r="CW2219" s="215"/>
      <c r="CX2219" s="215"/>
      <c r="CY2219" s="215"/>
      <c r="CZ2219" s="8"/>
      <c r="DA2219" s="8"/>
      <c r="DB2219" s="191"/>
      <c r="DC2219" s="13"/>
      <c r="DD2219" s="7"/>
      <c r="DE2219" s="12"/>
      <c r="DF2219" s="81"/>
      <c r="DG2219" s="81"/>
      <c r="DH2219" s="215"/>
      <c r="DI2219" s="215"/>
      <c r="DJ2219" s="215"/>
      <c r="DK2219" s="215"/>
      <c r="DL2219" s="8"/>
      <c r="DM2219" s="8"/>
      <c r="DN2219" s="191"/>
      <c r="DO2219" s="13"/>
      <c r="DP2219" s="7"/>
      <c r="DQ2219" s="12"/>
      <c r="DR2219" s="81"/>
      <c r="DS2219" s="81"/>
      <c r="DT2219" s="215"/>
      <c r="DU2219" s="215"/>
      <c r="DV2219" s="215"/>
      <c r="DW2219" s="215"/>
      <c r="DX2219" s="8"/>
      <c r="DY2219" s="8"/>
      <c r="DZ2219" s="191"/>
      <c r="EA2219" s="175" t="str">
        <f>_xlfn.LET(_xlpm.vID,$B2219,_xlpm.vName,$C2219,_xlpm.vPort,TRIM($E2219&amp;""),_xlpm.vCountry,TRIM($R2219&amp;""),_xlpm.vPostal,TRIM($P2219&amp;""),_xlpm.vCityRaw,TRIM($O2219&amp;""),_xlpm.vCity,TRIM(LEFT(_xlpm.vCityRaw,IFERROR(FIND(",",_xlpm.vCityRaw&amp;","),LEN(_xlpm.vCityRaw)+1)-1)),_xlpm.vProv,TRIM($Q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9" s="90" t="str">
        <f>IF(AND(ISBLANK($B2219),ISBLANK($C2219)),"",IF(fund_fx = "USD",_xlfn.XLOOKUP($H2219,fx[currency_code],fx[rate],1), _xlfn.XLOOKUP($H2219,fx[currency_code],fx[rate],1)/_xlfn.XLOOKUP(fund_fx,fx[currency_code],fx[rate],1)))</f>
        <v/>
      </c>
    </row>
    <row r="2220" spans="2:132" ht="13.05" customHeight="1" x14ac:dyDescent="0.3">
      <c r="B2220" s="7"/>
      <c r="C2220" s="7"/>
      <c r="D2220" s="6"/>
      <c r="E2220" s="6"/>
      <c r="F2220" s="8"/>
      <c r="G2220" s="7"/>
      <c r="H2220" s="7"/>
      <c r="K2220" s="7"/>
      <c r="L2220" s="7"/>
      <c r="M2220" s="7"/>
      <c r="N2220" s="7"/>
      <c r="O2220" s="7"/>
      <c r="P2220" s="7"/>
      <c r="Q2220" s="7"/>
      <c r="R2220" s="9"/>
      <c r="U2220" s="9"/>
      <c r="V2220" s="8"/>
      <c r="W2220" s="8"/>
      <c r="X2220" s="8"/>
      <c r="Y2220" s="9"/>
      <c r="Z2220" s="8"/>
      <c r="AA2220" s="8"/>
      <c r="AB2220" s="215"/>
      <c r="AC2220" s="8"/>
      <c r="AD2220" s="8"/>
      <c r="AE2220" s="8"/>
      <c r="AF2220" s="215"/>
      <c r="AG2220" s="8"/>
      <c r="AH2220" s="8"/>
      <c r="AI2220" s="80"/>
      <c r="AJ2220" s="8"/>
      <c r="AK2220" s="8"/>
      <c r="AL2220" s="8"/>
      <c r="AM2220" s="8"/>
      <c r="AN2220" s="80"/>
      <c r="AO2220" s="81"/>
      <c r="AP2220" s="81"/>
      <c r="AQ2220" s="191"/>
      <c r="AR2220" s="8"/>
      <c r="AS2220" s="8"/>
      <c r="AT2220" s="8"/>
      <c r="AU2220" s="8"/>
      <c r="AV2220" s="13"/>
      <c r="AW2220" s="215"/>
      <c r="AX2220" s="8"/>
      <c r="AY2220" s="8"/>
      <c r="AZ2220" s="81"/>
      <c r="BA2220" s="81"/>
      <c r="BB2220" s="81"/>
      <c r="BC2220" s="81"/>
      <c r="BD2220" s="81"/>
      <c r="BE2220" s="81"/>
      <c r="BF2220" s="13"/>
      <c r="BG2220" s="81"/>
      <c r="BH2220" s="81"/>
      <c r="BI2220" s="190"/>
      <c r="BJ2220" s="189"/>
      <c r="BK2220" s="219"/>
      <c r="BL2220" s="215"/>
      <c r="BM2220" s="8"/>
      <c r="BN2220" s="8"/>
      <c r="BO2220" s="215"/>
      <c r="BP2220" s="8"/>
      <c r="BQ2220" s="81"/>
      <c r="BR2220" s="79"/>
      <c r="BS2220" s="13"/>
      <c r="BT2220" s="7"/>
      <c r="BU2220" s="12"/>
      <c r="BV2220" s="81"/>
      <c r="BW2220" s="81"/>
      <c r="BX2220" s="215"/>
      <c r="BY2220" s="215"/>
      <c r="BZ2220" s="215"/>
      <c r="CA2220" s="215"/>
      <c r="CB2220" s="8"/>
      <c r="CC2220" s="8"/>
      <c r="CD2220" s="191"/>
      <c r="CE2220" s="13"/>
      <c r="CF2220" s="7"/>
      <c r="CG2220" s="12"/>
      <c r="CH2220" s="81"/>
      <c r="CI2220" s="81"/>
      <c r="CJ2220" s="215"/>
      <c r="CK2220" s="215"/>
      <c r="CL2220" s="215"/>
      <c r="CM2220" s="215"/>
      <c r="CN2220" s="8"/>
      <c r="CO2220" s="8"/>
      <c r="CP2220" s="191"/>
      <c r="CQ2220" s="13"/>
      <c r="CR2220" s="7"/>
      <c r="CS2220" s="12"/>
      <c r="CT2220" s="81"/>
      <c r="CU2220" s="81"/>
      <c r="CV2220" s="215"/>
      <c r="CW2220" s="215"/>
      <c r="CX2220" s="215"/>
      <c r="CY2220" s="215"/>
      <c r="CZ2220" s="8"/>
      <c r="DA2220" s="8"/>
      <c r="DB2220" s="191"/>
      <c r="DC2220" s="13"/>
      <c r="DD2220" s="7"/>
      <c r="DE2220" s="12"/>
      <c r="DF2220" s="81"/>
      <c r="DG2220" s="81"/>
      <c r="DH2220" s="215"/>
      <c r="DI2220" s="215"/>
      <c r="DJ2220" s="215"/>
      <c r="DK2220" s="215"/>
      <c r="DL2220" s="8"/>
      <c r="DM2220" s="8"/>
      <c r="DN2220" s="191"/>
      <c r="DO2220" s="13"/>
      <c r="DP2220" s="7"/>
      <c r="DQ2220" s="12"/>
      <c r="DR2220" s="81"/>
      <c r="DS2220" s="81"/>
      <c r="DT2220" s="215"/>
      <c r="DU2220" s="215"/>
      <c r="DV2220" s="215"/>
      <c r="DW2220" s="215"/>
      <c r="DX2220" s="8"/>
      <c r="DY2220" s="8"/>
      <c r="DZ2220" s="191"/>
      <c r="EA2220" s="175" t="str">
        <f>_xlfn.LET(_xlpm.vID,$B2220,_xlpm.vName,$C2220,_xlpm.vPort,TRIM($E2220&amp;""),_xlpm.vCountry,TRIM($R2220&amp;""),_xlpm.vPostal,TRIM($P2220&amp;""),_xlpm.vCityRaw,TRIM($O2220&amp;""),_xlpm.vCity,TRIM(LEFT(_xlpm.vCityRaw,IFERROR(FIND(",",_xlpm.vCityRaw&amp;","),LEN(_xlpm.vCityRaw)+1)-1)),_xlpm.vProv,TRIM($Q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0" s="90" t="str">
        <f>IF(AND(ISBLANK($B2220),ISBLANK($C2220)),"",IF(fund_fx = "USD",_xlfn.XLOOKUP($H2220,fx[currency_code],fx[rate],1), _xlfn.XLOOKUP($H2220,fx[currency_code],fx[rate],1)/_xlfn.XLOOKUP(fund_fx,fx[currency_code],fx[rate],1)))</f>
        <v/>
      </c>
    </row>
    <row r="2221" spans="2:132" ht="13.05" customHeight="1" x14ac:dyDescent="0.3">
      <c r="B2221" s="7"/>
      <c r="C2221" s="7"/>
      <c r="D2221" s="6"/>
      <c r="E2221" s="6"/>
      <c r="F2221" s="8"/>
      <c r="G2221" s="7"/>
      <c r="H2221" s="7"/>
      <c r="K2221" s="7"/>
      <c r="L2221" s="7"/>
      <c r="M2221" s="7"/>
      <c r="N2221" s="7"/>
      <c r="O2221" s="7"/>
      <c r="P2221" s="7"/>
      <c r="Q2221" s="7"/>
      <c r="R2221" s="9"/>
      <c r="U2221" s="9"/>
      <c r="V2221" s="8"/>
      <c r="W2221" s="8"/>
      <c r="X2221" s="8"/>
      <c r="Y2221" s="9"/>
      <c r="Z2221" s="8"/>
      <c r="AA2221" s="8"/>
      <c r="AB2221" s="215"/>
      <c r="AC2221" s="8"/>
      <c r="AD2221" s="8"/>
      <c r="AE2221" s="8"/>
      <c r="AF2221" s="215"/>
      <c r="AG2221" s="8"/>
      <c r="AH2221" s="8"/>
      <c r="AI2221" s="80"/>
      <c r="AJ2221" s="8"/>
      <c r="AK2221" s="8"/>
      <c r="AL2221" s="8"/>
      <c r="AM2221" s="8"/>
      <c r="AN2221" s="80"/>
      <c r="AO2221" s="81"/>
      <c r="AP2221" s="81"/>
      <c r="AQ2221" s="191"/>
      <c r="AR2221" s="8"/>
      <c r="AS2221" s="8"/>
      <c r="AT2221" s="8"/>
      <c r="AU2221" s="8"/>
      <c r="AV2221" s="13"/>
      <c r="AW2221" s="215"/>
      <c r="AX2221" s="8"/>
      <c r="AY2221" s="8"/>
      <c r="AZ2221" s="81"/>
      <c r="BA2221" s="81"/>
      <c r="BB2221" s="81"/>
      <c r="BC2221" s="81"/>
      <c r="BD2221" s="81"/>
      <c r="BE2221" s="81"/>
      <c r="BF2221" s="13"/>
      <c r="BG2221" s="81"/>
      <c r="BH2221" s="81"/>
      <c r="BI2221" s="190"/>
      <c r="BJ2221" s="189"/>
      <c r="BK2221" s="219"/>
      <c r="BL2221" s="215"/>
      <c r="BM2221" s="8"/>
      <c r="BN2221" s="8"/>
      <c r="BO2221" s="215"/>
      <c r="BP2221" s="8"/>
      <c r="BQ2221" s="81"/>
      <c r="BR2221" s="79"/>
      <c r="BS2221" s="13"/>
      <c r="BT2221" s="7"/>
      <c r="BU2221" s="12"/>
      <c r="BV2221" s="81"/>
      <c r="BW2221" s="81"/>
      <c r="BX2221" s="215"/>
      <c r="BY2221" s="215"/>
      <c r="BZ2221" s="215"/>
      <c r="CA2221" s="215"/>
      <c r="CB2221" s="8"/>
      <c r="CC2221" s="8"/>
      <c r="CD2221" s="191"/>
      <c r="CE2221" s="13"/>
      <c r="CF2221" s="7"/>
      <c r="CG2221" s="12"/>
      <c r="CH2221" s="81"/>
      <c r="CI2221" s="81"/>
      <c r="CJ2221" s="215"/>
      <c r="CK2221" s="215"/>
      <c r="CL2221" s="215"/>
      <c r="CM2221" s="215"/>
      <c r="CN2221" s="8"/>
      <c r="CO2221" s="8"/>
      <c r="CP2221" s="191"/>
      <c r="CQ2221" s="13"/>
      <c r="CR2221" s="7"/>
      <c r="CS2221" s="12"/>
      <c r="CT2221" s="81"/>
      <c r="CU2221" s="81"/>
      <c r="CV2221" s="215"/>
      <c r="CW2221" s="215"/>
      <c r="CX2221" s="215"/>
      <c r="CY2221" s="215"/>
      <c r="CZ2221" s="8"/>
      <c r="DA2221" s="8"/>
      <c r="DB2221" s="191"/>
      <c r="DC2221" s="13"/>
      <c r="DD2221" s="7"/>
      <c r="DE2221" s="12"/>
      <c r="DF2221" s="81"/>
      <c r="DG2221" s="81"/>
      <c r="DH2221" s="215"/>
      <c r="DI2221" s="215"/>
      <c r="DJ2221" s="215"/>
      <c r="DK2221" s="215"/>
      <c r="DL2221" s="8"/>
      <c r="DM2221" s="8"/>
      <c r="DN2221" s="191"/>
      <c r="DO2221" s="13"/>
      <c r="DP2221" s="7"/>
      <c r="DQ2221" s="12"/>
      <c r="DR2221" s="81"/>
      <c r="DS2221" s="81"/>
      <c r="DT2221" s="215"/>
      <c r="DU2221" s="215"/>
      <c r="DV2221" s="215"/>
      <c r="DW2221" s="215"/>
      <c r="DX2221" s="8"/>
      <c r="DY2221" s="8"/>
      <c r="DZ2221" s="191"/>
      <c r="EA2221" s="175" t="str">
        <f>_xlfn.LET(_xlpm.vID,$B2221,_xlpm.vName,$C2221,_xlpm.vPort,TRIM($E2221&amp;""),_xlpm.vCountry,TRIM($R2221&amp;""),_xlpm.vPostal,TRIM($P2221&amp;""),_xlpm.vCityRaw,TRIM($O2221&amp;""),_xlpm.vCity,TRIM(LEFT(_xlpm.vCityRaw,IFERROR(FIND(",",_xlpm.vCityRaw&amp;","),LEN(_xlpm.vCityRaw)+1)-1)),_xlpm.vProv,TRIM($Q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1" s="90" t="str">
        <f>IF(AND(ISBLANK($B2221),ISBLANK($C2221)),"",IF(fund_fx = "USD",_xlfn.XLOOKUP($H2221,fx[currency_code],fx[rate],1), _xlfn.XLOOKUP($H2221,fx[currency_code],fx[rate],1)/_xlfn.XLOOKUP(fund_fx,fx[currency_code],fx[rate],1)))</f>
        <v/>
      </c>
    </row>
    <row r="2222" spans="2:132" ht="13.05" customHeight="1" x14ac:dyDescent="0.3">
      <c r="B2222" s="7"/>
      <c r="C2222" s="7"/>
      <c r="D2222" s="6"/>
      <c r="E2222" s="6"/>
      <c r="F2222" s="8"/>
      <c r="G2222" s="7"/>
      <c r="H2222" s="7"/>
      <c r="K2222" s="7"/>
      <c r="L2222" s="7"/>
      <c r="M2222" s="7"/>
      <c r="N2222" s="7"/>
      <c r="O2222" s="7"/>
      <c r="P2222" s="7"/>
      <c r="Q2222" s="7"/>
      <c r="R2222" s="9"/>
      <c r="U2222" s="9"/>
      <c r="V2222" s="8"/>
      <c r="W2222" s="8"/>
      <c r="X2222" s="8"/>
      <c r="Y2222" s="9"/>
      <c r="Z2222" s="8"/>
      <c r="AA2222" s="8"/>
      <c r="AB2222" s="215"/>
      <c r="AC2222" s="8"/>
      <c r="AD2222" s="8"/>
      <c r="AE2222" s="8"/>
      <c r="AF2222" s="215"/>
      <c r="AG2222" s="8"/>
      <c r="AH2222" s="8"/>
      <c r="AI2222" s="80"/>
      <c r="AJ2222" s="8"/>
      <c r="AK2222" s="8"/>
      <c r="AL2222" s="8"/>
      <c r="AM2222" s="8"/>
      <c r="AN2222" s="80"/>
      <c r="AO2222" s="81"/>
      <c r="AP2222" s="81"/>
      <c r="AQ2222" s="191"/>
      <c r="AR2222" s="8"/>
      <c r="AS2222" s="8"/>
      <c r="AT2222" s="8"/>
      <c r="AU2222" s="8"/>
      <c r="AV2222" s="13"/>
      <c r="AW2222" s="215"/>
      <c r="AX2222" s="8"/>
      <c r="AY2222" s="8"/>
      <c r="AZ2222" s="81"/>
      <c r="BA2222" s="81"/>
      <c r="BB2222" s="81"/>
      <c r="BC2222" s="81"/>
      <c r="BD2222" s="81"/>
      <c r="BE2222" s="81"/>
      <c r="BF2222" s="13"/>
      <c r="BG2222" s="81"/>
      <c r="BH2222" s="81"/>
      <c r="BI2222" s="190"/>
      <c r="BJ2222" s="189"/>
      <c r="BK2222" s="219"/>
      <c r="BL2222" s="215"/>
      <c r="BM2222" s="8"/>
      <c r="BN2222" s="8"/>
      <c r="BO2222" s="215"/>
      <c r="BP2222" s="8"/>
      <c r="BQ2222" s="81"/>
      <c r="BR2222" s="79"/>
      <c r="BS2222" s="13"/>
      <c r="BT2222" s="7"/>
      <c r="BU2222" s="12"/>
      <c r="BV2222" s="81"/>
      <c r="BW2222" s="81"/>
      <c r="BX2222" s="215"/>
      <c r="BY2222" s="215"/>
      <c r="BZ2222" s="215"/>
      <c r="CA2222" s="215"/>
      <c r="CB2222" s="8"/>
      <c r="CC2222" s="8"/>
      <c r="CD2222" s="191"/>
      <c r="CE2222" s="13"/>
      <c r="CF2222" s="7"/>
      <c r="CG2222" s="12"/>
      <c r="CH2222" s="81"/>
      <c r="CI2222" s="81"/>
      <c r="CJ2222" s="215"/>
      <c r="CK2222" s="215"/>
      <c r="CL2222" s="215"/>
      <c r="CM2222" s="215"/>
      <c r="CN2222" s="8"/>
      <c r="CO2222" s="8"/>
      <c r="CP2222" s="191"/>
      <c r="CQ2222" s="13"/>
      <c r="CR2222" s="7"/>
      <c r="CS2222" s="12"/>
      <c r="CT2222" s="81"/>
      <c r="CU2222" s="81"/>
      <c r="CV2222" s="215"/>
      <c r="CW2222" s="215"/>
      <c r="CX2222" s="215"/>
      <c r="CY2222" s="215"/>
      <c r="CZ2222" s="8"/>
      <c r="DA2222" s="8"/>
      <c r="DB2222" s="191"/>
      <c r="DC2222" s="13"/>
      <c r="DD2222" s="7"/>
      <c r="DE2222" s="12"/>
      <c r="DF2222" s="81"/>
      <c r="DG2222" s="81"/>
      <c r="DH2222" s="215"/>
      <c r="DI2222" s="215"/>
      <c r="DJ2222" s="215"/>
      <c r="DK2222" s="215"/>
      <c r="DL2222" s="8"/>
      <c r="DM2222" s="8"/>
      <c r="DN2222" s="191"/>
      <c r="DO2222" s="13"/>
      <c r="DP2222" s="7"/>
      <c r="DQ2222" s="12"/>
      <c r="DR2222" s="81"/>
      <c r="DS2222" s="81"/>
      <c r="DT2222" s="215"/>
      <c r="DU2222" s="215"/>
      <c r="DV2222" s="215"/>
      <c r="DW2222" s="215"/>
      <c r="DX2222" s="8"/>
      <c r="DY2222" s="8"/>
      <c r="DZ2222" s="191"/>
      <c r="EA2222" s="175" t="str">
        <f>_xlfn.LET(_xlpm.vID,$B2222,_xlpm.vName,$C2222,_xlpm.vPort,TRIM($E2222&amp;""),_xlpm.vCountry,TRIM($R2222&amp;""),_xlpm.vPostal,TRIM($P2222&amp;""),_xlpm.vCityRaw,TRIM($O2222&amp;""),_xlpm.vCity,TRIM(LEFT(_xlpm.vCityRaw,IFERROR(FIND(",",_xlpm.vCityRaw&amp;","),LEN(_xlpm.vCityRaw)+1)-1)),_xlpm.vProv,TRIM($Q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2" s="90" t="str">
        <f>IF(AND(ISBLANK($B2222),ISBLANK($C2222)),"",IF(fund_fx = "USD",_xlfn.XLOOKUP($H2222,fx[currency_code],fx[rate],1), _xlfn.XLOOKUP($H2222,fx[currency_code],fx[rate],1)/_xlfn.XLOOKUP(fund_fx,fx[currency_code],fx[rate],1)))</f>
        <v/>
      </c>
    </row>
    <row r="2223" spans="2:132" ht="13.05" customHeight="1" x14ac:dyDescent="0.3">
      <c r="B2223" s="7"/>
      <c r="C2223" s="7"/>
      <c r="D2223" s="6"/>
      <c r="E2223" s="6"/>
      <c r="F2223" s="8"/>
      <c r="G2223" s="7"/>
      <c r="H2223" s="7"/>
      <c r="K2223" s="7"/>
      <c r="L2223" s="7"/>
      <c r="M2223" s="7"/>
      <c r="N2223" s="7"/>
      <c r="O2223" s="7"/>
      <c r="P2223" s="7"/>
      <c r="Q2223" s="7"/>
      <c r="R2223" s="9"/>
      <c r="U2223" s="9"/>
      <c r="V2223" s="8"/>
      <c r="W2223" s="8"/>
      <c r="X2223" s="8"/>
      <c r="Y2223" s="9"/>
      <c r="Z2223" s="8"/>
      <c r="AA2223" s="8"/>
      <c r="AB2223" s="215"/>
      <c r="AC2223" s="8"/>
      <c r="AD2223" s="8"/>
      <c r="AE2223" s="8"/>
      <c r="AF2223" s="215"/>
      <c r="AG2223" s="8"/>
      <c r="AH2223" s="8"/>
      <c r="AI2223" s="80"/>
      <c r="AJ2223" s="8"/>
      <c r="AK2223" s="8"/>
      <c r="AL2223" s="8"/>
      <c r="AM2223" s="8"/>
      <c r="AN2223" s="80"/>
      <c r="AO2223" s="81"/>
      <c r="AP2223" s="81"/>
      <c r="AQ2223" s="191"/>
      <c r="AR2223" s="8"/>
      <c r="AS2223" s="8"/>
      <c r="AT2223" s="8"/>
      <c r="AU2223" s="8"/>
      <c r="AV2223" s="13"/>
      <c r="AW2223" s="215"/>
      <c r="AX2223" s="8"/>
      <c r="AY2223" s="8"/>
      <c r="AZ2223" s="81"/>
      <c r="BA2223" s="81"/>
      <c r="BB2223" s="81"/>
      <c r="BC2223" s="81"/>
      <c r="BD2223" s="81"/>
      <c r="BE2223" s="81"/>
      <c r="BF2223" s="13"/>
      <c r="BG2223" s="81"/>
      <c r="BH2223" s="81"/>
      <c r="BI2223" s="190"/>
      <c r="BJ2223" s="189"/>
      <c r="BK2223" s="219"/>
      <c r="BL2223" s="215"/>
      <c r="BM2223" s="8"/>
      <c r="BN2223" s="8"/>
      <c r="BO2223" s="215"/>
      <c r="BP2223" s="8"/>
      <c r="BQ2223" s="81"/>
      <c r="BR2223" s="79"/>
      <c r="BS2223" s="13"/>
      <c r="BT2223" s="7"/>
      <c r="BU2223" s="12"/>
      <c r="BV2223" s="81"/>
      <c r="BW2223" s="81"/>
      <c r="BX2223" s="215"/>
      <c r="BY2223" s="215"/>
      <c r="BZ2223" s="215"/>
      <c r="CA2223" s="215"/>
      <c r="CB2223" s="8"/>
      <c r="CC2223" s="8"/>
      <c r="CD2223" s="191"/>
      <c r="CE2223" s="13"/>
      <c r="CF2223" s="7"/>
      <c r="CG2223" s="12"/>
      <c r="CH2223" s="81"/>
      <c r="CI2223" s="81"/>
      <c r="CJ2223" s="215"/>
      <c r="CK2223" s="215"/>
      <c r="CL2223" s="215"/>
      <c r="CM2223" s="215"/>
      <c r="CN2223" s="8"/>
      <c r="CO2223" s="8"/>
      <c r="CP2223" s="191"/>
      <c r="CQ2223" s="13"/>
      <c r="CR2223" s="7"/>
      <c r="CS2223" s="12"/>
      <c r="CT2223" s="81"/>
      <c r="CU2223" s="81"/>
      <c r="CV2223" s="215"/>
      <c r="CW2223" s="215"/>
      <c r="CX2223" s="215"/>
      <c r="CY2223" s="215"/>
      <c r="CZ2223" s="8"/>
      <c r="DA2223" s="8"/>
      <c r="DB2223" s="191"/>
      <c r="DC2223" s="13"/>
      <c r="DD2223" s="7"/>
      <c r="DE2223" s="12"/>
      <c r="DF2223" s="81"/>
      <c r="DG2223" s="81"/>
      <c r="DH2223" s="215"/>
      <c r="DI2223" s="215"/>
      <c r="DJ2223" s="215"/>
      <c r="DK2223" s="215"/>
      <c r="DL2223" s="8"/>
      <c r="DM2223" s="8"/>
      <c r="DN2223" s="191"/>
      <c r="DO2223" s="13"/>
      <c r="DP2223" s="7"/>
      <c r="DQ2223" s="12"/>
      <c r="DR2223" s="81"/>
      <c r="DS2223" s="81"/>
      <c r="DT2223" s="215"/>
      <c r="DU2223" s="215"/>
      <c r="DV2223" s="215"/>
      <c r="DW2223" s="215"/>
      <c r="DX2223" s="8"/>
      <c r="DY2223" s="8"/>
      <c r="DZ2223" s="191"/>
      <c r="EA2223" s="175" t="str">
        <f>_xlfn.LET(_xlpm.vID,$B2223,_xlpm.vName,$C2223,_xlpm.vPort,TRIM($E2223&amp;""),_xlpm.vCountry,TRIM($R2223&amp;""),_xlpm.vPostal,TRIM($P2223&amp;""),_xlpm.vCityRaw,TRIM($O2223&amp;""),_xlpm.vCity,TRIM(LEFT(_xlpm.vCityRaw,IFERROR(FIND(",",_xlpm.vCityRaw&amp;","),LEN(_xlpm.vCityRaw)+1)-1)),_xlpm.vProv,TRIM($Q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3" s="90" t="str">
        <f>IF(AND(ISBLANK($B2223),ISBLANK($C2223)),"",IF(fund_fx = "USD",_xlfn.XLOOKUP($H2223,fx[currency_code],fx[rate],1), _xlfn.XLOOKUP($H2223,fx[currency_code],fx[rate],1)/_xlfn.XLOOKUP(fund_fx,fx[currency_code],fx[rate],1)))</f>
        <v/>
      </c>
    </row>
    <row r="2224" spans="2:132" ht="13.05" customHeight="1" x14ac:dyDescent="0.3">
      <c r="B2224" s="7"/>
      <c r="C2224" s="7"/>
      <c r="D2224" s="6"/>
      <c r="E2224" s="6"/>
      <c r="F2224" s="8"/>
      <c r="G2224" s="7"/>
      <c r="H2224" s="7"/>
      <c r="K2224" s="7"/>
      <c r="L2224" s="7"/>
      <c r="M2224" s="7"/>
      <c r="N2224" s="7"/>
      <c r="O2224" s="7"/>
      <c r="P2224" s="7"/>
      <c r="Q2224" s="7"/>
      <c r="R2224" s="9"/>
      <c r="U2224" s="9"/>
      <c r="V2224" s="8"/>
      <c r="W2224" s="8"/>
      <c r="X2224" s="8"/>
      <c r="Y2224" s="9"/>
      <c r="Z2224" s="8"/>
      <c r="AA2224" s="8"/>
      <c r="AB2224" s="215"/>
      <c r="AC2224" s="8"/>
      <c r="AD2224" s="8"/>
      <c r="AE2224" s="8"/>
      <c r="AF2224" s="215"/>
      <c r="AG2224" s="8"/>
      <c r="AH2224" s="8"/>
      <c r="AI2224" s="80"/>
      <c r="AJ2224" s="8"/>
      <c r="AK2224" s="8"/>
      <c r="AL2224" s="8"/>
      <c r="AM2224" s="8"/>
      <c r="AN2224" s="80"/>
      <c r="AO2224" s="81"/>
      <c r="AP2224" s="81"/>
      <c r="AQ2224" s="191"/>
      <c r="AR2224" s="8"/>
      <c r="AS2224" s="8"/>
      <c r="AT2224" s="8"/>
      <c r="AU2224" s="8"/>
      <c r="AV2224" s="13"/>
      <c r="AW2224" s="215"/>
      <c r="AX2224" s="8"/>
      <c r="AY2224" s="8"/>
      <c r="AZ2224" s="81"/>
      <c r="BA2224" s="81"/>
      <c r="BB2224" s="81"/>
      <c r="BC2224" s="81"/>
      <c r="BD2224" s="81"/>
      <c r="BE2224" s="81"/>
      <c r="BF2224" s="13"/>
      <c r="BG2224" s="81"/>
      <c r="BH2224" s="81"/>
      <c r="BI2224" s="190"/>
      <c r="BJ2224" s="189"/>
      <c r="BK2224" s="219"/>
      <c r="BL2224" s="215"/>
      <c r="BM2224" s="8"/>
      <c r="BN2224" s="8"/>
      <c r="BO2224" s="215"/>
      <c r="BP2224" s="8"/>
      <c r="BQ2224" s="81"/>
      <c r="BR2224" s="79"/>
      <c r="BS2224" s="13"/>
      <c r="BT2224" s="7"/>
      <c r="BU2224" s="12"/>
      <c r="BV2224" s="81"/>
      <c r="BW2224" s="81"/>
      <c r="BX2224" s="215"/>
      <c r="BY2224" s="215"/>
      <c r="BZ2224" s="215"/>
      <c r="CA2224" s="215"/>
      <c r="CB2224" s="8"/>
      <c r="CC2224" s="8"/>
      <c r="CD2224" s="191"/>
      <c r="CE2224" s="13"/>
      <c r="CF2224" s="7"/>
      <c r="CG2224" s="12"/>
      <c r="CH2224" s="81"/>
      <c r="CI2224" s="81"/>
      <c r="CJ2224" s="215"/>
      <c r="CK2224" s="215"/>
      <c r="CL2224" s="215"/>
      <c r="CM2224" s="215"/>
      <c r="CN2224" s="8"/>
      <c r="CO2224" s="8"/>
      <c r="CP2224" s="191"/>
      <c r="CQ2224" s="13"/>
      <c r="CR2224" s="7"/>
      <c r="CS2224" s="12"/>
      <c r="CT2224" s="81"/>
      <c r="CU2224" s="81"/>
      <c r="CV2224" s="215"/>
      <c r="CW2224" s="215"/>
      <c r="CX2224" s="215"/>
      <c r="CY2224" s="215"/>
      <c r="CZ2224" s="8"/>
      <c r="DA2224" s="8"/>
      <c r="DB2224" s="191"/>
      <c r="DC2224" s="13"/>
      <c r="DD2224" s="7"/>
      <c r="DE2224" s="12"/>
      <c r="DF2224" s="81"/>
      <c r="DG2224" s="81"/>
      <c r="DH2224" s="215"/>
      <c r="DI2224" s="215"/>
      <c r="DJ2224" s="215"/>
      <c r="DK2224" s="215"/>
      <c r="DL2224" s="8"/>
      <c r="DM2224" s="8"/>
      <c r="DN2224" s="191"/>
      <c r="DO2224" s="13"/>
      <c r="DP2224" s="7"/>
      <c r="DQ2224" s="12"/>
      <c r="DR2224" s="81"/>
      <c r="DS2224" s="81"/>
      <c r="DT2224" s="215"/>
      <c r="DU2224" s="215"/>
      <c r="DV2224" s="215"/>
      <c r="DW2224" s="215"/>
      <c r="DX2224" s="8"/>
      <c r="DY2224" s="8"/>
      <c r="DZ2224" s="191"/>
      <c r="EA2224" s="175" t="str">
        <f>_xlfn.LET(_xlpm.vID,$B2224,_xlpm.vName,$C2224,_xlpm.vPort,TRIM($E2224&amp;""),_xlpm.vCountry,TRIM($R2224&amp;""),_xlpm.vPostal,TRIM($P2224&amp;""),_xlpm.vCityRaw,TRIM($O2224&amp;""),_xlpm.vCity,TRIM(LEFT(_xlpm.vCityRaw,IFERROR(FIND(",",_xlpm.vCityRaw&amp;","),LEN(_xlpm.vCityRaw)+1)-1)),_xlpm.vProv,TRIM($Q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4" s="90" t="str">
        <f>IF(AND(ISBLANK($B2224),ISBLANK($C2224)),"",IF(fund_fx = "USD",_xlfn.XLOOKUP($H2224,fx[currency_code],fx[rate],1), _xlfn.XLOOKUP($H2224,fx[currency_code],fx[rate],1)/_xlfn.XLOOKUP(fund_fx,fx[currency_code],fx[rate],1)))</f>
        <v/>
      </c>
    </row>
    <row r="2225" spans="2:132" ht="13.05" customHeight="1" x14ac:dyDescent="0.3">
      <c r="B2225" s="7"/>
      <c r="C2225" s="7"/>
      <c r="D2225" s="6"/>
      <c r="E2225" s="6"/>
      <c r="F2225" s="8"/>
      <c r="G2225" s="7"/>
      <c r="H2225" s="7"/>
      <c r="K2225" s="7"/>
      <c r="L2225" s="7"/>
      <c r="M2225" s="7"/>
      <c r="N2225" s="7"/>
      <c r="O2225" s="7"/>
      <c r="P2225" s="7"/>
      <c r="Q2225" s="7"/>
      <c r="R2225" s="9"/>
      <c r="U2225" s="9"/>
      <c r="V2225" s="8"/>
      <c r="W2225" s="8"/>
      <c r="X2225" s="8"/>
      <c r="Y2225" s="9"/>
      <c r="Z2225" s="8"/>
      <c r="AA2225" s="8"/>
      <c r="AB2225" s="215"/>
      <c r="AC2225" s="8"/>
      <c r="AD2225" s="8"/>
      <c r="AE2225" s="8"/>
      <c r="AF2225" s="215"/>
      <c r="AG2225" s="8"/>
      <c r="AH2225" s="8"/>
      <c r="AI2225" s="80"/>
      <c r="AJ2225" s="8"/>
      <c r="AK2225" s="8"/>
      <c r="AL2225" s="8"/>
      <c r="AM2225" s="8"/>
      <c r="AN2225" s="80"/>
      <c r="AO2225" s="81"/>
      <c r="AP2225" s="81"/>
      <c r="AQ2225" s="191"/>
      <c r="AR2225" s="8"/>
      <c r="AS2225" s="8"/>
      <c r="AT2225" s="8"/>
      <c r="AU2225" s="8"/>
      <c r="AV2225" s="13"/>
      <c r="AW2225" s="215"/>
      <c r="AX2225" s="8"/>
      <c r="AY2225" s="8"/>
      <c r="AZ2225" s="81"/>
      <c r="BA2225" s="81"/>
      <c r="BB2225" s="81"/>
      <c r="BC2225" s="81"/>
      <c r="BD2225" s="81"/>
      <c r="BE2225" s="81"/>
      <c r="BF2225" s="13"/>
      <c r="BG2225" s="81"/>
      <c r="BH2225" s="81"/>
      <c r="BI2225" s="190"/>
      <c r="BJ2225" s="189"/>
      <c r="BK2225" s="219"/>
      <c r="BL2225" s="215"/>
      <c r="BM2225" s="8"/>
      <c r="BN2225" s="8"/>
      <c r="BO2225" s="215"/>
      <c r="BP2225" s="8"/>
      <c r="BQ2225" s="81"/>
      <c r="BR2225" s="79"/>
      <c r="BS2225" s="13"/>
      <c r="BT2225" s="7"/>
      <c r="BU2225" s="12"/>
      <c r="BV2225" s="81"/>
      <c r="BW2225" s="81"/>
      <c r="BX2225" s="215"/>
      <c r="BY2225" s="215"/>
      <c r="BZ2225" s="215"/>
      <c r="CA2225" s="215"/>
      <c r="CB2225" s="8"/>
      <c r="CC2225" s="8"/>
      <c r="CD2225" s="191"/>
      <c r="CE2225" s="13"/>
      <c r="CF2225" s="7"/>
      <c r="CG2225" s="12"/>
      <c r="CH2225" s="81"/>
      <c r="CI2225" s="81"/>
      <c r="CJ2225" s="215"/>
      <c r="CK2225" s="215"/>
      <c r="CL2225" s="215"/>
      <c r="CM2225" s="215"/>
      <c r="CN2225" s="8"/>
      <c r="CO2225" s="8"/>
      <c r="CP2225" s="191"/>
      <c r="CQ2225" s="13"/>
      <c r="CR2225" s="7"/>
      <c r="CS2225" s="12"/>
      <c r="CT2225" s="81"/>
      <c r="CU2225" s="81"/>
      <c r="CV2225" s="215"/>
      <c r="CW2225" s="215"/>
      <c r="CX2225" s="215"/>
      <c r="CY2225" s="215"/>
      <c r="CZ2225" s="8"/>
      <c r="DA2225" s="8"/>
      <c r="DB2225" s="191"/>
      <c r="DC2225" s="13"/>
      <c r="DD2225" s="7"/>
      <c r="DE2225" s="12"/>
      <c r="DF2225" s="81"/>
      <c r="DG2225" s="81"/>
      <c r="DH2225" s="215"/>
      <c r="DI2225" s="215"/>
      <c r="DJ2225" s="215"/>
      <c r="DK2225" s="215"/>
      <c r="DL2225" s="8"/>
      <c r="DM2225" s="8"/>
      <c r="DN2225" s="191"/>
      <c r="DO2225" s="13"/>
      <c r="DP2225" s="7"/>
      <c r="DQ2225" s="12"/>
      <c r="DR2225" s="81"/>
      <c r="DS2225" s="81"/>
      <c r="DT2225" s="215"/>
      <c r="DU2225" s="215"/>
      <c r="DV2225" s="215"/>
      <c r="DW2225" s="215"/>
      <c r="DX2225" s="8"/>
      <c r="DY2225" s="8"/>
      <c r="DZ2225" s="191"/>
      <c r="EA2225" s="175" t="str">
        <f>_xlfn.LET(_xlpm.vID,$B2225,_xlpm.vName,$C2225,_xlpm.vPort,TRIM($E2225&amp;""),_xlpm.vCountry,TRIM($R2225&amp;""),_xlpm.vPostal,TRIM($P2225&amp;""),_xlpm.vCityRaw,TRIM($O2225&amp;""),_xlpm.vCity,TRIM(LEFT(_xlpm.vCityRaw,IFERROR(FIND(",",_xlpm.vCityRaw&amp;","),LEN(_xlpm.vCityRaw)+1)-1)),_xlpm.vProv,TRIM($Q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5" s="90" t="str">
        <f>IF(AND(ISBLANK($B2225),ISBLANK($C2225)),"",IF(fund_fx = "USD",_xlfn.XLOOKUP($H2225,fx[currency_code],fx[rate],1), _xlfn.XLOOKUP($H2225,fx[currency_code],fx[rate],1)/_xlfn.XLOOKUP(fund_fx,fx[currency_code],fx[rate],1)))</f>
        <v/>
      </c>
    </row>
    <row r="2226" spans="2:132" ht="13.05" customHeight="1" x14ac:dyDescent="0.3">
      <c r="B2226" s="7"/>
      <c r="C2226" s="7"/>
      <c r="D2226" s="6"/>
      <c r="E2226" s="6"/>
      <c r="F2226" s="8"/>
      <c r="G2226" s="7"/>
      <c r="H2226" s="7"/>
      <c r="K2226" s="7"/>
      <c r="L2226" s="7"/>
      <c r="M2226" s="7"/>
      <c r="N2226" s="7"/>
      <c r="O2226" s="7"/>
      <c r="P2226" s="7"/>
      <c r="Q2226" s="7"/>
      <c r="R2226" s="9"/>
      <c r="U2226" s="9"/>
      <c r="V2226" s="8"/>
      <c r="W2226" s="8"/>
      <c r="X2226" s="8"/>
      <c r="Y2226" s="9"/>
      <c r="Z2226" s="8"/>
      <c r="AA2226" s="8"/>
      <c r="AB2226" s="215"/>
      <c r="AC2226" s="8"/>
      <c r="AD2226" s="8"/>
      <c r="AE2226" s="8"/>
      <c r="AF2226" s="215"/>
      <c r="AG2226" s="8"/>
      <c r="AH2226" s="8"/>
      <c r="AI2226" s="80"/>
      <c r="AJ2226" s="8"/>
      <c r="AK2226" s="8"/>
      <c r="AL2226" s="8"/>
      <c r="AM2226" s="8"/>
      <c r="AN2226" s="80"/>
      <c r="AO2226" s="81"/>
      <c r="AP2226" s="81"/>
      <c r="AQ2226" s="191"/>
      <c r="AR2226" s="8"/>
      <c r="AS2226" s="8"/>
      <c r="AT2226" s="8"/>
      <c r="AU2226" s="8"/>
      <c r="AV2226" s="13"/>
      <c r="AW2226" s="215"/>
      <c r="AX2226" s="8"/>
      <c r="AY2226" s="8"/>
      <c r="AZ2226" s="81"/>
      <c r="BA2226" s="81"/>
      <c r="BB2226" s="81"/>
      <c r="BC2226" s="81"/>
      <c r="BD2226" s="81"/>
      <c r="BE2226" s="81"/>
      <c r="BF2226" s="13"/>
      <c r="BG2226" s="81"/>
      <c r="BH2226" s="81"/>
      <c r="BI2226" s="190"/>
      <c r="BJ2226" s="189"/>
      <c r="BK2226" s="219"/>
      <c r="BL2226" s="215"/>
      <c r="BM2226" s="8"/>
      <c r="BN2226" s="8"/>
      <c r="BO2226" s="215"/>
      <c r="BP2226" s="8"/>
      <c r="BQ2226" s="81"/>
      <c r="BR2226" s="79"/>
      <c r="BS2226" s="13"/>
      <c r="BT2226" s="7"/>
      <c r="BU2226" s="12"/>
      <c r="BV2226" s="81"/>
      <c r="BW2226" s="81"/>
      <c r="BX2226" s="215"/>
      <c r="BY2226" s="215"/>
      <c r="BZ2226" s="215"/>
      <c r="CA2226" s="215"/>
      <c r="CB2226" s="8"/>
      <c r="CC2226" s="8"/>
      <c r="CD2226" s="191"/>
      <c r="CE2226" s="13"/>
      <c r="CF2226" s="7"/>
      <c r="CG2226" s="12"/>
      <c r="CH2226" s="81"/>
      <c r="CI2226" s="81"/>
      <c r="CJ2226" s="215"/>
      <c r="CK2226" s="215"/>
      <c r="CL2226" s="215"/>
      <c r="CM2226" s="215"/>
      <c r="CN2226" s="8"/>
      <c r="CO2226" s="8"/>
      <c r="CP2226" s="191"/>
      <c r="CQ2226" s="13"/>
      <c r="CR2226" s="7"/>
      <c r="CS2226" s="12"/>
      <c r="CT2226" s="81"/>
      <c r="CU2226" s="81"/>
      <c r="CV2226" s="215"/>
      <c r="CW2226" s="215"/>
      <c r="CX2226" s="215"/>
      <c r="CY2226" s="215"/>
      <c r="CZ2226" s="8"/>
      <c r="DA2226" s="8"/>
      <c r="DB2226" s="191"/>
      <c r="DC2226" s="13"/>
      <c r="DD2226" s="7"/>
      <c r="DE2226" s="12"/>
      <c r="DF2226" s="81"/>
      <c r="DG2226" s="81"/>
      <c r="DH2226" s="215"/>
      <c r="DI2226" s="215"/>
      <c r="DJ2226" s="215"/>
      <c r="DK2226" s="215"/>
      <c r="DL2226" s="8"/>
      <c r="DM2226" s="8"/>
      <c r="DN2226" s="191"/>
      <c r="DO2226" s="13"/>
      <c r="DP2226" s="7"/>
      <c r="DQ2226" s="12"/>
      <c r="DR2226" s="81"/>
      <c r="DS2226" s="81"/>
      <c r="DT2226" s="215"/>
      <c r="DU2226" s="215"/>
      <c r="DV2226" s="215"/>
      <c r="DW2226" s="215"/>
      <c r="DX2226" s="8"/>
      <c r="DY2226" s="8"/>
      <c r="DZ2226" s="191"/>
      <c r="EA2226" s="175" t="str">
        <f>_xlfn.LET(_xlpm.vID,$B2226,_xlpm.vName,$C2226,_xlpm.vPort,TRIM($E2226&amp;""),_xlpm.vCountry,TRIM($R2226&amp;""),_xlpm.vPostal,TRIM($P2226&amp;""),_xlpm.vCityRaw,TRIM($O2226&amp;""),_xlpm.vCity,TRIM(LEFT(_xlpm.vCityRaw,IFERROR(FIND(",",_xlpm.vCityRaw&amp;","),LEN(_xlpm.vCityRaw)+1)-1)),_xlpm.vProv,TRIM($Q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6" s="90" t="str">
        <f>IF(AND(ISBLANK($B2226),ISBLANK($C2226)),"",IF(fund_fx = "USD",_xlfn.XLOOKUP($H2226,fx[currency_code],fx[rate],1), _xlfn.XLOOKUP($H2226,fx[currency_code],fx[rate],1)/_xlfn.XLOOKUP(fund_fx,fx[currency_code],fx[rate],1)))</f>
        <v/>
      </c>
    </row>
    <row r="2227" spans="2:132" ht="13.05" customHeight="1" x14ac:dyDescent="0.3">
      <c r="B2227" s="7"/>
      <c r="C2227" s="7"/>
      <c r="D2227" s="6"/>
      <c r="E2227" s="6"/>
      <c r="F2227" s="8"/>
      <c r="G2227" s="7"/>
      <c r="H2227" s="7"/>
      <c r="K2227" s="7"/>
      <c r="L2227" s="7"/>
      <c r="M2227" s="7"/>
      <c r="N2227" s="7"/>
      <c r="O2227" s="7"/>
      <c r="P2227" s="7"/>
      <c r="Q2227" s="7"/>
      <c r="R2227" s="9"/>
      <c r="U2227" s="9"/>
      <c r="V2227" s="8"/>
      <c r="W2227" s="8"/>
      <c r="X2227" s="8"/>
      <c r="Y2227" s="9"/>
      <c r="Z2227" s="8"/>
      <c r="AA2227" s="8"/>
      <c r="AB2227" s="215"/>
      <c r="AC2227" s="8"/>
      <c r="AD2227" s="8"/>
      <c r="AE2227" s="8"/>
      <c r="AF2227" s="215"/>
      <c r="AG2227" s="8"/>
      <c r="AH2227" s="8"/>
      <c r="AI2227" s="80"/>
      <c r="AJ2227" s="8"/>
      <c r="AK2227" s="8"/>
      <c r="AL2227" s="8"/>
      <c r="AM2227" s="8"/>
      <c r="AN2227" s="80"/>
      <c r="AO2227" s="81"/>
      <c r="AP2227" s="81"/>
      <c r="AQ2227" s="191"/>
      <c r="AR2227" s="8"/>
      <c r="AS2227" s="8"/>
      <c r="AT2227" s="8"/>
      <c r="AU2227" s="8"/>
      <c r="AV2227" s="13"/>
      <c r="AW2227" s="215"/>
      <c r="AX2227" s="8"/>
      <c r="AY2227" s="8"/>
      <c r="AZ2227" s="81"/>
      <c r="BA2227" s="81"/>
      <c r="BB2227" s="81"/>
      <c r="BC2227" s="81"/>
      <c r="BD2227" s="81"/>
      <c r="BE2227" s="81"/>
      <c r="BF2227" s="13"/>
      <c r="BG2227" s="81"/>
      <c r="BH2227" s="81"/>
      <c r="BI2227" s="190"/>
      <c r="BJ2227" s="189"/>
      <c r="BK2227" s="219"/>
      <c r="BL2227" s="215"/>
      <c r="BM2227" s="8"/>
      <c r="BN2227" s="8"/>
      <c r="BO2227" s="215"/>
      <c r="BP2227" s="8"/>
      <c r="BQ2227" s="81"/>
      <c r="BR2227" s="79"/>
      <c r="BS2227" s="13"/>
      <c r="BT2227" s="7"/>
      <c r="BU2227" s="12"/>
      <c r="BV2227" s="81"/>
      <c r="BW2227" s="81"/>
      <c r="BX2227" s="215"/>
      <c r="BY2227" s="215"/>
      <c r="BZ2227" s="215"/>
      <c r="CA2227" s="215"/>
      <c r="CB2227" s="8"/>
      <c r="CC2227" s="8"/>
      <c r="CD2227" s="191"/>
      <c r="CE2227" s="13"/>
      <c r="CF2227" s="7"/>
      <c r="CG2227" s="12"/>
      <c r="CH2227" s="81"/>
      <c r="CI2227" s="81"/>
      <c r="CJ2227" s="215"/>
      <c r="CK2227" s="215"/>
      <c r="CL2227" s="215"/>
      <c r="CM2227" s="215"/>
      <c r="CN2227" s="8"/>
      <c r="CO2227" s="8"/>
      <c r="CP2227" s="191"/>
      <c r="CQ2227" s="13"/>
      <c r="CR2227" s="7"/>
      <c r="CS2227" s="12"/>
      <c r="CT2227" s="81"/>
      <c r="CU2227" s="81"/>
      <c r="CV2227" s="215"/>
      <c r="CW2227" s="215"/>
      <c r="CX2227" s="215"/>
      <c r="CY2227" s="215"/>
      <c r="CZ2227" s="8"/>
      <c r="DA2227" s="8"/>
      <c r="DB2227" s="191"/>
      <c r="DC2227" s="13"/>
      <c r="DD2227" s="7"/>
      <c r="DE2227" s="12"/>
      <c r="DF2227" s="81"/>
      <c r="DG2227" s="81"/>
      <c r="DH2227" s="215"/>
      <c r="DI2227" s="215"/>
      <c r="DJ2227" s="215"/>
      <c r="DK2227" s="215"/>
      <c r="DL2227" s="8"/>
      <c r="DM2227" s="8"/>
      <c r="DN2227" s="191"/>
      <c r="DO2227" s="13"/>
      <c r="DP2227" s="7"/>
      <c r="DQ2227" s="12"/>
      <c r="DR2227" s="81"/>
      <c r="DS2227" s="81"/>
      <c r="DT2227" s="215"/>
      <c r="DU2227" s="215"/>
      <c r="DV2227" s="215"/>
      <c r="DW2227" s="215"/>
      <c r="DX2227" s="8"/>
      <c r="DY2227" s="8"/>
      <c r="DZ2227" s="191"/>
      <c r="EA2227" s="175" t="str">
        <f>_xlfn.LET(_xlpm.vID,$B2227,_xlpm.vName,$C2227,_xlpm.vPort,TRIM($E2227&amp;""),_xlpm.vCountry,TRIM($R2227&amp;""),_xlpm.vPostal,TRIM($P2227&amp;""),_xlpm.vCityRaw,TRIM($O2227&amp;""),_xlpm.vCity,TRIM(LEFT(_xlpm.vCityRaw,IFERROR(FIND(",",_xlpm.vCityRaw&amp;","),LEN(_xlpm.vCityRaw)+1)-1)),_xlpm.vProv,TRIM($Q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7" s="90" t="str">
        <f>IF(AND(ISBLANK($B2227),ISBLANK($C2227)),"",IF(fund_fx = "USD",_xlfn.XLOOKUP($H2227,fx[currency_code],fx[rate],1), _xlfn.XLOOKUP($H2227,fx[currency_code],fx[rate],1)/_xlfn.XLOOKUP(fund_fx,fx[currency_code],fx[rate],1)))</f>
        <v/>
      </c>
    </row>
    <row r="2228" spans="2:132" ht="13.05" customHeight="1" x14ac:dyDescent="0.3">
      <c r="B2228" s="7"/>
      <c r="C2228" s="7"/>
      <c r="D2228" s="6"/>
      <c r="E2228" s="6"/>
      <c r="F2228" s="8"/>
      <c r="G2228" s="7"/>
      <c r="H2228" s="7"/>
      <c r="K2228" s="7"/>
      <c r="L2228" s="7"/>
      <c r="M2228" s="7"/>
      <c r="N2228" s="7"/>
      <c r="O2228" s="7"/>
      <c r="P2228" s="7"/>
      <c r="Q2228" s="7"/>
      <c r="R2228" s="9"/>
      <c r="U2228" s="9"/>
      <c r="V2228" s="8"/>
      <c r="W2228" s="8"/>
      <c r="X2228" s="8"/>
      <c r="Y2228" s="9"/>
      <c r="Z2228" s="8"/>
      <c r="AA2228" s="8"/>
      <c r="AB2228" s="215"/>
      <c r="AC2228" s="8"/>
      <c r="AD2228" s="8"/>
      <c r="AE2228" s="8"/>
      <c r="AF2228" s="215"/>
      <c r="AG2228" s="8"/>
      <c r="AH2228" s="8"/>
      <c r="AI2228" s="80"/>
      <c r="AJ2228" s="8"/>
      <c r="AK2228" s="8"/>
      <c r="AL2228" s="8"/>
      <c r="AM2228" s="8"/>
      <c r="AN2228" s="80"/>
      <c r="AO2228" s="81"/>
      <c r="AP2228" s="81"/>
      <c r="AQ2228" s="191"/>
      <c r="AR2228" s="8"/>
      <c r="AS2228" s="8"/>
      <c r="AT2228" s="8"/>
      <c r="AU2228" s="8"/>
      <c r="AV2228" s="13"/>
      <c r="AW2228" s="215"/>
      <c r="AX2228" s="8"/>
      <c r="AY2228" s="8"/>
      <c r="AZ2228" s="81"/>
      <c r="BA2228" s="81"/>
      <c r="BB2228" s="81"/>
      <c r="BC2228" s="81"/>
      <c r="BD2228" s="81"/>
      <c r="BE2228" s="81"/>
      <c r="BF2228" s="13"/>
      <c r="BG2228" s="81"/>
      <c r="BH2228" s="81"/>
      <c r="BI2228" s="190"/>
      <c r="BJ2228" s="189"/>
      <c r="BK2228" s="219"/>
      <c r="BL2228" s="215"/>
      <c r="BM2228" s="8"/>
      <c r="BN2228" s="8"/>
      <c r="BO2228" s="215"/>
      <c r="BP2228" s="8"/>
      <c r="BQ2228" s="81"/>
      <c r="BR2228" s="79"/>
      <c r="BS2228" s="13"/>
      <c r="BT2228" s="7"/>
      <c r="BU2228" s="12"/>
      <c r="BV2228" s="81"/>
      <c r="BW2228" s="81"/>
      <c r="BX2228" s="215"/>
      <c r="BY2228" s="215"/>
      <c r="BZ2228" s="215"/>
      <c r="CA2228" s="215"/>
      <c r="CB2228" s="8"/>
      <c r="CC2228" s="8"/>
      <c r="CD2228" s="191"/>
      <c r="CE2228" s="13"/>
      <c r="CF2228" s="7"/>
      <c r="CG2228" s="12"/>
      <c r="CH2228" s="81"/>
      <c r="CI2228" s="81"/>
      <c r="CJ2228" s="215"/>
      <c r="CK2228" s="215"/>
      <c r="CL2228" s="215"/>
      <c r="CM2228" s="215"/>
      <c r="CN2228" s="8"/>
      <c r="CO2228" s="8"/>
      <c r="CP2228" s="191"/>
      <c r="CQ2228" s="13"/>
      <c r="CR2228" s="7"/>
      <c r="CS2228" s="12"/>
      <c r="CT2228" s="81"/>
      <c r="CU2228" s="81"/>
      <c r="CV2228" s="215"/>
      <c r="CW2228" s="215"/>
      <c r="CX2228" s="215"/>
      <c r="CY2228" s="215"/>
      <c r="CZ2228" s="8"/>
      <c r="DA2228" s="8"/>
      <c r="DB2228" s="191"/>
      <c r="DC2228" s="13"/>
      <c r="DD2228" s="7"/>
      <c r="DE2228" s="12"/>
      <c r="DF2228" s="81"/>
      <c r="DG2228" s="81"/>
      <c r="DH2228" s="215"/>
      <c r="DI2228" s="215"/>
      <c r="DJ2228" s="215"/>
      <c r="DK2228" s="215"/>
      <c r="DL2228" s="8"/>
      <c r="DM2228" s="8"/>
      <c r="DN2228" s="191"/>
      <c r="DO2228" s="13"/>
      <c r="DP2228" s="7"/>
      <c r="DQ2228" s="12"/>
      <c r="DR2228" s="81"/>
      <c r="DS2228" s="81"/>
      <c r="DT2228" s="215"/>
      <c r="DU2228" s="215"/>
      <c r="DV2228" s="215"/>
      <c r="DW2228" s="215"/>
      <c r="DX2228" s="8"/>
      <c r="DY2228" s="8"/>
      <c r="DZ2228" s="191"/>
      <c r="EA2228" s="175" t="str">
        <f>_xlfn.LET(_xlpm.vID,$B2228,_xlpm.vName,$C2228,_xlpm.vPort,TRIM($E2228&amp;""),_xlpm.vCountry,TRIM($R2228&amp;""),_xlpm.vPostal,TRIM($P2228&amp;""),_xlpm.vCityRaw,TRIM($O2228&amp;""),_xlpm.vCity,TRIM(LEFT(_xlpm.vCityRaw,IFERROR(FIND(",",_xlpm.vCityRaw&amp;","),LEN(_xlpm.vCityRaw)+1)-1)),_xlpm.vProv,TRIM($Q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8" s="90" t="str">
        <f>IF(AND(ISBLANK($B2228),ISBLANK($C2228)),"",IF(fund_fx = "USD",_xlfn.XLOOKUP($H2228,fx[currency_code],fx[rate],1), _xlfn.XLOOKUP($H2228,fx[currency_code],fx[rate],1)/_xlfn.XLOOKUP(fund_fx,fx[currency_code],fx[rate],1)))</f>
        <v/>
      </c>
    </row>
    <row r="2229" spans="2:132" ht="13.05" customHeight="1" x14ac:dyDescent="0.3">
      <c r="B2229" s="7"/>
      <c r="C2229" s="7"/>
      <c r="D2229" s="6"/>
      <c r="E2229" s="6"/>
      <c r="F2229" s="8"/>
      <c r="G2229" s="7"/>
      <c r="H2229" s="7"/>
      <c r="K2229" s="7"/>
      <c r="L2229" s="7"/>
      <c r="M2229" s="7"/>
      <c r="N2229" s="7"/>
      <c r="O2229" s="7"/>
      <c r="P2229" s="7"/>
      <c r="Q2229" s="7"/>
      <c r="R2229" s="9"/>
      <c r="U2229" s="9"/>
      <c r="V2229" s="8"/>
      <c r="W2229" s="8"/>
      <c r="X2229" s="8"/>
      <c r="Y2229" s="9"/>
      <c r="Z2229" s="8"/>
      <c r="AA2229" s="8"/>
      <c r="AB2229" s="215"/>
      <c r="AC2229" s="8"/>
      <c r="AD2229" s="8"/>
      <c r="AE2229" s="8"/>
      <c r="AF2229" s="215"/>
      <c r="AG2229" s="8"/>
      <c r="AH2229" s="8"/>
      <c r="AI2229" s="80"/>
      <c r="AJ2229" s="8"/>
      <c r="AK2229" s="8"/>
      <c r="AL2229" s="8"/>
      <c r="AM2229" s="8"/>
      <c r="AN2229" s="80"/>
      <c r="AO2229" s="81"/>
      <c r="AP2229" s="81"/>
      <c r="AQ2229" s="191"/>
      <c r="AR2229" s="8"/>
      <c r="AS2229" s="8"/>
      <c r="AT2229" s="8"/>
      <c r="AU2229" s="8"/>
      <c r="AV2229" s="13"/>
      <c r="AW2229" s="215"/>
      <c r="AX2229" s="8"/>
      <c r="AY2229" s="8"/>
      <c r="AZ2229" s="81"/>
      <c r="BA2229" s="81"/>
      <c r="BB2229" s="81"/>
      <c r="BC2229" s="81"/>
      <c r="BD2229" s="81"/>
      <c r="BE2229" s="81"/>
      <c r="BF2229" s="13"/>
      <c r="BG2229" s="81"/>
      <c r="BH2229" s="81"/>
      <c r="BI2229" s="190"/>
      <c r="BJ2229" s="189"/>
      <c r="BK2229" s="219"/>
      <c r="BL2229" s="215"/>
      <c r="BM2229" s="8"/>
      <c r="BN2229" s="8"/>
      <c r="BO2229" s="215"/>
      <c r="BP2229" s="8"/>
      <c r="BQ2229" s="81"/>
      <c r="BR2229" s="79"/>
      <c r="BS2229" s="13"/>
      <c r="BT2229" s="7"/>
      <c r="BU2229" s="12"/>
      <c r="BV2229" s="81"/>
      <c r="BW2229" s="81"/>
      <c r="BX2229" s="215"/>
      <c r="BY2229" s="215"/>
      <c r="BZ2229" s="215"/>
      <c r="CA2229" s="215"/>
      <c r="CB2229" s="8"/>
      <c r="CC2229" s="8"/>
      <c r="CD2229" s="191"/>
      <c r="CE2229" s="13"/>
      <c r="CF2229" s="7"/>
      <c r="CG2229" s="12"/>
      <c r="CH2229" s="81"/>
      <c r="CI2229" s="81"/>
      <c r="CJ2229" s="215"/>
      <c r="CK2229" s="215"/>
      <c r="CL2229" s="215"/>
      <c r="CM2229" s="215"/>
      <c r="CN2229" s="8"/>
      <c r="CO2229" s="8"/>
      <c r="CP2229" s="191"/>
      <c r="CQ2229" s="13"/>
      <c r="CR2229" s="7"/>
      <c r="CS2229" s="12"/>
      <c r="CT2229" s="81"/>
      <c r="CU2229" s="81"/>
      <c r="CV2229" s="215"/>
      <c r="CW2229" s="215"/>
      <c r="CX2229" s="215"/>
      <c r="CY2229" s="215"/>
      <c r="CZ2229" s="8"/>
      <c r="DA2229" s="8"/>
      <c r="DB2229" s="191"/>
      <c r="DC2229" s="13"/>
      <c r="DD2229" s="7"/>
      <c r="DE2229" s="12"/>
      <c r="DF2229" s="81"/>
      <c r="DG2229" s="81"/>
      <c r="DH2229" s="215"/>
      <c r="DI2229" s="215"/>
      <c r="DJ2229" s="215"/>
      <c r="DK2229" s="215"/>
      <c r="DL2229" s="8"/>
      <c r="DM2229" s="8"/>
      <c r="DN2229" s="191"/>
      <c r="DO2229" s="13"/>
      <c r="DP2229" s="7"/>
      <c r="DQ2229" s="12"/>
      <c r="DR2229" s="81"/>
      <c r="DS2229" s="81"/>
      <c r="DT2229" s="215"/>
      <c r="DU2229" s="215"/>
      <c r="DV2229" s="215"/>
      <c r="DW2229" s="215"/>
      <c r="DX2229" s="8"/>
      <c r="DY2229" s="8"/>
      <c r="DZ2229" s="191"/>
      <c r="EA2229" s="175" t="str">
        <f>_xlfn.LET(_xlpm.vID,$B2229,_xlpm.vName,$C2229,_xlpm.vPort,TRIM($E2229&amp;""),_xlpm.vCountry,TRIM($R2229&amp;""),_xlpm.vPostal,TRIM($P2229&amp;""),_xlpm.vCityRaw,TRIM($O2229&amp;""),_xlpm.vCity,TRIM(LEFT(_xlpm.vCityRaw,IFERROR(FIND(",",_xlpm.vCityRaw&amp;","),LEN(_xlpm.vCityRaw)+1)-1)),_xlpm.vProv,TRIM($Q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9" s="90" t="str">
        <f>IF(AND(ISBLANK($B2229),ISBLANK($C2229)),"",IF(fund_fx = "USD",_xlfn.XLOOKUP($H2229,fx[currency_code],fx[rate],1), _xlfn.XLOOKUP($H2229,fx[currency_code],fx[rate],1)/_xlfn.XLOOKUP(fund_fx,fx[currency_code],fx[rate],1)))</f>
        <v/>
      </c>
    </row>
    <row r="2230" spans="2:132" ht="13.05" customHeight="1" x14ac:dyDescent="0.3">
      <c r="B2230" s="7"/>
      <c r="C2230" s="7"/>
      <c r="D2230" s="6"/>
      <c r="E2230" s="6"/>
      <c r="F2230" s="8"/>
      <c r="G2230" s="7"/>
      <c r="H2230" s="7"/>
      <c r="K2230" s="7"/>
      <c r="L2230" s="7"/>
      <c r="M2230" s="7"/>
      <c r="N2230" s="7"/>
      <c r="O2230" s="7"/>
      <c r="P2230" s="7"/>
      <c r="Q2230" s="7"/>
      <c r="R2230" s="9"/>
      <c r="U2230" s="9"/>
      <c r="V2230" s="8"/>
      <c r="W2230" s="8"/>
      <c r="X2230" s="8"/>
      <c r="Y2230" s="9"/>
      <c r="Z2230" s="8"/>
      <c r="AA2230" s="8"/>
      <c r="AB2230" s="215"/>
      <c r="AC2230" s="8"/>
      <c r="AD2230" s="8"/>
      <c r="AE2230" s="8"/>
      <c r="AF2230" s="215"/>
      <c r="AG2230" s="8"/>
      <c r="AH2230" s="8"/>
      <c r="AI2230" s="80"/>
      <c r="AJ2230" s="8"/>
      <c r="AK2230" s="8"/>
      <c r="AL2230" s="8"/>
      <c r="AM2230" s="8"/>
      <c r="AN2230" s="80"/>
      <c r="AO2230" s="81"/>
      <c r="AP2230" s="81"/>
      <c r="AQ2230" s="191"/>
      <c r="AR2230" s="8"/>
      <c r="AS2230" s="8"/>
      <c r="AT2230" s="8"/>
      <c r="AU2230" s="8"/>
      <c r="AV2230" s="13"/>
      <c r="AW2230" s="215"/>
      <c r="AX2230" s="8"/>
      <c r="AY2230" s="8"/>
      <c r="AZ2230" s="81"/>
      <c r="BA2230" s="81"/>
      <c r="BB2230" s="81"/>
      <c r="BC2230" s="81"/>
      <c r="BD2230" s="81"/>
      <c r="BE2230" s="81"/>
      <c r="BF2230" s="13"/>
      <c r="BG2230" s="81"/>
      <c r="BH2230" s="81"/>
      <c r="BI2230" s="190"/>
      <c r="BJ2230" s="189"/>
      <c r="BK2230" s="219"/>
      <c r="BL2230" s="215"/>
      <c r="BM2230" s="8"/>
      <c r="BN2230" s="8"/>
      <c r="BO2230" s="215"/>
      <c r="BP2230" s="8"/>
      <c r="BQ2230" s="81"/>
      <c r="BR2230" s="79"/>
      <c r="BS2230" s="13"/>
      <c r="BT2230" s="7"/>
      <c r="BU2230" s="12"/>
      <c r="BV2230" s="81"/>
      <c r="BW2230" s="81"/>
      <c r="BX2230" s="215"/>
      <c r="BY2230" s="215"/>
      <c r="BZ2230" s="215"/>
      <c r="CA2230" s="215"/>
      <c r="CB2230" s="8"/>
      <c r="CC2230" s="8"/>
      <c r="CD2230" s="191"/>
      <c r="CE2230" s="13"/>
      <c r="CF2230" s="7"/>
      <c r="CG2230" s="12"/>
      <c r="CH2230" s="81"/>
      <c r="CI2230" s="81"/>
      <c r="CJ2230" s="215"/>
      <c r="CK2230" s="215"/>
      <c r="CL2230" s="215"/>
      <c r="CM2230" s="215"/>
      <c r="CN2230" s="8"/>
      <c r="CO2230" s="8"/>
      <c r="CP2230" s="191"/>
      <c r="CQ2230" s="13"/>
      <c r="CR2230" s="7"/>
      <c r="CS2230" s="12"/>
      <c r="CT2230" s="81"/>
      <c r="CU2230" s="81"/>
      <c r="CV2230" s="215"/>
      <c r="CW2230" s="215"/>
      <c r="CX2230" s="215"/>
      <c r="CY2230" s="215"/>
      <c r="CZ2230" s="8"/>
      <c r="DA2230" s="8"/>
      <c r="DB2230" s="191"/>
      <c r="DC2230" s="13"/>
      <c r="DD2230" s="7"/>
      <c r="DE2230" s="12"/>
      <c r="DF2230" s="81"/>
      <c r="DG2230" s="81"/>
      <c r="DH2230" s="215"/>
      <c r="DI2230" s="215"/>
      <c r="DJ2230" s="215"/>
      <c r="DK2230" s="215"/>
      <c r="DL2230" s="8"/>
      <c r="DM2230" s="8"/>
      <c r="DN2230" s="191"/>
      <c r="DO2230" s="13"/>
      <c r="DP2230" s="7"/>
      <c r="DQ2230" s="12"/>
      <c r="DR2230" s="81"/>
      <c r="DS2230" s="81"/>
      <c r="DT2230" s="215"/>
      <c r="DU2230" s="215"/>
      <c r="DV2230" s="215"/>
      <c r="DW2230" s="215"/>
      <c r="DX2230" s="8"/>
      <c r="DY2230" s="8"/>
      <c r="DZ2230" s="191"/>
      <c r="EA2230" s="175" t="str">
        <f>_xlfn.LET(_xlpm.vID,$B2230,_xlpm.vName,$C2230,_xlpm.vPort,TRIM($E2230&amp;""),_xlpm.vCountry,TRIM($R2230&amp;""),_xlpm.vPostal,TRIM($P2230&amp;""),_xlpm.vCityRaw,TRIM($O2230&amp;""),_xlpm.vCity,TRIM(LEFT(_xlpm.vCityRaw,IFERROR(FIND(",",_xlpm.vCityRaw&amp;","),LEN(_xlpm.vCityRaw)+1)-1)),_xlpm.vProv,TRIM($Q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0" s="90" t="str">
        <f>IF(AND(ISBLANK($B2230),ISBLANK($C2230)),"",IF(fund_fx = "USD",_xlfn.XLOOKUP($H2230,fx[currency_code],fx[rate],1), _xlfn.XLOOKUP($H2230,fx[currency_code],fx[rate],1)/_xlfn.XLOOKUP(fund_fx,fx[currency_code],fx[rate],1)))</f>
        <v/>
      </c>
    </row>
    <row r="2231" spans="2:132" ht="13.05" customHeight="1" x14ac:dyDescent="0.3">
      <c r="B2231" s="7"/>
      <c r="C2231" s="7"/>
      <c r="D2231" s="6"/>
      <c r="E2231" s="6"/>
      <c r="F2231" s="8"/>
      <c r="G2231" s="7"/>
      <c r="H2231" s="7"/>
      <c r="K2231" s="7"/>
      <c r="L2231" s="7"/>
      <c r="M2231" s="7"/>
      <c r="N2231" s="7"/>
      <c r="O2231" s="7"/>
      <c r="P2231" s="7"/>
      <c r="Q2231" s="7"/>
      <c r="R2231" s="9"/>
      <c r="U2231" s="9"/>
      <c r="V2231" s="8"/>
      <c r="W2231" s="8"/>
      <c r="X2231" s="8"/>
      <c r="Y2231" s="9"/>
      <c r="Z2231" s="8"/>
      <c r="AA2231" s="8"/>
      <c r="AB2231" s="215"/>
      <c r="AC2231" s="8"/>
      <c r="AD2231" s="8"/>
      <c r="AE2231" s="8"/>
      <c r="AF2231" s="215"/>
      <c r="AG2231" s="8"/>
      <c r="AH2231" s="8"/>
      <c r="AI2231" s="80"/>
      <c r="AJ2231" s="8"/>
      <c r="AK2231" s="8"/>
      <c r="AL2231" s="8"/>
      <c r="AM2231" s="8"/>
      <c r="AN2231" s="80"/>
      <c r="AO2231" s="81"/>
      <c r="AP2231" s="81"/>
      <c r="AQ2231" s="191"/>
      <c r="AR2231" s="8"/>
      <c r="AS2231" s="8"/>
      <c r="AT2231" s="8"/>
      <c r="AU2231" s="8"/>
      <c r="AV2231" s="13"/>
      <c r="AW2231" s="215"/>
      <c r="AX2231" s="8"/>
      <c r="AY2231" s="8"/>
      <c r="AZ2231" s="81"/>
      <c r="BA2231" s="81"/>
      <c r="BB2231" s="81"/>
      <c r="BC2231" s="81"/>
      <c r="BD2231" s="81"/>
      <c r="BE2231" s="81"/>
      <c r="BF2231" s="13"/>
      <c r="BG2231" s="81"/>
      <c r="BH2231" s="81"/>
      <c r="BI2231" s="190"/>
      <c r="BJ2231" s="189"/>
      <c r="BK2231" s="219"/>
      <c r="BL2231" s="215"/>
      <c r="BM2231" s="8"/>
      <c r="BN2231" s="8"/>
      <c r="BO2231" s="215"/>
      <c r="BP2231" s="8"/>
      <c r="BQ2231" s="81"/>
      <c r="BR2231" s="79"/>
      <c r="BS2231" s="13"/>
      <c r="BT2231" s="7"/>
      <c r="BU2231" s="12"/>
      <c r="BV2231" s="81"/>
      <c r="BW2231" s="81"/>
      <c r="BX2231" s="215"/>
      <c r="BY2231" s="215"/>
      <c r="BZ2231" s="215"/>
      <c r="CA2231" s="215"/>
      <c r="CB2231" s="8"/>
      <c r="CC2231" s="8"/>
      <c r="CD2231" s="191"/>
      <c r="CE2231" s="13"/>
      <c r="CF2231" s="7"/>
      <c r="CG2231" s="12"/>
      <c r="CH2231" s="81"/>
      <c r="CI2231" s="81"/>
      <c r="CJ2231" s="215"/>
      <c r="CK2231" s="215"/>
      <c r="CL2231" s="215"/>
      <c r="CM2231" s="215"/>
      <c r="CN2231" s="8"/>
      <c r="CO2231" s="8"/>
      <c r="CP2231" s="191"/>
      <c r="CQ2231" s="13"/>
      <c r="CR2231" s="7"/>
      <c r="CS2231" s="12"/>
      <c r="CT2231" s="81"/>
      <c r="CU2231" s="81"/>
      <c r="CV2231" s="215"/>
      <c r="CW2231" s="215"/>
      <c r="CX2231" s="215"/>
      <c r="CY2231" s="215"/>
      <c r="CZ2231" s="8"/>
      <c r="DA2231" s="8"/>
      <c r="DB2231" s="191"/>
      <c r="DC2231" s="13"/>
      <c r="DD2231" s="7"/>
      <c r="DE2231" s="12"/>
      <c r="DF2231" s="81"/>
      <c r="DG2231" s="81"/>
      <c r="DH2231" s="215"/>
      <c r="DI2231" s="215"/>
      <c r="DJ2231" s="215"/>
      <c r="DK2231" s="215"/>
      <c r="DL2231" s="8"/>
      <c r="DM2231" s="8"/>
      <c r="DN2231" s="191"/>
      <c r="DO2231" s="13"/>
      <c r="DP2231" s="7"/>
      <c r="DQ2231" s="12"/>
      <c r="DR2231" s="81"/>
      <c r="DS2231" s="81"/>
      <c r="DT2231" s="215"/>
      <c r="DU2231" s="215"/>
      <c r="DV2231" s="215"/>
      <c r="DW2231" s="215"/>
      <c r="DX2231" s="8"/>
      <c r="DY2231" s="8"/>
      <c r="DZ2231" s="191"/>
      <c r="EA2231" s="175" t="str">
        <f>_xlfn.LET(_xlpm.vID,$B2231,_xlpm.vName,$C2231,_xlpm.vPort,TRIM($E2231&amp;""),_xlpm.vCountry,TRIM($R2231&amp;""),_xlpm.vPostal,TRIM($P2231&amp;""),_xlpm.vCityRaw,TRIM($O2231&amp;""),_xlpm.vCity,TRIM(LEFT(_xlpm.vCityRaw,IFERROR(FIND(",",_xlpm.vCityRaw&amp;","),LEN(_xlpm.vCityRaw)+1)-1)),_xlpm.vProv,TRIM($Q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1" s="90" t="str">
        <f>IF(AND(ISBLANK($B2231),ISBLANK($C2231)),"",IF(fund_fx = "USD",_xlfn.XLOOKUP($H2231,fx[currency_code],fx[rate],1), _xlfn.XLOOKUP($H2231,fx[currency_code],fx[rate],1)/_xlfn.XLOOKUP(fund_fx,fx[currency_code],fx[rate],1)))</f>
        <v/>
      </c>
    </row>
    <row r="2232" spans="2:132" ht="13.05" customHeight="1" x14ac:dyDescent="0.3">
      <c r="B2232" s="7"/>
      <c r="C2232" s="7"/>
      <c r="D2232" s="6"/>
      <c r="E2232" s="6"/>
      <c r="F2232" s="8"/>
      <c r="G2232" s="7"/>
      <c r="H2232" s="7"/>
      <c r="K2232" s="7"/>
      <c r="L2232" s="7"/>
      <c r="M2232" s="7"/>
      <c r="N2232" s="7"/>
      <c r="O2232" s="7"/>
      <c r="P2232" s="7"/>
      <c r="Q2232" s="7"/>
      <c r="R2232" s="9"/>
      <c r="U2232" s="9"/>
      <c r="V2232" s="8"/>
      <c r="W2232" s="8"/>
      <c r="X2232" s="8"/>
      <c r="Y2232" s="9"/>
      <c r="Z2232" s="8"/>
      <c r="AA2232" s="8"/>
      <c r="AB2232" s="215"/>
      <c r="AC2232" s="8"/>
      <c r="AD2232" s="8"/>
      <c r="AE2232" s="8"/>
      <c r="AF2232" s="215"/>
      <c r="AG2232" s="8"/>
      <c r="AH2232" s="8"/>
      <c r="AI2232" s="80"/>
      <c r="AJ2232" s="8"/>
      <c r="AK2232" s="8"/>
      <c r="AL2232" s="8"/>
      <c r="AM2232" s="8"/>
      <c r="AN2232" s="80"/>
      <c r="AO2232" s="81"/>
      <c r="AP2232" s="81"/>
      <c r="AQ2232" s="191"/>
      <c r="AR2232" s="8"/>
      <c r="AS2232" s="8"/>
      <c r="AT2232" s="8"/>
      <c r="AU2232" s="8"/>
      <c r="AV2232" s="13"/>
      <c r="AW2232" s="215"/>
      <c r="AX2232" s="8"/>
      <c r="AY2232" s="8"/>
      <c r="AZ2232" s="81"/>
      <c r="BA2232" s="81"/>
      <c r="BB2232" s="81"/>
      <c r="BC2232" s="81"/>
      <c r="BD2232" s="81"/>
      <c r="BE2232" s="81"/>
      <c r="BF2232" s="13"/>
      <c r="BG2232" s="81"/>
      <c r="BH2232" s="81"/>
      <c r="BI2232" s="190"/>
      <c r="BJ2232" s="189"/>
      <c r="BK2232" s="219"/>
      <c r="BL2232" s="215"/>
      <c r="BM2232" s="8"/>
      <c r="BN2232" s="8"/>
      <c r="BO2232" s="215"/>
      <c r="BP2232" s="8"/>
      <c r="BQ2232" s="81"/>
      <c r="BR2232" s="79"/>
      <c r="BS2232" s="13"/>
      <c r="BT2232" s="7"/>
      <c r="BU2232" s="12"/>
      <c r="BV2232" s="81"/>
      <c r="BW2232" s="81"/>
      <c r="BX2232" s="215"/>
      <c r="BY2232" s="215"/>
      <c r="BZ2232" s="215"/>
      <c r="CA2232" s="215"/>
      <c r="CB2232" s="8"/>
      <c r="CC2232" s="8"/>
      <c r="CD2232" s="191"/>
      <c r="CE2232" s="13"/>
      <c r="CF2232" s="7"/>
      <c r="CG2232" s="12"/>
      <c r="CH2232" s="81"/>
      <c r="CI2232" s="81"/>
      <c r="CJ2232" s="215"/>
      <c r="CK2232" s="215"/>
      <c r="CL2232" s="215"/>
      <c r="CM2232" s="215"/>
      <c r="CN2232" s="8"/>
      <c r="CO2232" s="8"/>
      <c r="CP2232" s="191"/>
      <c r="CQ2232" s="13"/>
      <c r="CR2232" s="7"/>
      <c r="CS2232" s="12"/>
      <c r="CT2232" s="81"/>
      <c r="CU2232" s="81"/>
      <c r="CV2232" s="215"/>
      <c r="CW2232" s="215"/>
      <c r="CX2232" s="215"/>
      <c r="CY2232" s="215"/>
      <c r="CZ2232" s="8"/>
      <c r="DA2232" s="8"/>
      <c r="DB2232" s="191"/>
      <c r="DC2232" s="13"/>
      <c r="DD2232" s="7"/>
      <c r="DE2232" s="12"/>
      <c r="DF2232" s="81"/>
      <c r="DG2232" s="81"/>
      <c r="DH2232" s="215"/>
      <c r="DI2232" s="215"/>
      <c r="DJ2232" s="215"/>
      <c r="DK2232" s="215"/>
      <c r="DL2232" s="8"/>
      <c r="DM2232" s="8"/>
      <c r="DN2232" s="191"/>
      <c r="DO2232" s="13"/>
      <c r="DP2232" s="7"/>
      <c r="DQ2232" s="12"/>
      <c r="DR2232" s="81"/>
      <c r="DS2232" s="81"/>
      <c r="DT2232" s="215"/>
      <c r="DU2232" s="215"/>
      <c r="DV2232" s="215"/>
      <c r="DW2232" s="215"/>
      <c r="DX2232" s="8"/>
      <c r="DY2232" s="8"/>
      <c r="DZ2232" s="191"/>
      <c r="EA2232" s="175" t="str">
        <f>_xlfn.LET(_xlpm.vID,$B2232,_xlpm.vName,$C2232,_xlpm.vPort,TRIM($E2232&amp;""),_xlpm.vCountry,TRIM($R2232&amp;""),_xlpm.vPostal,TRIM($P2232&amp;""),_xlpm.vCityRaw,TRIM($O2232&amp;""),_xlpm.vCity,TRIM(LEFT(_xlpm.vCityRaw,IFERROR(FIND(",",_xlpm.vCityRaw&amp;","),LEN(_xlpm.vCityRaw)+1)-1)),_xlpm.vProv,TRIM($Q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2" s="90" t="str">
        <f>IF(AND(ISBLANK($B2232),ISBLANK($C2232)),"",IF(fund_fx = "USD",_xlfn.XLOOKUP($H2232,fx[currency_code],fx[rate],1), _xlfn.XLOOKUP($H2232,fx[currency_code],fx[rate],1)/_xlfn.XLOOKUP(fund_fx,fx[currency_code],fx[rate],1)))</f>
        <v/>
      </c>
    </row>
    <row r="2233" spans="2:132" ht="13.05" customHeight="1" x14ac:dyDescent="0.3">
      <c r="B2233" s="7"/>
      <c r="C2233" s="7"/>
      <c r="D2233" s="6"/>
      <c r="E2233" s="6"/>
      <c r="F2233" s="8"/>
      <c r="G2233" s="7"/>
      <c r="H2233" s="7"/>
      <c r="K2233" s="7"/>
      <c r="L2233" s="7"/>
      <c r="M2233" s="7"/>
      <c r="N2233" s="7"/>
      <c r="O2233" s="7"/>
      <c r="P2233" s="7"/>
      <c r="Q2233" s="7"/>
      <c r="R2233" s="9"/>
      <c r="U2233" s="9"/>
      <c r="V2233" s="8"/>
      <c r="W2233" s="8"/>
      <c r="X2233" s="8"/>
      <c r="Y2233" s="9"/>
      <c r="Z2233" s="8"/>
      <c r="AA2233" s="8"/>
      <c r="AB2233" s="215"/>
      <c r="AC2233" s="8"/>
      <c r="AD2233" s="8"/>
      <c r="AE2233" s="8"/>
      <c r="AF2233" s="215"/>
      <c r="AG2233" s="8"/>
      <c r="AH2233" s="8"/>
      <c r="AI2233" s="80"/>
      <c r="AJ2233" s="8"/>
      <c r="AK2233" s="8"/>
      <c r="AL2233" s="8"/>
      <c r="AM2233" s="8"/>
      <c r="AN2233" s="80"/>
      <c r="AO2233" s="81"/>
      <c r="AP2233" s="81"/>
      <c r="AQ2233" s="191"/>
      <c r="AR2233" s="8"/>
      <c r="AS2233" s="8"/>
      <c r="AT2233" s="8"/>
      <c r="AU2233" s="8"/>
      <c r="AV2233" s="13"/>
      <c r="AW2233" s="215"/>
      <c r="AX2233" s="8"/>
      <c r="AY2233" s="8"/>
      <c r="AZ2233" s="81"/>
      <c r="BA2233" s="81"/>
      <c r="BB2233" s="81"/>
      <c r="BC2233" s="81"/>
      <c r="BD2233" s="81"/>
      <c r="BE2233" s="81"/>
      <c r="BF2233" s="13"/>
      <c r="BG2233" s="81"/>
      <c r="BH2233" s="81"/>
      <c r="BI2233" s="190"/>
      <c r="BJ2233" s="189"/>
      <c r="BK2233" s="219"/>
      <c r="BL2233" s="215"/>
      <c r="BM2233" s="8"/>
      <c r="BN2233" s="8"/>
      <c r="BO2233" s="215"/>
      <c r="BP2233" s="8"/>
      <c r="BQ2233" s="81"/>
      <c r="BR2233" s="79"/>
      <c r="BS2233" s="13"/>
      <c r="BT2233" s="7"/>
      <c r="BU2233" s="12"/>
      <c r="BV2233" s="81"/>
      <c r="BW2233" s="81"/>
      <c r="BX2233" s="215"/>
      <c r="BY2233" s="215"/>
      <c r="BZ2233" s="215"/>
      <c r="CA2233" s="215"/>
      <c r="CB2233" s="8"/>
      <c r="CC2233" s="8"/>
      <c r="CD2233" s="191"/>
      <c r="CE2233" s="13"/>
      <c r="CF2233" s="7"/>
      <c r="CG2233" s="12"/>
      <c r="CH2233" s="81"/>
      <c r="CI2233" s="81"/>
      <c r="CJ2233" s="215"/>
      <c r="CK2233" s="215"/>
      <c r="CL2233" s="215"/>
      <c r="CM2233" s="215"/>
      <c r="CN2233" s="8"/>
      <c r="CO2233" s="8"/>
      <c r="CP2233" s="191"/>
      <c r="CQ2233" s="13"/>
      <c r="CR2233" s="7"/>
      <c r="CS2233" s="12"/>
      <c r="CT2233" s="81"/>
      <c r="CU2233" s="81"/>
      <c r="CV2233" s="215"/>
      <c r="CW2233" s="215"/>
      <c r="CX2233" s="215"/>
      <c r="CY2233" s="215"/>
      <c r="CZ2233" s="8"/>
      <c r="DA2233" s="8"/>
      <c r="DB2233" s="191"/>
      <c r="DC2233" s="13"/>
      <c r="DD2233" s="7"/>
      <c r="DE2233" s="12"/>
      <c r="DF2233" s="81"/>
      <c r="DG2233" s="81"/>
      <c r="DH2233" s="215"/>
      <c r="DI2233" s="215"/>
      <c r="DJ2233" s="215"/>
      <c r="DK2233" s="215"/>
      <c r="DL2233" s="8"/>
      <c r="DM2233" s="8"/>
      <c r="DN2233" s="191"/>
      <c r="DO2233" s="13"/>
      <c r="DP2233" s="7"/>
      <c r="DQ2233" s="12"/>
      <c r="DR2233" s="81"/>
      <c r="DS2233" s="81"/>
      <c r="DT2233" s="215"/>
      <c r="DU2233" s="215"/>
      <c r="DV2233" s="215"/>
      <c r="DW2233" s="215"/>
      <c r="DX2233" s="8"/>
      <c r="DY2233" s="8"/>
      <c r="DZ2233" s="191"/>
      <c r="EA2233" s="175" t="str">
        <f>_xlfn.LET(_xlpm.vID,$B2233,_xlpm.vName,$C2233,_xlpm.vPort,TRIM($E2233&amp;""),_xlpm.vCountry,TRIM($R2233&amp;""),_xlpm.vPostal,TRIM($P2233&amp;""),_xlpm.vCityRaw,TRIM($O2233&amp;""),_xlpm.vCity,TRIM(LEFT(_xlpm.vCityRaw,IFERROR(FIND(",",_xlpm.vCityRaw&amp;","),LEN(_xlpm.vCityRaw)+1)-1)),_xlpm.vProv,TRIM($Q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3" s="90" t="str">
        <f>IF(AND(ISBLANK($B2233),ISBLANK($C2233)),"",IF(fund_fx = "USD",_xlfn.XLOOKUP($H2233,fx[currency_code],fx[rate],1), _xlfn.XLOOKUP($H2233,fx[currency_code],fx[rate],1)/_xlfn.XLOOKUP(fund_fx,fx[currency_code],fx[rate],1)))</f>
        <v/>
      </c>
    </row>
    <row r="2234" spans="2:132" ht="13.05" customHeight="1" x14ac:dyDescent="0.3">
      <c r="B2234" s="7"/>
      <c r="C2234" s="7"/>
      <c r="D2234" s="6"/>
      <c r="E2234" s="6"/>
      <c r="F2234" s="8"/>
      <c r="G2234" s="7"/>
      <c r="H2234" s="7"/>
      <c r="K2234" s="7"/>
      <c r="L2234" s="7"/>
      <c r="M2234" s="7"/>
      <c r="N2234" s="7"/>
      <c r="O2234" s="7"/>
      <c r="P2234" s="7"/>
      <c r="Q2234" s="7"/>
      <c r="R2234" s="9"/>
      <c r="U2234" s="9"/>
      <c r="V2234" s="8"/>
      <c r="W2234" s="8"/>
      <c r="X2234" s="8"/>
      <c r="Y2234" s="9"/>
      <c r="Z2234" s="8"/>
      <c r="AA2234" s="8"/>
      <c r="AB2234" s="215"/>
      <c r="AC2234" s="8"/>
      <c r="AD2234" s="8"/>
      <c r="AE2234" s="8"/>
      <c r="AF2234" s="215"/>
      <c r="AG2234" s="8"/>
      <c r="AH2234" s="8"/>
      <c r="AI2234" s="80"/>
      <c r="AJ2234" s="8"/>
      <c r="AK2234" s="8"/>
      <c r="AL2234" s="8"/>
      <c r="AM2234" s="8"/>
      <c r="AN2234" s="80"/>
      <c r="AO2234" s="81"/>
      <c r="AP2234" s="81"/>
      <c r="AQ2234" s="191"/>
      <c r="AR2234" s="8"/>
      <c r="AS2234" s="8"/>
      <c r="AT2234" s="8"/>
      <c r="AU2234" s="8"/>
      <c r="AV2234" s="13"/>
      <c r="AW2234" s="215"/>
      <c r="AX2234" s="8"/>
      <c r="AY2234" s="8"/>
      <c r="AZ2234" s="81"/>
      <c r="BA2234" s="81"/>
      <c r="BB2234" s="81"/>
      <c r="BC2234" s="81"/>
      <c r="BD2234" s="81"/>
      <c r="BE2234" s="81"/>
      <c r="BF2234" s="13"/>
      <c r="BG2234" s="81"/>
      <c r="BH2234" s="81"/>
      <c r="BI2234" s="190"/>
      <c r="BJ2234" s="189"/>
      <c r="BK2234" s="219"/>
      <c r="BL2234" s="215"/>
      <c r="BM2234" s="8"/>
      <c r="BN2234" s="8"/>
      <c r="BO2234" s="215"/>
      <c r="BP2234" s="8"/>
      <c r="BQ2234" s="81"/>
      <c r="BR2234" s="79"/>
      <c r="BS2234" s="13"/>
      <c r="BT2234" s="7"/>
      <c r="BU2234" s="12"/>
      <c r="BV2234" s="81"/>
      <c r="BW2234" s="81"/>
      <c r="BX2234" s="215"/>
      <c r="BY2234" s="215"/>
      <c r="BZ2234" s="215"/>
      <c r="CA2234" s="215"/>
      <c r="CB2234" s="8"/>
      <c r="CC2234" s="8"/>
      <c r="CD2234" s="191"/>
      <c r="CE2234" s="13"/>
      <c r="CF2234" s="7"/>
      <c r="CG2234" s="12"/>
      <c r="CH2234" s="81"/>
      <c r="CI2234" s="81"/>
      <c r="CJ2234" s="215"/>
      <c r="CK2234" s="215"/>
      <c r="CL2234" s="215"/>
      <c r="CM2234" s="215"/>
      <c r="CN2234" s="8"/>
      <c r="CO2234" s="8"/>
      <c r="CP2234" s="191"/>
      <c r="CQ2234" s="13"/>
      <c r="CR2234" s="7"/>
      <c r="CS2234" s="12"/>
      <c r="CT2234" s="81"/>
      <c r="CU2234" s="81"/>
      <c r="CV2234" s="215"/>
      <c r="CW2234" s="215"/>
      <c r="CX2234" s="215"/>
      <c r="CY2234" s="215"/>
      <c r="CZ2234" s="8"/>
      <c r="DA2234" s="8"/>
      <c r="DB2234" s="191"/>
      <c r="DC2234" s="13"/>
      <c r="DD2234" s="7"/>
      <c r="DE2234" s="12"/>
      <c r="DF2234" s="81"/>
      <c r="DG2234" s="81"/>
      <c r="DH2234" s="215"/>
      <c r="DI2234" s="215"/>
      <c r="DJ2234" s="215"/>
      <c r="DK2234" s="215"/>
      <c r="DL2234" s="8"/>
      <c r="DM2234" s="8"/>
      <c r="DN2234" s="191"/>
      <c r="DO2234" s="13"/>
      <c r="DP2234" s="7"/>
      <c r="DQ2234" s="12"/>
      <c r="DR2234" s="81"/>
      <c r="DS2234" s="81"/>
      <c r="DT2234" s="215"/>
      <c r="DU2234" s="215"/>
      <c r="DV2234" s="215"/>
      <c r="DW2234" s="215"/>
      <c r="DX2234" s="8"/>
      <c r="DY2234" s="8"/>
      <c r="DZ2234" s="191"/>
      <c r="EA2234" s="175" t="str">
        <f>_xlfn.LET(_xlpm.vID,$B2234,_xlpm.vName,$C2234,_xlpm.vPort,TRIM($E2234&amp;""),_xlpm.vCountry,TRIM($R2234&amp;""),_xlpm.vPostal,TRIM($P2234&amp;""),_xlpm.vCityRaw,TRIM($O2234&amp;""),_xlpm.vCity,TRIM(LEFT(_xlpm.vCityRaw,IFERROR(FIND(",",_xlpm.vCityRaw&amp;","),LEN(_xlpm.vCityRaw)+1)-1)),_xlpm.vProv,TRIM($Q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4" s="90" t="str">
        <f>IF(AND(ISBLANK($B2234),ISBLANK($C2234)),"",IF(fund_fx = "USD",_xlfn.XLOOKUP($H2234,fx[currency_code],fx[rate],1), _xlfn.XLOOKUP($H2234,fx[currency_code],fx[rate],1)/_xlfn.XLOOKUP(fund_fx,fx[currency_code],fx[rate],1)))</f>
        <v/>
      </c>
    </row>
    <row r="2235" spans="2:132" ht="13.05" customHeight="1" x14ac:dyDescent="0.3">
      <c r="B2235" s="7"/>
      <c r="C2235" s="7"/>
      <c r="D2235" s="6"/>
      <c r="E2235" s="6"/>
      <c r="F2235" s="8"/>
      <c r="G2235" s="7"/>
      <c r="H2235" s="7"/>
      <c r="K2235" s="7"/>
      <c r="L2235" s="7"/>
      <c r="M2235" s="7"/>
      <c r="N2235" s="7"/>
      <c r="O2235" s="7"/>
      <c r="P2235" s="7"/>
      <c r="Q2235" s="7"/>
      <c r="R2235" s="9"/>
      <c r="U2235" s="9"/>
      <c r="V2235" s="8"/>
      <c r="W2235" s="8"/>
      <c r="X2235" s="8"/>
      <c r="Y2235" s="9"/>
      <c r="Z2235" s="8"/>
      <c r="AA2235" s="8"/>
      <c r="AB2235" s="215"/>
      <c r="AC2235" s="8"/>
      <c r="AD2235" s="8"/>
      <c r="AE2235" s="8"/>
      <c r="AF2235" s="215"/>
      <c r="AG2235" s="8"/>
      <c r="AH2235" s="8"/>
      <c r="AI2235" s="80"/>
      <c r="AJ2235" s="8"/>
      <c r="AK2235" s="8"/>
      <c r="AL2235" s="8"/>
      <c r="AM2235" s="8"/>
      <c r="AN2235" s="80"/>
      <c r="AO2235" s="81"/>
      <c r="AP2235" s="81"/>
      <c r="AQ2235" s="191"/>
      <c r="AR2235" s="8"/>
      <c r="AS2235" s="8"/>
      <c r="AT2235" s="8"/>
      <c r="AU2235" s="8"/>
      <c r="AV2235" s="13"/>
      <c r="AW2235" s="215"/>
      <c r="AX2235" s="8"/>
      <c r="AY2235" s="8"/>
      <c r="AZ2235" s="81"/>
      <c r="BA2235" s="81"/>
      <c r="BB2235" s="81"/>
      <c r="BC2235" s="81"/>
      <c r="BD2235" s="81"/>
      <c r="BE2235" s="81"/>
      <c r="BF2235" s="13"/>
      <c r="BG2235" s="81"/>
      <c r="BH2235" s="81"/>
      <c r="BI2235" s="190"/>
      <c r="BJ2235" s="189"/>
      <c r="BK2235" s="219"/>
      <c r="BL2235" s="215"/>
      <c r="BM2235" s="8"/>
      <c r="BN2235" s="8"/>
      <c r="BO2235" s="215"/>
      <c r="BP2235" s="8"/>
      <c r="BQ2235" s="81"/>
      <c r="BR2235" s="79"/>
      <c r="BS2235" s="13"/>
      <c r="BT2235" s="7"/>
      <c r="BU2235" s="12"/>
      <c r="BV2235" s="81"/>
      <c r="BW2235" s="81"/>
      <c r="BX2235" s="215"/>
      <c r="BY2235" s="215"/>
      <c r="BZ2235" s="215"/>
      <c r="CA2235" s="215"/>
      <c r="CB2235" s="8"/>
      <c r="CC2235" s="8"/>
      <c r="CD2235" s="191"/>
      <c r="CE2235" s="13"/>
      <c r="CF2235" s="7"/>
      <c r="CG2235" s="12"/>
      <c r="CH2235" s="81"/>
      <c r="CI2235" s="81"/>
      <c r="CJ2235" s="215"/>
      <c r="CK2235" s="215"/>
      <c r="CL2235" s="215"/>
      <c r="CM2235" s="215"/>
      <c r="CN2235" s="8"/>
      <c r="CO2235" s="8"/>
      <c r="CP2235" s="191"/>
      <c r="CQ2235" s="13"/>
      <c r="CR2235" s="7"/>
      <c r="CS2235" s="12"/>
      <c r="CT2235" s="81"/>
      <c r="CU2235" s="81"/>
      <c r="CV2235" s="215"/>
      <c r="CW2235" s="215"/>
      <c r="CX2235" s="215"/>
      <c r="CY2235" s="215"/>
      <c r="CZ2235" s="8"/>
      <c r="DA2235" s="8"/>
      <c r="DB2235" s="191"/>
      <c r="DC2235" s="13"/>
      <c r="DD2235" s="7"/>
      <c r="DE2235" s="12"/>
      <c r="DF2235" s="81"/>
      <c r="DG2235" s="81"/>
      <c r="DH2235" s="215"/>
      <c r="DI2235" s="215"/>
      <c r="DJ2235" s="215"/>
      <c r="DK2235" s="215"/>
      <c r="DL2235" s="8"/>
      <c r="DM2235" s="8"/>
      <c r="DN2235" s="191"/>
      <c r="DO2235" s="13"/>
      <c r="DP2235" s="7"/>
      <c r="DQ2235" s="12"/>
      <c r="DR2235" s="81"/>
      <c r="DS2235" s="81"/>
      <c r="DT2235" s="215"/>
      <c r="DU2235" s="215"/>
      <c r="DV2235" s="215"/>
      <c r="DW2235" s="215"/>
      <c r="DX2235" s="8"/>
      <c r="DY2235" s="8"/>
      <c r="DZ2235" s="191"/>
      <c r="EA2235" s="175" t="str">
        <f>_xlfn.LET(_xlpm.vID,$B2235,_xlpm.vName,$C2235,_xlpm.vPort,TRIM($E2235&amp;""),_xlpm.vCountry,TRIM($R2235&amp;""),_xlpm.vPostal,TRIM($P2235&amp;""),_xlpm.vCityRaw,TRIM($O2235&amp;""),_xlpm.vCity,TRIM(LEFT(_xlpm.vCityRaw,IFERROR(FIND(",",_xlpm.vCityRaw&amp;","),LEN(_xlpm.vCityRaw)+1)-1)),_xlpm.vProv,TRIM($Q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5" s="90" t="str">
        <f>IF(AND(ISBLANK($B2235),ISBLANK($C2235)),"",IF(fund_fx = "USD",_xlfn.XLOOKUP($H2235,fx[currency_code],fx[rate],1), _xlfn.XLOOKUP($H2235,fx[currency_code],fx[rate],1)/_xlfn.XLOOKUP(fund_fx,fx[currency_code],fx[rate],1)))</f>
        <v/>
      </c>
    </row>
    <row r="2236" spans="2:132" ht="13.05" customHeight="1" x14ac:dyDescent="0.3">
      <c r="B2236" s="7"/>
      <c r="C2236" s="7"/>
      <c r="D2236" s="6"/>
      <c r="E2236" s="6"/>
      <c r="F2236" s="8"/>
      <c r="G2236" s="7"/>
      <c r="H2236" s="7"/>
      <c r="K2236" s="7"/>
      <c r="L2236" s="7"/>
      <c r="M2236" s="7"/>
      <c r="N2236" s="7"/>
      <c r="O2236" s="7"/>
      <c r="P2236" s="7"/>
      <c r="Q2236" s="7"/>
      <c r="R2236" s="9"/>
      <c r="U2236" s="9"/>
      <c r="V2236" s="8"/>
      <c r="W2236" s="8"/>
      <c r="X2236" s="8"/>
      <c r="Y2236" s="9"/>
      <c r="Z2236" s="8"/>
      <c r="AA2236" s="8"/>
      <c r="AB2236" s="215"/>
      <c r="AC2236" s="8"/>
      <c r="AD2236" s="8"/>
      <c r="AE2236" s="8"/>
      <c r="AF2236" s="215"/>
      <c r="AG2236" s="8"/>
      <c r="AH2236" s="8"/>
      <c r="AI2236" s="80"/>
      <c r="AJ2236" s="8"/>
      <c r="AK2236" s="8"/>
      <c r="AL2236" s="8"/>
      <c r="AM2236" s="8"/>
      <c r="AN2236" s="80"/>
      <c r="AO2236" s="81"/>
      <c r="AP2236" s="81"/>
      <c r="AQ2236" s="191"/>
      <c r="AR2236" s="8"/>
      <c r="AS2236" s="8"/>
      <c r="AT2236" s="8"/>
      <c r="AU2236" s="8"/>
      <c r="AV2236" s="13"/>
      <c r="AW2236" s="215"/>
      <c r="AX2236" s="8"/>
      <c r="AY2236" s="8"/>
      <c r="AZ2236" s="81"/>
      <c r="BA2236" s="81"/>
      <c r="BB2236" s="81"/>
      <c r="BC2236" s="81"/>
      <c r="BD2236" s="81"/>
      <c r="BE2236" s="81"/>
      <c r="BF2236" s="13"/>
      <c r="BG2236" s="81"/>
      <c r="BH2236" s="81"/>
      <c r="BI2236" s="190"/>
      <c r="BJ2236" s="189"/>
      <c r="BK2236" s="219"/>
      <c r="BL2236" s="215"/>
      <c r="BM2236" s="8"/>
      <c r="BN2236" s="8"/>
      <c r="BO2236" s="215"/>
      <c r="BP2236" s="8"/>
      <c r="BQ2236" s="81"/>
      <c r="BR2236" s="79"/>
      <c r="BS2236" s="13"/>
      <c r="BT2236" s="7"/>
      <c r="BU2236" s="12"/>
      <c r="BV2236" s="81"/>
      <c r="BW2236" s="81"/>
      <c r="BX2236" s="215"/>
      <c r="BY2236" s="215"/>
      <c r="BZ2236" s="215"/>
      <c r="CA2236" s="215"/>
      <c r="CB2236" s="8"/>
      <c r="CC2236" s="8"/>
      <c r="CD2236" s="191"/>
      <c r="CE2236" s="13"/>
      <c r="CF2236" s="7"/>
      <c r="CG2236" s="12"/>
      <c r="CH2236" s="81"/>
      <c r="CI2236" s="81"/>
      <c r="CJ2236" s="215"/>
      <c r="CK2236" s="215"/>
      <c r="CL2236" s="215"/>
      <c r="CM2236" s="215"/>
      <c r="CN2236" s="8"/>
      <c r="CO2236" s="8"/>
      <c r="CP2236" s="191"/>
      <c r="CQ2236" s="13"/>
      <c r="CR2236" s="7"/>
      <c r="CS2236" s="12"/>
      <c r="CT2236" s="81"/>
      <c r="CU2236" s="81"/>
      <c r="CV2236" s="215"/>
      <c r="CW2236" s="215"/>
      <c r="CX2236" s="215"/>
      <c r="CY2236" s="215"/>
      <c r="CZ2236" s="8"/>
      <c r="DA2236" s="8"/>
      <c r="DB2236" s="191"/>
      <c r="DC2236" s="13"/>
      <c r="DD2236" s="7"/>
      <c r="DE2236" s="12"/>
      <c r="DF2236" s="81"/>
      <c r="DG2236" s="81"/>
      <c r="DH2236" s="215"/>
      <c r="DI2236" s="215"/>
      <c r="DJ2236" s="215"/>
      <c r="DK2236" s="215"/>
      <c r="DL2236" s="8"/>
      <c r="DM2236" s="8"/>
      <c r="DN2236" s="191"/>
      <c r="DO2236" s="13"/>
      <c r="DP2236" s="7"/>
      <c r="DQ2236" s="12"/>
      <c r="DR2236" s="81"/>
      <c r="DS2236" s="81"/>
      <c r="DT2236" s="215"/>
      <c r="DU2236" s="215"/>
      <c r="DV2236" s="215"/>
      <c r="DW2236" s="215"/>
      <c r="DX2236" s="8"/>
      <c r="DY2236" s="8"/>
      <c r="DZ2236" s="191"/>
      <c r="EA2236" s="175" t="str">
        <f>_xlfn.LET(_xlpm.vID,$B2236,_xlpm.vName,$C2236,_xlpm.vPort,TRIM($E2236&amp;""),_xlpm.vCountry,TRIM($R2236&amp;""),_xlpm.vPostal,TRIM($P2236&amp;""),_xlpm.vCityRaw,TRIM($O2236&amp;""),_xlpm.vCity,TRIM(LEFT(_xlpm.vCityRaw,IFERROR(FIND(",",_xlpm.vCityRaw&amp;","),LEN(_xlpm.vCityRaw)+1)-1)),_xlpm.vProv,TRIM($Q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6" s="90" t="str">
        <f>IF(AND(ISBLANK($B2236),ISBLANK($C2236)),"",IF(fund_fx = "USD",_xlfn.XLOOKUP($H2236,fx[currency_code],fx[rate],1), _xlfn.XLOOKUP($H2236,fx[currency_code],fx[rate],1)/_xlfn.XLOOKUP(fund_fx,fx[currency_code],fx[rate],1)))</f>
        <v/>
      </c>
    </row>
    <row r="2237" spans="2:132" ht="13.05" customHeight="1" x14ac:dyDescent="0.3">
      <c r="B2237" s="7"/>
      <c r="C2237" s="7"/>
      <c r="D2237" s="6"/>
      <c r="E2237" s="6"/>
      <c r="F2237" s="8"/>
      <c r="G2237" s="7"/>
      <c r="H2237" s="7"/>
      <c r="K2237" s="7"/>
      <c r="L2237" s="7"/>
      <c r="M2237" s="7"/>
      <c r="N2237" s="7"/>
      <c r="O2237" s="7"/>
      <c r="P2237" s="7"/>
      <c r="Q2237" s="7"/>
      <c r="R2237" s="9"/>
      <c r="U2237" s="9"/>
      <c r="V2237" s="8"/>
      <c r="W2237" s="8"/>
      <c r="X2237" s="8"/>
      <c r="Y2237" s="9"/>
      <c r="Z2237" s="8"/>
      <c r="AA2237" s="8"/>
      <c r="AB2237" s="215"/>
      <c r="AC2237" s="8"/>
      <c r="AD2237" s="8"/>
      <c r="AE2237" s="8"/>
      <c r="AF2237" s="215"/>
      <c r="AG2237" s="8"/>
      <c r="AH2237" s="8"/>
      <c r="AI2237" s="80"/>
      <c r="AJ2237" s="8"/>
      <c r="AK2237" s="8"/>
      <c r="AL2237" s="8"/>
      <c r="AM2237" s="8"/>
      <c r="AN2237" s="80"/>
      <c r="AO2237" s="81"/>
      <c r="AP2237" s="81"/>
      <c r="AQ2237" s="191"/>
      <c r="AR2237" s="8"/>
      <c r="AS2237" s="8"/>
      <c r="AT2237" s="8"/>
      <c r="AU2237" s="8"/>
      <c r="AV2237" s="13"/>
      <c r="AW2237" s="215"/>
      <c r="AX2237" s="8"/>
      <c r="AY2237" s="8"/>
      <c r="AZ2237" s="81"/>
      <c r="BA2237" s="81"/>
      <c r="BB2237" s="81"/>
      <c r="BC2237" s="81"/>
      <c r="BD2237" s="81"/>
      <c r="BE2237" s="81"/>
      <c r="BF2237" s="13"/>
      <c r="BG2237" s="81"/>
      <c r="BH2237" s="81"/>
      <c r="BI2237" s="190"/>
      <c r="BJ2237" s="189"/>
      <c r="BK2237" s="219"/>
      <c r="BL2237" s="215"/>
      <c r="BM2237" s="8"/>
      <c r="BN2237" s="8"/>
      <c r="BO2237" s="215"/>
      <c r="BP2237" s="8"/>
      <c r="BQ2237" s="81"/>
      <c r="BR2237" s="79"/>
      <c r="BS2237" s="13"/>
      <c r="BT2237" s="7"/>
      <c r="BU2237" s="12"/>
      <c r="BV2237" s="81"/>
      <c r="BW2237" s="81"/>
      <c r="BX2237" s="215"/>
      <c r="BY2237" s="215"/>
      <c r="BZ2237" s="215"/>
      <c r="CA2237" s="215"/>
      <c r="CB2237" s="8"/>
      <c r="CC2237" s="8"/>
      <c r="CD2237" s="191"/>
      <c r="CE2237" s="13"/>
      <c r="CF2237" s="7"/>
      <c r="CG2237" s="12"/>
      <c r="CH2237" s="81"/>
      <c r="CI2237" s="81"/>
      <c r="CJ2237" s="215"/>
      <c r="CK2237" s="215"/>
      <c r="CL2237" s="215"/>
      <c r="CM2237" s="215"/>
      <c r="CN2237" s="8"/>
      <c r="CO2237" s="8"/>
      <c r="CP2237" s="191"/>
      <c r="CQ2237" s="13"/>
      <c r="CR2237" s="7"/>
      <c r="CS2237" s="12"/>
      <c r="CT2237" s="81"/>
      <c r="CU2237" s="81"/>
      <c r="CV2237" s="215"/>
      <c r="CW2237" s="215"/>
      <c r="CX2237" s="215"/>
      <c r="CY2237" s="215"/>
      <c r="CZ2237" s="8"/>
      <c r="DA2237" s="8"/>
      <c r="DB2237" s="191"/>
      <c r="DC2237" s="13"/>
      <c r="DD2237" s="7"/>
      <c r="DE2237" s="12"/>
      <c r="DF2237" s="81"/>
      <c r="DG2237" s="81"/>
      <c r="DH2237" s="215"/>
      <c r="DI2237" s="215"/>
      <c r="DJ2237" s="215"/>
      <c r="DK2237" s="215"/>
      <c r="DL2237" s="8"/>
      <c r="DM2237" s="8"/>
      <c r="DN2237" s="191"/>
      <c r="DO2237" s="13"/>
      <c r="DP2237" s="7"/>
      <c r="DQ2237" s="12"/>
      <c r="DR2237" s="81"/>
      <c r="DS2237" s="81"/>
      <c r="DT2237" s="215"/>
      <c r="DU2237" s="215"/>
      <c r="DV2237" s="215"/>
      <c r="DW2237" s="215"/>
      <c r="DX2237" s="8"/>
      <c r="DY2237" s="8"/>
      <c r="DZ2237" s="191"/>
      <c r="EA2237" s="175" t="str">
        <f>_xlfn.LET(_xlpm.vID,$B2237,_xlpm.vName,$C2237,_xlpm.vPort,TRIM($E2237&amp;""),_xlpm.vCountry,TRIM($R2237&amp;""),_xlpm.vPostal,TRIM($P2237&amp;""),_xlpm.vCityRaw,TRIM($O2237&amp;""),_xlpm.vCity,TRIM(LEFT(_xlpm.vCityRaw,IFERROR(FIND(",",_xlpm.vCityRaw&amp;","),LEN(_xlpm.vCityRaw)+1)-1)),_xlpm.vProv,TRIM($Q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7" s="90" t="str">
        <f>IF(AND(ISBLANK($B2237),ISBLANK($C2237)),"",IF(fund_fx = "USD",_xlfn.XLOOKUP($H2237,fx[currency_code],fx[rate],1), _xlfn.XLOOKUP($H2237,fx[currency_code],fx[rate],1)/_xlfn.XLOOKUP(fund_fx,fx[currency_code],fx[rate],1)))</f>
        <v/>
      </c>
    </row>
    <row r="2238" spans="2:132" ht="13.05" customHeight="1" x14ac:dyDescent="0.3">
      <c r="B2238" s="7"/>
      <c r="C2238" s="7"/>
      <c r="D2238" s="6"/>
      <c r="E2238" s="6"/>
      <c r="F2238" s="8"/>
      <c r="G2238" s="7"/>
      <c r="H2238" s="7"/>
      <c r="K2238" s="7"/>
      <c r="L2238" s="7"/>
      <c r="M2238" s="7"/>
      <c r="N2238" s="7"/>
      <c r="O2238" s="7"/>
      <c r="P2238" s="7"/>
      <c r="Q2238" s="7"/>
      <c r="R2238" s="9"/>
      <c r="U2238" s="9"/>
      <c r="V2238" s="8"/>
      <c r="W2238" s="8"/>
      <c r="X2238" s="8"/>
      <c r="Y2238" s="9"/>
      <c r="Z2238" s="8"/>
      <c r="AA2238" s="8"/>
      <c r="AB2238" s="215"/>
      <c r="AC2238" s="8"/>
      <c r="AD2238" s="8"/>
      <c r="AE2238" s="8"/>
      <c r="AF2238" s="215"/>
      <c r="AG2238" s="8"/>
      <c r="AH2238" s="8"/>
      <c r="AI2238" s="80"/>
      <c r="AJ2238" s="8"/>
      <c r="AK2238" s="8"/>
      <c r="AL2238" s="8"/>
      <c r="AM2238" s="8"/>
      <c r="AN2238" s="80"/>
      <c r="AO2238" s="81"/>
      <c r="AP2238" s="81"/>
      <c r="AQ2238" s="191"/>
      <c r="AR2238" s="8"/>
      <c r="AS2238" s="8"/>
      <c r="AT2238" s="8"/>
      <c r="AU2238" s="8"/>
      <c r="AV2238" s="13"/>
      <c r="AW2238" s="215"/>
      <c r="AX2238" s="8"/>
      <c r="AY2238" s="8"/>
      <c r="AZ2238" s="81"/>
      <c r="BA2238" s="81"/>
      <c r="BB2238" s="81"/>
      <c r="BC2238" s="81"/>
      <c r="BD2238" s="81"/>
      <c r="BE2238" s="81"/>
      <c r="BF2238" s="13"/>
      <c r="BG2238" s="81"/>
      <c r="BH2238" s="81"/>
      <c r="BI2238" s="190"/>
      <c r="BJ2238" s="189"/>
      <c r="BK2238" s="219"/>
      <c r="BL2238" s="215"/>
      <c r="BM2238" s="8"/>
      <c r="BN2238" s="8"/>
      <c r="BO2238" s="215"/>
      <c r="BP2238" s="8"/>
      <c r="BQ2238" s="81"/>
      <c r="BR2238" s="79"/>
      <c r="BS2238" s="13"/>
      <c r="BT2238" s="7"/>
      <c r="BU2238" s="12"/>
      <c r="BV2238" s="81"/>
      <c r="BW2238" s="81"/>
      <c r="BX2238" s="215"/>
      <c r="BY2238" s="215"/>
      <c r="BZ2238" s="215"/>
      <c r="CA2238" s="215"/>
      <c r="CB2238" s="8"/>
      <c r="CC2238" s="8"/>
      <c r="CD2238" s="191"/>
      <c r="CE2238" s="13"/>
      <c r="CF2238" s="7"/>
      <c r="CG2238" s="12"/>
      <c r="CH2238" s="81"/>
      <c r="CI2238" s="81"/>
      <c r="CJ2238" s="215"/>
      <c r="CK2238" s="215"/>
      <c r="CL2238" s="215"/>
      <c r="CM2238" s="215"/>
      <c r="CN2238" s="8"/>
      <c r="CO2238" s="8"/>
      <c r="CP2238" s="191"/>
      <c r="CQ2238" s="13"/>
      <c r="CR2238" s="7"/>
      <c r="CS2238" s="12"/>
      <c r="CT2238" s="81"/>
      <c r="CU2238" s="81"/>
      <c r="CV2238" s="215"/>
      <c r="CW2238" s="215"/>
      <c r="CX2238" s="215"/>
      <c r="CY2238" s="215"/>
      <c r="CZ2238" s="8"/>
      <c r="DA2238" s="8"/>
      <c r="DB2238" s="191"/>
      <c r="DC2238" s="13"/>
      <c r="DD2238" s="7"/>
      <c r="DE2238" s="12"/>
      <c r="DF2238" s="81"/>
      <c r="DG2238" s="81"/>
      <c r="DH2238" s="215"/>
      <c r="DI2238" s="215"/>
      <c r="DJ2238" s="215"/>
      <c r="DK2238" s="215"/>
      <c r="DL2238" s="8"/>
      <c r="DM2238" s="8"/>
      <c r="DN2238" s="191"/>
      <c r="DO2238" s="13"/>
      <c r="DP2238" s="7"/>
      <c r="DQ2238" s="12"/>
      <c r="DR2238" s="81"/>
      <c r="DS2238" s="81"/>
      <c r="DT2238" s="215"/>
      <c r="DU2238" s="215"/>
      <c r="DV2238" s="215"/>
      <c r="DW2238" s="215"/>
      <c r="DX2238" s="8"/>
      <c r="DY2238" s="8"/>
      <c r="DZ2238" s="191"/>
      <c r="EA2238" s="175" t="str">
        <f>_xlfn.LET(_xlpm.vID,$B2238,_xlpm.vName,$C2238,_xlpm.vPort,TRIM($E2238&amp;""),_xlpm.vCountry,TRIM($R2238&amp;""),_xlpm.vPostal,TRIM($P2238&amp;""),_xlpm.vCityRaw,TRIM($O2238&amp;""),_xlpm.vCity,TRIM(LEFT(_xlpm.vCityRaw,IFERROR(FIND(",",_xlpm.vCityRaw&amp;","),LEN(_xlpm.vCityRaw)+1)-1)),_xlpm.vProv,TRIM($Q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8" s="90" t="str">
        <f>IF(AND(ISBLANK($B2238),ISBLANK($C2238)),"",IF(fund_fx = "USD",_xlfn.XLOOKUP($H2238,fx[currency_code],fx[rate],1), _xlfn.XLOOKUP($H2238,fx[currency_code],fx[rate],1)/_xlfn.XLOOKUP(fund_fx,fx[currency_code],fx[rate],1)))</f>
        <v/>
      </c>
    </row>
    <row r="2239" spans="2:132" ht="13.05" customHeight="1" x14ac:dyDescent="0.3">
      <c r="B2239" s="7"/>
      <c r="C2239" s="7"/>
      <c r="D2239" s="6"/>
      <c r="E2239" s="6"/>
      <c r="F2239" s="8"/>
      <c r="G2239" s="7"/>
      <c r="H2239" s="7"/>
      <c r="K2239" s="7"/>
      <c r="L2239" s="7"/>
      <c r="M2239" s="7"/>
      <c r="N2239" s="7"/>
      <c r="O2239" s="7"/>
      <c r="P2239" s="7"/>
      <c r="Q2239" s="7"/>
      <c r="R2239" s="9"/>
      <c r="U2239" s="9"/>
      <c r="V2239" s="8"/>
      <c r="W2239" s="8"/>
      <c r="X2239" s="8"/>
      <c r="Y2239" s="9"/>
      <c r="Z2239" s="8"/>
      <c r="AA2239" s="8"/>
      <c r="AB2239" s="215"/>
      <c r="AC2239" s="8"/>
      <c r="AD2239" s="8"/>
      <c r="AE2239" s="8"/>
      <c r="AF2239" s="215"/>
      <c r="AG2239" s="8"/>
      <c r="AH2239" s="8"/>
      <c r="AI2239" s="80"/>
      <c r="AJ2239" s="8"/>
      <c r="AK2239" s="8"/>
      <c r="AL2239" s="8"/>
      <c r="AM2239" s="8"/>
      <c r="AN2239" s="80"/>
      <c r="AO2239" s="81"/>
      <c r="AP2239" s="81"/>
      <c r="AQ2239" s="191"/>
      <c r="AR2239" s="8"/>
      <c r="AS2239" s="8"/>
      <c r="AT2239" s="8"/>
      <c r="AU2239" s="8"/>
      <c r="AV2239" s="13"/>
      <c r="AW2239" s="215"/>
      <c r="AX2239" s="8"/>
      <c r="AY2239" s="8"/>
      <c r="AZ2239" s="81"/>
      <c r="BA2239" s="81"/>
      <c r="BB2239" s="81"/>
      <c r="BC2239" s="81"/>
      <c r="BD2239" s="81"/>
      <c r="BE2239" s="81"/>
      <c r="BF2239" s="13"/>
      <c r="BG2239" s="81"/>
      <c r="BH2239" s="81"/>
      <c r="BI2239" s="190"/>
      <c r="BJ2239" s="189"/>
      <c r="BK2239" s="219"/>
      <c r="BL2239" s="215"/>
      <c r="BM2239" s="8"/>
      <c r="BN2239" s="8"/>
      <c r="BO2239" s="215"/>
      <c r="BP2239" s="8"/>
      <c r="BQ2239" s="81"/>
      <c r="BR2239" s="79"/>
      <c r="BS2239" s="13"/>
      <c r="BT2239" s="7"/>
      <c r="BU2239" s="12"/>
      <c r="BV2239" s="81"/>
      <c r="BW2239" s="81"/>
      <c r="BX2239" s="215"/>
      <c r="BY2239" s="215"/>
      <c r="BZ2239" s="215"/>
      <c r="CA2239" s="215"/>
      <c r="CB2239" s="8"/>
      <c r="CC2239" s="8"/>
      <c r="CD2239" s="191"/>
      <c r="CE2239" s="13"/>
      <c r="CF2239" s="7"/>
      <c r="CG2239" s="12"/>
      <c r="CH2239" s="81"/>
      <c r="CI2239" s="81"/>
      <c r="CJ2239" s="215"/>
      <c r="CK2239" s="215"/>
      <c r="CL2239" s="215"/>
      <c r="CM2239" s="215"/>
      <c r="CN2239" s="8"/>
      <c r="CO2239" s="8"/>
      <c r="CP2239" s="191"/>
      <c r="CQ2239" s="13"/>
      <c r="CR2239" s="7"/>
      <c r="CS2239" s="12"/>
      <c r="CT2239" s="81"/>
      <c r="CU2239" s="81"/>
      <c r="CV2239" s="215"/>
      <c r="CW2239" s="215"/>
      <c r="CX2239" s="215"/>
      <c r="CY2239" s="215"/>
      <c r="CZ2239" s="8"/>
      <c r="DA2239" s="8"/>
      <c r="DB2239" s="191"/>
      <c r="DC2239" s="13"/>
      <c r="DD2239" s="7"/>
      <c r="DE2239" s="12"/>
      <c r="DF2239" s="81"/>
      <c r="DG2239" s="81"/>
      <c r="DH2239" s="215"/>
      <c r="DI2239" s="215"/>
      <c r="DJ2239" s="215"/>
      <c r="DK2239" s="215"/>
      <c r="DL2239" s="8"/>
      <c r="DM2239" s="8"/>
      <c r="DN2239" s="191"/>
      <c r="DO2239" s="13"/>
      <c r="DP2239" s="7"/>
      <c r="DQ2239" s="12"/>
      <c r="DR2239" s="81"/>
      <c r="DS2239" s="81"/>
      <c r="DT2239" s="215"/>
      <c r="DU2239" s="215"/>
      <c r="DV2239" s="215"/>
      <c r="DW2239" s="215"/>
      <c r="DX2239" s="8"/>
      <c r="DY2239" s="8"/>
      <c r="DZ2239" s="191"/>
      <c r="EA2239" s="175" t="str">
        <f>_xlfn.LET(_xlpm.vID,$B2239,_xlpm.vName,$C2239,_xlpm.vPort,TRIM($E2239&amp;""),_xlpm.vCountry,TRIM($R2239&amp;""),_xlpm.vPostal,TRIM($P2239&amp;""),_xlpm.vCityRaw,TRIM($O2239&amp;""),_xlpm.vCity,TRIM(LEFT(_xlpm.vCityRaw,IFERROR(FIND(",",_xlpm.vCityRaw&amp;","),LEN(_xlpm.vCityRaw)+1)-1)),_xlpm.vProv,TRIM($Q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9" s="90" t="str">
        <f>IF(AND(ISBLANK($B2239),ISBLANK($C2239)),"",IF(fund_fx = "USD",_xlfn.XLOOKUP($H2239,fx[currency_code],fx[rate],1), _xlfn.XLOOKUP($H2239,fx[currency_code],fx[rate],1)/_xlfn.XLOOKUP(fund_fx,fx[currency_code],fx[rate],1)))</f>
        <v/>
      </c>
    </row>
    <row r="2240" spans="2:132" ht="13.05" customHeight="1" x14ac:dyDescent="0.3">
      <c r="B2240" s="7"/>
      <c r="C2240" s="7"/>
      <c r="D2240" s="6"/>
      <c r="E2240" s="6"/>
      <c r="F2240" s="8"/>
      <c r="G2240" s="7"/>
      <c r="H2240" s="7"/>
      <c r="K2240" s="7"/>
      <c r="L2240" s="7"/>
      <c r="M2240" s="7"/>
      <c r="N2240" s="7"/>
      <c r="O2240" s="7"/>
      <c r="P2240" s="7"/>
      <c r="Q2240" s="7"/>
      <c r="R2240" s="9"/>
      <c r="U2240" s="9"/>
      <c r="V2240" s="8"/>
      <c r="W2240" s="8"/>
      <c r="X2240" s="8"/>
      <c r="Y2240" s="9"/>
      <c r="Z2240" s="8"/>
      <c r="AA2240" s="8"/>
      <c r="AB2240" s="215"/>
      <c r="AC2240" s="8"/>
      <c r="AD2240" s="8"/>
      <c r="AE2240" s="8"/>
      <c r="AF2240" s="215"/>
      <c r="AG2240" s="8"/>
      <c r="AH2240" s="8"/>
      <c r="AI2240" s="80"/>
      <c r="AJ2240" s="8"/>
      <c r="AK2240" s="8"/>
      <c r="AL2240" s="8"/>
      <c r="AM2240" s="8"/>
      <c r="AN2240" s="80"/>
      <c r="AO2240" s="81"/>
      <c r="AP2240" s="81"/>
      <c r="AQ2240" s="191"/>
      <c r="AR2240" s="8"/>
      <c r="AS2240" s="8"/>
      <c r="AT2240" s="8"/>
      <c r="AU2240" s="8"/>
      <c r="AV2240" s="13"/>
      <c r="AW2240" s="215"/>
      <c r="AX2240" s="8"/>
      <c r="AY2240" s="8"/>
      <c r="AZ2240" s="81"/>
      <c r="BA2240" s="81"/>
      <c r="BB2240" s="81"/>
      <c r="BC2240" s="81"/>
      <c r="BD2240" s="81"/>
      <c r="BE2240" s="81"/>
      <c r="BF2240" s="13"/>
      <c r="BG2240" s="81"/>
      <c r="BH2240" s="81"/>
      <c r="BI2240" s="190"/>
      <c r="BJ2240" s="189"/>
      <c r="BK2240" s="219"/>
      <c r="BL2240" s="215"/>
      <c r="BM2240" s="8"/>
      <c r="BN2240" s="8"/>
      <c r="BO2240" s="215"/>
      <c r="BP2240" s="8"/>
      <c r="BQ2240" s="81"/>
      <c r="BR2240" s="79"/>
      <c r="BS2240" s="13"/>
      <c r="BT2240" s="7"/>
      <c r="BU2240" s="12"/>
      <c r="BV2240" s="81"/>
      <c r="BW2240" s="81"/>
      <c r="BX2240" s="215"/>
      <c r="BY2240" s="215"/>
      <c r="BZ2240" s="215"/>
      <c r="CA2240" s="215"/>
      <c r="CB2240" s="8"/>
      <c r="CC2240" s="8"/>
      <c r="CD2240" s="191"/>
      <c r="CE2240" s="13"/>
      <c r="CF2240" s="7"/>
      <c r="CG2240" s="12"/>
      <c r="CH2240" s="81"/>
      <c r="CI2240" s="81"/>
      <c r="CJ2240" s="215"/>
      <c r="CK2240" s="215"/>
      <c r="CL2240" s="215"/>
      <c r="CM2240" s="215"/>
      <c r="CN2240" s="8"/>
      <c r="CO2240" s="8"/>
      <c r="CP2240" s="191"/>
      <c r="CQ2240" s="13"/>
      <c r="CR2240" s="7"/>
      <c r="CS2240" s="12"/>
      <c r="CT2240" s="81"/>
      <c r="CU2240" s="81"/>
      <c r="CV2240" s="215"/>
      <c r="CW2240" s="215"/>
      <c r="CX2240" s="215"/>
      <c r="CY2240" s="215"/>
      <c r="CZ2240" s="8"/>
      <c r="DA2240" s="8"/>
      <c r="DB2240" s="191"/>
      <c r="DC2240" s="13"/>
      <c r="DD2240" s="7"/>
      <c r="DE2240" s="12"/>
      <c r="DF2240" s="81"/>
      <c r="DG2240" s="81"/>
      <c r="DH2240" s="215"/>
      <c r="DI2240" s="215"/>
      <c r="DJ2240" s="215"/>
      <c r="DK2240" s="215"/>
      <c r="DL2240" s="8"/>
      <c r="DM2240" s="8"/>
      <c r="DN2240" s="191"/>
      <c r="DO2240" s="13"/>
      <c r="DP2240" s="7"/>
      <c r="DQ2240" s="12"/>
      <c r="DR2240" s="81"/>
      <c r="DS2240" s="81"/>
      <c r="DT2240" s="215"/>
      <c r="DU2240" s="215"/>
      <c r="DV2240" s="215"/>
      <c r="DW2240" s="215"/>
      <c r="DX2240" s="8"/>
      <c r="DY2240" s="8"/>
      <c r="DZ2240" s="191"/>
      <c r="EA2240" s="175" t="str">
        <f>_xlfn.LET(_xlpm.vID,$B2240,_xlpm.vName,$C2240,_xlpm.vPort,TRIM($E2240&amp;""),_xlpm.vCountry,TRIM($R2240&amp;""),_xlpm.vPostal,TRIM($P2240&amp;""),_xlpm.vCityRaw,TRIM($O2240&amp;""),_xlpm.vCity,TRIM(LEFT(_xlpm.vCityRaw,IFERROR(FIND(",",_xlpm.vCityRaw&amp;","),LEN(_xlpm.vCityRaw)+1)-1)),_xlpm.vProv,TRIM($Q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0" s="90" t="str">
        <f>IF(AND(ISBLANK($B2240),ISBLANK($C2240)),"",IF(fund_fx = "USD",_xlfn.XLOOKUP($H2240,fx[currency_code],fx[rate],1), _xlfn.XLOOKUP($H2240,fx[currency_code],fx[rate],1)/_xlfn.XLOOKUP(fund_fx,fx[currency_code],fx[rate],1)))</f>
        <v/>
      </c>
    </row>
    <row r="2241" spans="2:132" ht="13.05" customHeight="1" x14ac:dyDescent="0.3">
      <c r="B2241" s="7"/>
      <c r="C2241" s="7"/>
      <c r="D2241" s="6"/>
      <c r="E2241" s="6"/>
      <c r="F2241" s="8"/>
      <c r="G2241" s="7"/>
      <c r="H2241" s="7"/>
      <c r="K2241" s="7"/>
      <c r="L2241" s="7"/>
      <c r="M2241" s="7"/>
      <c r="N2241" s="7"/>
      <c r="O2241" s="7"/>
      <c r="P2241" s="7"/>
      <c r="Q2241" s="7"/>
      <c r="R2241" s="9"/>
      <c r="U2241" s="9"/>
      <c r="V2241" s="8"/>
      <c r="W2241" s="8"/>
      <c r="X2241" s="8"/>
      <c r="Y2241" s="9"/>
      <c r="Z2241" s="8"/>
      <c r="AA2241" s="8"/>
      <c r="AB2241" s="215"/>
      <c r="AC2241" s="8"/>
      <c r="AD2241" s="8"/>
      <c r="AE2241" s="8"/>
      <c r="AF2241" s="215"/>
      <c r="AG2241" s="8"/>
      <c r="AH2241" s="8"/>
      <c r="AI2241" s="80"/>
      <c r="AJ2241" s="8"/>
      <c r="AK2241" s="8"/>
      <c r="AL2241" s="8"/>
      <c r="AM2241" s="8"/>
      <c r="AN2241" s="80"/>
      <c r="AO2241" s="81"/>
      <c r="AP2241" s="81"/>
      <c r="AQ2241" s="191"/>
      <c r="AR2241" s="8"/>
      <c r="AS2241" s="8"/>
      <c r="AT2241" s="8"/>
      <c r="AU2241" s="8"/>
      <c r="AV2241" s="13"/>
      <c r="AW2241" s="215"/>
      <c r="AX2241" s="8"/>
      <c r="AY2241" s="8"/>
      <c r="AZ2241" s="81"/>
      <c r="BA2241" s="81"/>
      <c r="BB2241" s="81"/>
      <c r="BC2241" s="81"/>
      <c r="BD2241" s="81"/>
      <c r="BE2241" s="81"/>
      <c r="BF2241" s="13"/>
      <c r="BG2241" s="81"/>
      <c r="BH2241" s="81"/>
      <c r="BI2241" s="190"/>
      <c r="BJ2241" s="189"/>
      <c r="BK2241" s="219"/>
      <c r="BL2241" s="215"/>
      <c r="BM2241" s="8"/>
      <c r="BN2241" s="8"/>
      <c r="BO2241" s="215"/>
      <c r="BP2241" s="8"/>
      <c r="BQ2241" s="81"/>
      <c r="BR2241" s="79"/>
      <c r="BS2241" s="13"/>
      <c r="BT2241" s="7"/>
      <c r="BU2241" s="12"/>
      <c r="BV2241" s="81"/>
      <c r="BW2241" s="81"/>
      <c r="BX2241" s="215"/>
      <c r="BY2241" s="215"/>
      <c r="BZ2241" s="215"/>
      <c r="CA2241" s="215"/>
      <c r="CB2241" s="8"/>
      <c r="CC2241" s="8"/>
      <c r="CD2241" s="191"/>
      <c r="CE2241" s="13"/>
      <c r="CF2241" s="7"/>
      <c r="CG2241" s="12"/>
      <c r="CH2241" s="81"/>
      <c r="CI2241" s="81"/>
      <c r="CJ2241" s="215"/>
      <c r="CK2241" s="215"/>
      <c r="CL2241" s="215"/>
      <c r="CM2241" s="215"/>
      <c r="CN2241" s="8"/>
      <c r="CO2241" s="8"/>
      <c r="CP2241" s="191"/>
      <c r="CQ2241" s="13"/>
      <c r="CR2241" s="7"/>
      <c r="CS2241" s="12"/>
      <c r="CT2241" s="81"/>
      <c r="CU2241" s="81"/>
      <c r="CV2241" s="215"/>
      <c r="CW2241" s="215"/>
      <c r="CX2241" s="215"/>
      <c r="CY2241" s="215"/>
      <c r="CZ2241" s="8"/>
      <c r="DA2241" s="8"/>
      <c r="DB2241" s="191"/>
      <c r="DC2241" s="13"/>
      <c r="DD2241" s="7"/>
      <c r="DE2241" s="12"/>
      <c r="DF2241" s="81"/>
      <c r="DG2241" s="81"/>
      <c r="DH2241" s="215"/>
      <c r="DI2241" s="215"/>
      <c r="DJ2241" s="215"/>
      <c r="DK2241" s="215"/>
      <c r="DL2241" s="8"/>
      <c r="DM2241" s="8"/>
      <c r="DN2241" s="191"/>
      <c r="DO2241" s="13"/>
      <c r="DP2241" s="7"/>
      <c r="DQ2241" s="12"/>
      <c r="DR2241" s="81"/>
      <c r="DS2241" s="81"/>
      <c r="DT2241" s="215"/>
      <c r="DU2241" s="215"/>
      <c r="DV2241" s="215"/>
      <c r="DW2241" s="215"/>
      <c r="DX2241" s="8"/>
      <c r="DY2241" s="8"/>
      <c r="DZ2241" s="191"/>
      <c r="EA2241" s="175" t="str">
        <f>_xlfn.LET(_xlpm.vID,$B2241,_xlpm.vName,$C2241,_xlpm.vPort,TRIM($E2241&amp;""),_xlpm.vCountry,TRIM($R2241&amp;""),_xlpm.vPostal,TRIM($P2241&amp;""),_xlpm.vCityRaw,TRIM($O2241&amp;""),_xlpm.vCity,TRIM(LEFT(_xlpm.vCityRaw,IFERROR(FIND(",",_xlpm.vCityRaw&amp;","),LEN(_xlpm.vCityRaw)+1)-1)),_xlpm.vProv,TRIM($Q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1" s="90" t="str">
        <f>IF(AND(ISBLANK($B2241),ISBLANK($C2241)),"",IF(fund_fx = "USD",_xlfn.XLOOKUP($H2241,fx[currency_code],fx[rate],1), _xlfn.XLOOKUP($H2241,fx[currency_code],fx[rate],1)/_xlfn.XLOOKUP(fund_fx,fx[currency_code],fx[rate],1)))</f>
        <v/>
      </c>
    </row>
    <row r="2242" spans="2:132" ht="13.05" customHeight="1" x14ac:dyDescent="0.3">
      <c r="B2242" s="7"/>
      <c r="C2242" s="7"/>
      <c r="D2242" s="6"/>
      <c r="E2242" s="6"/>
      <c r="F2242" s="8"/>
      <c r="G2242" s="7"/>
      <c r="H2242" s="7"/>
      <c r="K2242" s="7"/>
      <c r="L2242" s="7"/>
      <c r="M2242" s="7"/>
      <c r="N2242" s="7"/>
      <c r="O2242" s="7"/>
      <c r="P2242" s="7"/>
      <c r="Q2242" s="7"/>
      <c r="R2242" s="9"/>
      <c r="U2242" s="9"/>
      <c r="V2242" s="8"/>
      <c r="W2242" s="8"/>
      <c r="X2242" s="8"/>
      <c r="Y2242" s="9"/>
      <c r="Z2242" s="8"/>
      <c r="AA2242" s="8"/>
      <c r="AB2242" s="215"/>
      <c r="AC2242" s="8"/>
      <c r="AD2242" s="8"/>
      <c r="AE2242" s="8"/>
      <c r="AF2242" s="215"/>
      <c r="AG2242" s="8"/>
      <c r="AH2242" s="8"/>
      <c r="AI2242" s="80"/>
      <c r="AJ2242" s="8"/>
      <c r="AK2242" s="8"/>
      <c r="AL2242" s="8"/>
      <c r="AM2242" s="8"/>
      <c r="AN2242" s="80"/>
      <c r="AO2242" s="81"/>
      <c r="AP2242" s="81"/>
      <c r="AQ2242" s="191"/>
      <c r="AR2242" s="8"/>
      <c r="AS2242" s="8"/>
      <c r="AT2242" s="8"/>
      <c r="AU2242" s="8"/>
      <c r="AV2242" s="13"/>
      <c r="AW2242" s="215"/>
      <c r="AX2242" s="8"/>
      <c r="AY2242" s="8"/>
      <c r="AZ2242" s="81"/>
      <c r="BA2242" s="81"/>
      <c r="BB2242" s="81"/>
      <c r="BC2242" s="81"/>
      <c r="BD2242" s="81"/>
      <c r="BE2242" s="81"/>
      <c r="BF2242" s="13"/>
      <c r="BG2242" s="81"/>
      <c r="BH2242" s="81"/>
      <c r="BI2242" s="190"/>
      <c r="BJ2242" s="189"/>
      <c r="BK2242" s="219"/>
      <c r="BL2242" s="215"/>
      <c r="BM2242" s="8"/>
      <c r="BN2242" s="8"/>
      <c r="BO2242" s="215"/>
      <c r="BP2242" s="8"/>
      <c r="BQ2242" s="81"/>
      <c r="BR2242" s="79"/>
      <c r="BS2242" s="13"/>
      <c r="BT2242" s="7"/>
      <c r="BU2242" s="12"/>
      <c r="BV2242" s="81"/>
      <c r="BW2242" s="81"/>
      <c r="BX2242" s="215"/>
      <c r="BY2242" s="215"/>
      <c r="BZ2242" s="215"/>
      <c r="CA2242" s="215"/>
      <c r="CB2242" s="8"/>
      <c r="CC2242" s="8"/>
      <c r="CD2242" s="191"/>
      <c r="CE2242" s="13"/>
      <c r="CF2242" s="7"/>
      <c r="CG2242" s="12"/>
      <c r="CH2242" s="81"/>
      <c r="CI2242" s="81"/>
      <c r="CJ2242" s="215"/>
      <c r="CK2242" s="215"/>
      <c r="CL2242" s="215"/>
      <c r="CM2242" s="215"/>
      <c r="CN2242" s="8"/>
      <c r="CO2242" s="8"/>
      <c r="CP2242" s="191"/>
      <c r="CQ2242" s="13"/>
      <c r="CR2242" s="7"/>
      <c r="CS2242" s="12"/>
      <c r="CT2242" s="81"/>
      <c r="CU2242" s="81"/>
      <c r="CV2242" s="215"/>
      <c r="CW2242" s="215"/>
      <c r="CX2242" s="215"/>
      <c r="CY2242" s="215"/>
      <c r="CZ2242" s="8"/>
      <c r="DA2242" s="8"/>
      <c r="DB2242" s="191"/>
      <c r="DC2242" s="13"/>
      <c r="DD2242" s="7"/>
      <c r="DE2242" s="12"/>
      <c r="DF2242" s="81"/>
      <c r="DG2242" s="81"/>
      <c r="DH2242" s="215"/>
      <c r="DI2242" s="215"/>
      <c r="DJ2242" s="215"/>
      <c r="DK2242" s="215"/>
      <c r="DL2242" s="8"/>
      <c r="DM2242" s="8"/>
      <c r="DN2242" s="191"/>
      <c r="DO2242" s="13"/>
      <c r="DP2242" s="7"/>
      <c r="DQ2242" s="12"/>
      <c r="DR2242" s="81"/>
      <c r="DS2242" s="81"/>
      <c r="DT2242" s="215"/>
      <c r="DU2242" s="215"/>
      <c r="DV2242" s="215"/>
      <c r="DW2242" s="215"/>
      <c r="DX2242" s="8"/>
      <c r="DY2242" s="8"/>
      <c r="DZ2242" s="191"/>
      <c r="EA2242" s="175" t="str">
        <f>_xlfn.LET(_xlpm.vID,$B2242,_xlpm.vName,$C2242,_xlpm.vPort,TRIM($E2242&amp;""),_xlpm.vCountry,TRIM($R2242&amp;""),_xlpm.vPostal,TRIM($P2242&amp;""),_xlpm.vCityRaw,TRIM($O2242&amp;""),_xlpm.vCity,TRIM(LEFT(_xlpm.vCityRaw,IFERROR(FIND(",",_xlpm.vCityRaw&amp;","),LEN(_xlpm.vCityRaw)+1)-1)),_xlpm.vProv,TRIM($Q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2" s="90" t="str">
        <f>IF(AND(ISBLANK($B2242),ISBLANK($C2242)),"",IF(fund_fx = "USD",_xlfn.XLOOKUP($H2242,fx[currency_code],fx[rate],1), _xlfn.XLOOKUP($H2242,fx[currency_code],fx[rate],1)/_xlfn.XLOOKUP(fund_fx,fx[currency_code],fx[rate],1)))</f>
        <v/>
      </c>
    </row>
    <row r="2243" spans="2:132" ht="13.05" customHeight="1" x14ac:dyDescent="0.3">
      <c r="B2243" s="7"/>
      <c r="C2243" s="7"/>
      <c r="D2243" s="6"/>
      <c r="E2243" s="6"/>
      <c r="F2243" s="8"/>
      <c r="G2243" s="7"/>
      <c r="H2243" s="7"/>
      <c r="K2243" s="7"/>
      <c r="L2243" s="7"/>
      <c r="M2243" s="7"/>
      <c r="N2243" s="7"/>
      <c r="O2243" s="7"/>
      <c r="P2243" s="7"/>
      <c r="Q2243" s="7"/>
      <c r="R2243" s="9"/>
      <c r="U2243" s="9"/>
      <c r="V2243" s="8"/>
      <c r="W2243" s="8"/>
      <c r="X2243" s="8"/>
      <c r="Y2243" s="9"/>
      <c r="Z2243" s="8"/>
      <c r="AA2243" s="8"/>
      <c r="AB2243" s="215"/>
      <c r="AC2243" s="8"/>
      <c r="AD2243" s="8"/>
      <c r="AE2243" s="8"/>
      <c r="AF2243" s="215"/>
      <c r="AG2243" s="8"/>
      <c r="AH2243" s="8"/>
      <c r="AI2243" s="80"/>
      <c r="AJ2243" s="8"/>
      <c r="AK2243" s="8"/>
      <c r="AL2243" s="8"/>
      <c r="AM2243" s="8"/>
      <c r="AN2243" s="80"/>
      <c r="AO2243" s="81"/>
      <c r="AP2243" s="81"/>
      <c r="AQ2243" s="191"/>
      <c r="AR2243" s="8"/>
      <c r="AS2243" s="8"/>
      <c r="AT2243" s="8"/>
      <c r="AU2243" s="8"/>
      <c r="AV2243" s="13"/>
      <c r="AW2243" s="215"/>
      <c r="AX2243" s="8"/>
      <c r="AY2243" s="8"/>
      <c r="AZ2243" s="81"/>
      <c r="BA2243" s="81"/>
      <c r="BB2243" s="81"/>
      <c r="BC2243" s="81"/>
      <c r="BD2243" s="81"/>
      <c r="BE2243" s="81"/>
      <c r="BF2243" s="13"/>
      <c r="BG2243" s="81"/>
      <c r="BH2243" s="81"/>
      <c r="BI2243" s="190"/>
      <c r="BJ2243" s="189"/>
      <c r="BK2243" s="219"/>
      <c r="BL2243" s="215"/>
      <c r="BM2243" s="8"/>
      <c r="BN2243" s="8"/>
      <c r="BO2243" s="215"/>
      <c r="BP2243" s="8"/>
      <c r="BQ2243" s="81"/>
      <c r="BR2243" s="79"/>
      <c r="BS2243" s="13"/>
      <c r="BT2243" s="7"/>
      <c r="BU2243" s="12"/>
      <c r="BV2243" s="81"/>
      <c r="BW2243" s="81"/>
      <c r="BX2243" s="215"/>
      <c r="BY2243" s="215"/>
      <c r="BZ2243" s="215"/>
      <c r="CA2243" s="215"/>
      <c r="CB2243" s="8"/>
      <c r="CC2243" s="8"/>
      <c r="CD2243" s="191"/>
      <c r="CE2243" s="13"/>
      <c r="CF2243" s="7"/>
      <c r="CG2243" s="12"/>
      <c r="CH2243" s="81"/>
      <c r="CI2243" s="81"/>
      <c r="CJ2243" s="215"/>
      <c r="CK2243" s="215"/>
      <c r="CL2243" s="215"/>
      <c r="CM2243" s="215"/>
      <c r="CN2243" s="8"/>
      <c r="CO2243" s="8"/>
      <c r="CP2243" s="191"/>
      <c r="CQ2243" s="13"/>
      <c r="CR2243" s="7"/>
      <c r="CS2243" s="12"/>
      <c r="CT2243" s="81"/>
      <c r="CU2243" s="81"/>
      <c r="CV2243" s="215"/>
      <c r="CW2243" s="215"/>
      <c r="CX2243" s="215"/>
      <c r="CY2243" s="215"/>
      <c r="CZ2243" s="8"/>
      <c r="DA2243" s="8"/>
      <c r="DB2243" s="191"/>
      <c r="DC2243" s="13"/>
      <c r="DD2243" s="7"/>
      <c r="DE2243" s="12"/>
      <c r="DF2243" s="81"/>
      <c r="DG2243" s="81"/>
      <c r="DH2243" s="215"/>
      <c r="DI2243" s="215"/>
      <c r="DJ2243" s="215"/>
      <c r="DK2243" s="215"/>
      <c r="DL2243" s="8"/>
      <c r="DM2243" s="8"/>
      <c r="DN2243" s="191"/>
      <c r="DO2243" s="13"/>
      <c r="DP2243" s="7"/>
      <c r="DQ2243" s="12"/>
      <c r="DR2243" s="81"/>
      <c r="DS2243" s="81"/>
      <c r="DT2243" s="215"/>
      <c r="DU2243" s="215"/>
      <c r="DV2243" s="215"/>
      <c r="DW2243" s="215"/>
      <c r="DX2243" s="8"/>
      <c r="DY2243" s="8"/>
      <c r="DZ2243" s="191"/>
      <c r="EA2243" s="175" t="str">
        <f>_xlfn.LET(_xlpm.vID,$B2243,_xlpm.vName,$C2243,_xlpm.vPort,TRIM($E2243&amp;""),_xlpm.vCountry,TRIM($R2243&amp;""),_xlpm.vPostal,TRIM($P2243&amp;""),_xlpm.vCityRaw,TRIM($O2243&amp;""),_xlpm.vCity,TRIM(LEFT(_xlpm.vCityRaw,IFERROR(FIND(",",_xlpm.vCityRaw&amp;","),LEN(_xlpm.vCityRaw)+1)-1)),_xlpm.vProv,TRIM($Q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3" s="90" t="str">
        <f>IF(AND(ISBLANK($B2243),ISBLANK($C2243)),"",IF(fund_fx = "USD",_xlfn.XLOOKUP($H2243,fx[currency_code],fx[rate],1), _xlfn.XLOOKUP($H2243,fx[currency_code],fx[rate],1)/_xlfn.XLOOKUP(fund_fx,fx[currency_code],fx[rate],1)))</f>
        <v/>
      </c>
    </row>
    <row r="2244" spans="2:132" ht="13.05" customHeight="1" x14ac:dyDescent="0.3">
      <c r="B2244" s="7"/>
      <c r="C2244" s="7"/>
      <c r="D2244" s="6"/>
      <c r="E2244" s="6"/>
      <c r="F2244" s="8"/>
      <c r="G2244" s="7"/>
      <c r="H2244" s="7"/>
      <c r="K2244" s="7"/>
      <c r="L2244" s="7"/>
      <c r="M2244" s="7"/>
      <c r="N2244" s="7"/>
      <c r="O2244" s="7"/>
      <c r="P2244" s="7"/>
      <c r="Q2244" s="7"/>
      <c r="R2244" s="9"/>
      <c r="U2244" s="9"/>
      <c r="V2244" s="8"/>
      <c r="W2244" s="8"/>
      <c r="X2244" s="8"/>
      <c r="Y2244" s="9"/>
      <c r="Z2244" s="8"/>
      <c r="AA2244" s="8"/>
      <c r="AB2244" s="215"/>
      <c r="AC2244" s="8"/>
      <c r="AD2244" s="8"/>
      <c r="AE2244" s="8"/>
      <c r="AF2244" s="215"/>
      <c r="AG2244" s="8"/>
      <c r="AH2244" s="8"/>
      <c r="AI2244" s="80"/>
      <c r="AJ2244" s="8"/>
      <c r="AK2244" s="8"/>
      <c r="AL2244" s="8"/>
      <c r="AM2244" s="8"/>
      <c r="AN2244" s="80"/>
      <c r="AO2244" s="81"/>
      <c r="AP2244" s="81"/>
      <c r="AQ2244" s="191"/>
      <c r="AR2244" s="8"/>
      <c r="AS2244" s="8"/>
      <c r="AT2244" s="8"/>
      <c r="AU2244" s="8"/>
      <c r="AV2244" s="13"/>
      <c r="AW2244" s="215"/>
      <c r="AX2244" s="8"/>
      <c r="AY2244" s="8"/>
      <c r="AZ2244" s="81"/>
      <c r="BA2244" s="81"/>
      <c r="BB2244" s="81"/>
      <c r="BC2244" s="81"/>
      <c r="BD2244" s="81"/>
      <c r="BE2244" s="81"/>
      <c r="BF2244" s="13"/>
      <c r="BG2244" s="81"/>
      <c r="BH2244" s="81"/>
      <c r="BI2244" s="190"/>
      <c r="BJ2244" s="189"/>
      <c r="BK2244" s="219"/>
      <c r="BL2244" s="215"/>
      <c r="BM2244" s="8"/>
      <c r="BN2244" s="8"/>
      <c r="BO2244" s="215"/>
      <c r="BP2244" s="8"/>
      <c r="BQ2244" s="81"/>
      <c r="BR2244" s="79"/>
      <c r="BS2244" s="13"/>
      <c r="BT2244" s="7"/>
      <c r="BU2244" s="12"/>
      <c r="BV2244" s="81"/>
      <c r="BW2244" s="81"/>
      <c r="BX2244" s="215"/>
      <c r="BY2244" s="215"/>
      <c r="BZ2244" s="215"/>
      <c r="CA2244" s="215"/>
      <c r="CB2244" s="8"/>
      <c r="CC2244" s="8"/>
      <c r="CD2244" s="191"/>
      <c r="CE2244" s="13"/>
      <c r="CF2244" s="7"/>
      <c r="CG2244" s="12"/>
      <c r="CH2244" s="81"/>
      <c r="CI2244" s="81"/>
      <c r="CJ2244" s="215"/>
      <c r="CK2244" s="215"/>
      <c r="CL2244" s="215"/>
      <c r="CM2244" s="215"/>
      <c r="CN2244" s="8"/>
      <c r="CO2244" s="8"/>
      <c r="CP2244" s="191"/>
      <c r="CQ2244" s="13"/>
      <c r="CR2244" s="7"/>
      <c r="CS2244" s="12"/>
      <c r="CT2244" s="81"/>
      <c r="CU2244" s="81"/>
      <c r="CV2244" s="215"/>
      <c r="CW2244" s="215"/>
      <c r="CX2244" s="215"/>
      <c r="CY2244" s="215"/>
      <c r="CZ2244" s="8"/>
      <c r="DA2244" s="8"/>
      <c r="DB2244" s="191"/>
      <c r="DC2244" s="13"/>
      <c r="DD2244" s="7"/>
      <c r="DE2244" s="12"/>
      <c r="DF2244" s="81"/>
      <c r="DG2244" s="81"/>
      <c r="DH2244" s="215"/>
      <c r="DI2244" s="215"/>
      <c r="DJ2244" s="215"/>
      <c r="DK2244" s="215"/>
      <c r="DL2244" s="8"/>
      <c r="DM2244" s="8"/>
      <c r="DN2244" s="191"/>
      <c r="DO2244" s="13"/>
      <c r="DP2244" s="7"/>
      <c r="DQ2244" s="12"/>
      <c r="DR2244" s="81"/>
      <c r="DS2244" s="81"/>
      <c r="DT2244" s="215"/>
      <c r="DU2244" s="215"/>
      <c r="DV2244" s="215"/>
      <c r="DW2244" s="215"/>
      <c r="DX2244" s="8"/>
      <c r="DY2244" s="8"/>
      <c r="DZ2244" s="191"/>
      <c r="EA2244" s="175" t="str">
        <f>_xlfn.LET(_xlpm.vID,$B2244,_xlpm.vName,$C2244,_xlpm.vPort,TRIM($E2244&amp;""),_xlpm.vCountry,TRIM($R2244&amp;""),_xlpm.vPostal,TRIM($P2244&amp;""),_xlpm.vCityRaw,TRIM($O2244&amp;""),_xlpm.vCity,TRIM(LEFT(_xlpm.vCityRaw,IFERROR(FIND(",",_xlpm.vCityRaw&amp;","),LEN(_xlpm.vCityRaw)+1)-1)),_xlpm.vProv,TRIM($Q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4" s="90" t="str">
        <f>IF(AND(ISBLANK($B2244),ISBLANK($C2244)),"",IF(fund_fx = "USD",_xlfn.XLOOKUP($H2244,fx[currency_code],fx[rate],1), _xlfn.XLOOKUP($H2244,fx[currency_code],fx[rate],1)/_xlfn.XLOOKUP(fund_fx,fx[currency_code],fx[rate],1)))</f>
        <v/>
      </c>
    </row>
    <row r="2245" spans="2:132" ht="13.05" customHeight="1" x14ac:dyDescent="0.3">
      <c r="B2245" s="7"/>
      <c r="C2245" s="7"/>
      <c r="D2245" s="6"/>
      <c r="E2245" s="6"/>
      <c r="F2245" s="8"/>
      <c r="G2245" s="7"/>
      <c r="H2245" s="7"/>
      <c r="K2245" s="7"/>
      <c r="L2245" s="7"/>
      <c r="M2245" s="7"/>
      <c r="N2245" s="7"/>
      <c r="O2245" s="7"/>
      <c r="P2245" s="7"/>
      <c r="Q2245" s="7"/>
      <c r="R2245" s="9"/>
      <c r="U2245" s="9"/>
      <c r="V2245" s="8"/>
      <c r="W2245" s="8"/>
      <c r="X2245" s="8"/>
      <c r="Y2245" s="9"/>
      <c r="Z2245" s="8"/>
      <c r="AA2245" s="8"/>
      <c r="AB2245" s="215"/>
      <c r="AC2245" s="8"/>
      <c r="AD2245" s="8"/>
      <c r="AE2245" s="8"/>
      <c r="AF2245" s="215"/>
      <c r="AG2245" s="8"/>
      <c r="AH2245" s="8"/>
      <c r="AI2245" s="80"/>
      <c r="AJ2245" s="8"/>
      <c r="AK2245" s="8"/>
      <c r="AL2245" s="8"/>
      <c r="AM2245" s="8"/>
      <c r="AN2245" s="80"/>
      <c r="AO2245" s="81"/>
      <c r="AP2245" s="81"/>
      <c r="AQ2245" s="191"/>
      <c r="AR2245" s="8"/>
      <c r="AS2245" s="8"/>
      <c r="AT2245" s="8"/>
      <c r="AU2245" s="8"/>
      <c r="AV2245" s="13"/>
      <c r="AW2245" s="215"/>
      <c r="AX2245" s="8"/>
      <c r="AY2245" s="8"/>
      <c r="AZ2245" s="81"/>
      <c r="BA2245" s="81"/>
      <c r="BB2245" s="81"/>
      <c r="BC2245" s="81"/>
      <c r="BD2245" s="81"/>
      <c r="BE2245" s="81"/>
      <c r="BF2245" s="13"/>
      <c r="BG2245" s="81"/>
      <c r="BH2245" s="81"/>
      <c r="BI2245" s="190"/>
      <c r="BJ2245" s="189"/>
      <c r="BK2245" s="219"/>
      <c r="BL2245" s="215"/>
      <c r="BM2245" s="8"/>
      <c r="BN2245" s="8"/>
      <c r="BO2245" s="215"/>
      <c r="BP2245" s="8"/>
      <c r="BQ2245" s="81"/>
      <c r="BR2245" s="79"/>
      <c r="BS2245" s="13"/>
      <c r="BT2245" s="7"/>
      <c r="BU2245" s="12"/>
      <c r="BV2245" s="81"/>
      <c r="BW2245" s="81"/>
      <c r="BX2245" s="215"/>
      <c r="BY2245" s="215"/>
      <c r="BZ2245" s="215"/>
      <c r="CA2245" s="215"/>
      <c r="CB2245" s="8"/>
      <c r="CC2245" s="8"/>
      <c r="CD2245" s="191"/>
      <c r="CE2245" s="13"/>
      <c r="CF2245" s="7"/>
      <c r="CG2245" s="12"/>
      <c r="CH2245" s="81"/>
      <c r="CI2245" s="81"/>
      <c r="CJ2245" s="215"/>
      <c r="CK2245" s="215"/>
      <c r="CL2245" s="215"/>
      <c r="CM2245" s="215"/>
      <c r="CN2245" s="8"/>
      <c r="CO2245" s="8"/>
      <c r="CP2245" s="191"/>
      <c r="CQ2245" s="13"/>
      <c r="CR2245" s="7"/>
      <c r="CS2245" s="12"/>
      <c r="CT2245" s="81"/>
      <c r="CU2245" s="81"/>
      <c r="CV2245" s="215"/>
      <c r="CW2245" s="215"/>
      <c r="CX2245" s="215"/>
      <c r="CY2245" s="215"/>
      <c r="CZ2245" s="8"/>
      <c r="DA2245" s="8"/>
      <c r="DB2245" s="191"/>
      <c r="DC2245" s="13"/>
      <c r="DD2245" s="7"/>
      <c r="DE2245" s="12"/>
      <c r="DF2245" s="81"/>
      <c r="DG2245" s="81"/>
      <c r="DH2245" s="215"/>
      <c r="DI2245" s="215"/>
      <c r="DJ2245" s="215"/>
      <c r="DK2245" s="215"/>
      <c r="DL2245" s="8"/>
      <c r="DM2245" s="8"/>
      <c r="DN2245" s="191"/>
      <c r="DO2245" s="13"/>
      <c r="DP2245" s="7"/>
      <c r="DQ2245" s="12"/>
      <c r="DR2245" s="81"/>
      <c r="DS2245" s="81"/>
      <c r="DT2245" s="215"/>
      <c r="DU2245" s="215"/>
      <c r="DV2245" s="215"/>
      <c r="DW2245" s="215"/>
      <c r="DX2245" s="8"/>
      <c r="DY2245" s="8"/>
      <c r="DZ2245" s="191"/>
      <c r="EA2245" s="175" t="str">
        <f>_xlfn.LET(_xlpm.vID,$B2245,_xlpm.vName,$C2245,_xlpm.vPort,TRIM($E2245&amp;""),_xlpm.vCountry,TRIM($R2245&amp;""),_xlpm.vPostal,TRIM($P2245&amp;""),_xlpm.vCityRaw,TRIM($O2245&amp;""),_xlpm.vCity,TRIM(LEFT(_xlpm.vCityRaw,IFERROR(FIND(",",_xlpm.vCityRaw&amp;","),LEN(_xlpm.vCityRaw)+1)-1)),_xlpm.vProv,TRIM($Q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5" s="90" t="str">
        <f>IF(AND(ISBLANK($B2245),ISBLANK($C2245)),"",IF(fund_fx = "USD",_xlfn.XLOOKUP($H2245,fx[currency_code],fx[rate],1), _xlfn.XLOOKUP($H2245,fx[currency_code],fx[rate],1)/_xlfn.XLOOKUP(fund_fx,fx[currency_code],fx[rate],1)))</f>
        <v/>
      </c>
    </row>
    <row r="2246" spans="2:132" ht="13.05" customHeight="1" x14ac:dyDescent="0.3">
      <c r="B2246" s="7"/>
      <c r="C2246" s="7"/>
      <c r="D2246" s="6"/>
      <c r="E2246" s="6"/>
      <c r="F2246" s="8"/>
      <c r="G2246" s="7"/>
      <c r="H2246" s="7"/>
      <c r="K2246" s="7"/>
      <c r="L2246" s="7"/>
      <c r="M2246" s="7"/>
      <c r="N2246" s="7"/>
      <c r="O2246" s="7"/>
      <c r="P2246" s="7"/>
      <c r="Q2246" s="7"/>
      <c r="R2246" s="9"/>
      <c r="U2246" s="9"/>
      <c r="V2246" s="8"/>
      <c r="W2246" s="8"/>
      <c r="X2246" s="8"/>
      <c r="Y2246" s="9"/>
      <c r="Z2246" s="8"/>
      <c r="AA2246" s="8"/>
      <c r="AB2246" s="215"/>
      <c r="AC2246" s="8"/>
      <c r="AD2246" s="8"/>
      <c r="AE2246" s="8"/>
      <c r="AF2246" s="215"/>
      <c r="AG2246" s="8"/>
      <c r="AH2246" s="8"/>
      <c r="AI2246" s="80"/>
      <c r="AJ2246" s="8"/>
      <c r="AK2246" s="8"/>
      <c r="AL2246" s="8"/>
      <c r="AM2246" s="8"/>
      <c r="AN2246" s="80"/>
      <c r="AO2246" s="81"/>
      <c r="AP2246" s="81"/>
      <c r="AQ2246" s="191"/>
      <c r="AR2246" s="8"/>
      <c r="AS2246" s="8"/>
      <c r="AT2246" s="8"/>
      <c r="AU2246" s="8"/>
      <c r="AV2246" s="13"/>
      <c r="AW2246" s="215"/>
      <c r="AX2246" s="8"/>
      <c r="AY2246" s="8"/>
      <c r="AZ2246" s="81"/>
      <c r="BA2246" s="81"/>
      <c r="BB2246" s="81"/>
      <c r="BC2246" s="81"/>
      <c r="BD2246" s="81"/>
      <c r="BE2246" s="81"/>
      <c r="BF2246" s="13"/>
      <c r="BG2246" s="81"/>
      <c r="BH2246" s="81"/>
      <c r="BI2246" s="190"/>
      <c r="BJ2246" s="189"/>
      <c r="BK2246" s="219"/>
      <c r="BL2246" s="215"/>
      <c r="BM2246" s="8"/>
      <c r="BN2246" s="8"/>
      <c r="BO2246" s="215"/>
      <c r="BP2246" s="8"/>
      <c r="BQ2246" s="81"/>
      <c r="BR2246" s="79"/>
      <c r="BS2246" s="13"/>
      <c r="BT2246" s="7"/>
      <c r="BU2246" s="12"/>
      <c r="BV2246" s="81"/>
      <c r="BW2246" s="81"/>
      <c r="BX2246" s="215"/>
      <c r="BY2246" s="215"/>
      <c r="BZ2246" s="215"/>
      <c r="CA2246" s="215"/>
      <c r="CB2246" s="8"/>
      <c r="CC2246" s="8"/>
      <c r="CD2246" s="191"/>
      <c r="CE2246" s="13"/>
      <c r="CF2246" s="7"/>
      <c r="CG2246" s="12"/>
      <c r="CH2246" s="81"/>
      <c r="CI2246" s="81"/>
      <c r="CJ2246" s="215"/>
      <c r="CK2246" s="215"/>
      <c r="CL2246" s="215"/>
      <c r="CM2246" s="215"/>
      <c r="CN2246" s="8"/>
      <c r="CO2246" s="8"/>
      <c r="CP2246" s="191"/>
      <c r="CQ2246" s="13"/>
      <c r="CR2246" s="7"/>
      <c r="CS2246" s="12"/>
      <c r="CT2246" s="81"/>
      <c r="CU2246" s="81"/>
      <c r="CV2246" s="215"/>
      <c r="CW2246" s="215"/>
      <c r="CX2246" s="215"/>
      <c r="CY2246" s="215"/>
      <c r="CZ2246" s="8"/>
      <c r="DA2246" s="8"/>
      <c r="DB2246" s="191"/>
      <c r="DC2246" s="13"/>
      <c r="DD2246" s="7"/>
      <c r="DE2246" s="12"/>
      <c r="DF2246" s="81"/>
      <c r="DG2246" s="81"/>
      <c r="DH2246" s="215"/>
      <c r="DI2246" s="215"/>
      <c r="DJ2246" s="215"/>
      <c r="DK2246" s="215"/>
      <c r="DL2246" s="8"/>
      <c r="DM2246" s="8"/>
      <c r="DN2246" s="191"/>
      <c r="DO2246" s="13"/>
      <c r="DP2246" s="7"/>
      <c r="DQ2246" s="12"/>
      <c r="DR2246" s="81"/>
      <c r="DS2246" s="81"/>
      <c r="DT2246" s="215"/>
      <c r="DU2246" s="215"/>
      <c r="DV2246" s="215"/>
      <c r="DW2246" s="215"/>
      <c r="DX2246" s="8"/>
      <c r="DY2246" s="8"/>
      <c r="DZ2246" s="191"/>
      <c r="EA2246" s="175" t="str">
        <f>_xlfn.LET(_xlpm.vID,$B2246,_xlpm.vName,$C2246,_xlpm.vPort,TRIM($E2246&amp;""),_xlpm.vCountry,TRIM($R2246&amp;""),_xlpm.vPostal,TRIM($P2246&amp;""),_xlpm.vCityRaw,TRIM($O2246&amp;""),_xlpm.vCity,TRIM(LEFT(_xlpm.vCityRaw,IFERROR(FIND(",",_xlpm.vCityRaw&amp;","),LEN(_xlpm.vCityRaw)+1)-1)),_xlpm.vProv,TRIM($Q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6" s="90" t="str">
        <f>IF(AND(ISBLANK($B2246),ISBLANK($C2246)),"",IF(fund_fx = "USD",_xlfn.XLOOKUP($H2246,fx[currency_code],fx[rate],1), _xlfn.XLOOKUP($H2246,fx[currency_code],fx[rate],1)/_xlfn.XLOOKUP(fund_fx,fx[currency_code],fx[rate],1)))</f>
        <v/>
      </c>
    </row>
    <row r="2247" spans="2:132" ht="13.05" customHeight="1" x14ac:dyDescent="0.3">
      <c r="B2247" s="7"/>
      <c r="C2247" s="7"/>
      <c r="D2247" s="6"/>
      <c r="E2247" s="6"/>
      <c r="F2247" s="8"/>
      <c r="G2247" s="7"/>
      <c r="H2247" s="7"/>
      <c r="K2247" s="7"/>
      <c r="L2247" s="7"/>
      <c r="M2247" s="7"/>
      <c r="N2247" s="7"/>
      <c r="O2247" s="7"/>
      <c r="P2247" s="7"/>
      <c r="Q2247" s="7"/>
      <c r="R2247" s="9"/>
      <c r="U2247" s="9"/>
      <c r="V2247" s="8"/>
      <c r="W2247" s="8"/>
      <c r="X2247" s="8"/>
      <c r="Y2247" s="9"/>
      <c r="Z2247" s="8"/>
      <c r="AA2247" s="8"/>
      <c r="AB2247" s="215"/>
      <c r="AC2247" s="8"/>
      <c r="AD2247" s="8"/>
      <c r="AE2247" s="8"/>
      <c r="AF2247" s="215"/>
      <c r="AG2247" s="8"/>
      <c r="AH2247" s="8"/>
      <c r="AI2247" s="80"/>
      <c r="AJ2247" s="8"/>
      <c r="AK2247" s="8"/>
      <c r="AL2247" s="8"/>
      <c r="AM2247" s="8"/>
      <c r="AN2247" s="80"/>
      <c r="AO2247" s="81"/>
      <c r="AP2247" s="81"/>
      <c r="AQ2247" s="191"/>
      <c r="AR2247" s="8"/>
      <c r="AS2247" s="8"/>
      <c r="AT2247" s="8"/>
      <c r="AU2247" s="8"/>
      <c r="AV2247" s="13"/>
      <c r="AW2247" s="215"/>
      <c r="AX2247" s="8"/>
      <c r="AY2247" s="8"/>
      <c r="AZ2247" s="81"/>
      <c r="BA2247" s="81"/>
      <c r="BB2247" s="81"/>
      <c r="BC2247" s="81"/>
      <c r="BD2247" s="81"/>
      <c r="BE2247" s="81"/>
      <c r="BF2247" s="13"/>
      <c r="BG2247" s="81"/>
      <c r="BH2247" s="81"/>
      <c r="BI2247" s="190"/>
      <c r="BJ2247" s="189"/>
      <c r="BK2247" s="219"/>
      <c r="BL2247" s="215"/>
      <c r="BM2247" s="8"/>
      <c r="BN2247" s="8"/>
      <c r="BO2247" s="215"/>
      <c r="BP2247" s="8"/>
      <c r="BQ2247" s="81"/>
      <c r="BR2247" s="79"/>
      <c r="BS2247" s="13"/>
      <c r="BT2247" s="7"/>
      <c r="BU2247" s="12"/>
      <c r="BV2247" s="81"/>
      <c r="BW2247" s="81"/>
      <c r="BX2247" s="215"/>
      <c r="BY2247" s="215"/>
      <c r="BZ2247" s="215"/>
      <c r="CA2247" s="215"/>
      <c r="CB2247" s="8"/>
      <c r="CC2247" s="8"/>
      <c r="CD2247" s="191"/>
      <c r="CE2247" s="13"/>
      <c r="CF2247" s="7"/>
      <c r="CG2247" s="12"/>
      <c r="CH2247" s="81"/>
      <c r="CI2247" s="81"/>
      <c r="CJ2247" s="215"/>
      <c r="CK2247" s="215"/>
      <c r="CL2247" s="215"/>
      <c r="CM2247" s="215"/>
      <c r="CN2247" s="8"/>
      <c r="CO2247" s="8"/>
      <c r="CP2247" s="191"/>
      <c r="CQ2247" s="13"/>
      <c r="CR2247" s="7"/>
      <c r="CS2247" s="12"/>
      <c r="CT2247" s="81"/>
      <c r="CU2247" s="81"/>
      <c r="CV2247" s="215"/>
      <c r="CW2247" s="215"/>
      <c r="CX2247" s="215"/>
      <c r="CY2247" s="215"/>
      <c r="CZ2247" s="8"/>
      <c r="DA2247" s="8"/>
      <c r="DB2247" s="191"/>
      <c r="DC2247" s="13"/>
      <c r="DD2247" s="7"/>
      <c r="DE2247" s="12"/>
      <c r="DF2247" s="81"/>
      <c r="DG2247" s="81"/>
      <c r="DH2247" s="215"/>
      <c r="DI2247" s="215"/>
      <c r="DJ2247" s="215"/>
      <c r="DK2247" s="215"/>
      <c r="DL2247" s="8"/>
      <c r="DM2247" s="8"/>
      <c r="DN2247" s="191"/>
      <c r="DO2247" s="13"/>
      <c r="DP2247" s="7"/>
      <c r="DQ2247" s="12"/>
      <c r="DR2247" s="81"/>
      <c r="DS2247" s="81"/>
      <c r="DT2247" s="215"/>
      <c r="DU2247" s="215"/>
      <c r="DV2247" s="215"/>
      <c r="DW2247" s="215"/>
      <c r="DX2247" s="8"/>
      <c r="DY2247" s="8"/>
      <c r="DZ2247" s="191"/>
      <c r="EA2247" s="175" t="str">
        <f>_xlfn.LET(_xlpm.vID,$B2247,_xlpm.vName,$C2247,_xlpm.vPort,TRIM($E2247&amp;""),_xlpm.vCountry,TRIM($R2247&amp;""),_xlpm.vPostal,TRIM($P2247&amp;""),_xlpm.vCityRaw,TRIM($O2247&amp;""),_xlpm.vCity,TRIM(LEFT(_xlpm.vCityRaw,IFERROR(FIND(",",_xlpm.vCityRaw&amp;","),LEN(_xlpm.vCityRaw)+1)-1)),_xlpm.vProv,TRIM($Q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7" s="90" t="str">
        <f>IF(AND(ISBLANK($B2247),ISBLANK($C2247)),"",IF(fund_fx = "USD",_xlfn.XLOOKUP($H2247,fx[currency_code],fx[rate],1), _xlfn.XLOOKUP($H2247,fx[currency_code],fx[rate],1)/_xlfn.XLOOKUP(fund_fx,fx[currency_code],fx[rate],1)))</f>
        <v/>
      </c>
    </row>
    <row r="2248" spans="2:132" ht="13.05" customHeight="1" x14ac:dyDescent="0.3">
      <c r="B2248" s="7"/>
      <c r="C2248" s="7"/>
      <c r="D2248" s="6"/>
      <c r="E2248" s="6"/>
      <c r="F2248" s="8"/>
      <c r="G2248" s="7"/>
      <c r="H2248" s="7"/>
      <c r="K2248" s="7"/>
      <c r="L2248" s="7"/>
      <c r="M2248" s="7"/>
      <c r="N2248" s="7"/>
      <c r="O2248" s="7"/>
      <c r="P2248" s="7"/>
      <c r="Q2248" s="7"/>
      <c r="R2248" s="9"/>
      <c r="U2248" s="9"/>
      <c r="V2248" s="8"/>
      <c r="W2248" s="8"/>
      <c r="X2248" s="8"/>
      <c r="Y2248" s="9"/>
      <c r="Z2248" s="8"/>
      <c r="AA2248" s="8"/>
      <c r="AB2248" s="215"/>
      <c r="AC2248" s="8"/>
      <c r="AD2248" s="8"/>
      <c r="AE2248" s="8"/>
      <c r="AF2248" s="215"/>
      <c r="AG2248" s="8"/>
      <c r="AH2248" s="8"/>
      <c r="AI2248" s="80"/>
      <c r="AJ2248" s="8"/>
      <c r="AK2248" s="8"/>
      <c r="AL2248" s="8"/>
      <c r="AM2248" s="8"/>
      <c r="AN2248" s="80"/>
      <c r="AO2248" s="81"/>
      <c r="AP2248" s="81"/>
      <c r="AQ2248" s="191"/>
      <c r="AR2248" s="8"/>
      <c r="AS2248" s="8"/>
      <c r="AT2248" s="8"/>
      <c r="AU2248" s="8"/>
      <c r="AV2248" s="13"/>
      <c r="AW2248" s="215"/>
      <c r="AX2248" s="8"/>
      <c r="AY2248" s="8"/>
      <c r="AZ2248" s="81"/>
      <c r="BA2248" s="81"/>
      <c r="BB2248" s="81"/>
      <c r="BC2248" s="81"/>
      <c r="BD2248" s="81"/>
      <c r="BE2248" s="81"/>
      <c r="BF2248" s="13"/>
      <c r="BG2248" s="81"/>
      <c r="BH2248" s="81"/>
      <c r="BI2248" s="190"/>
      <c r="BJ2248" s="189"/>
      <c r="BK2248" s="219"/>
      <c r="BL2248" s="215"/>
      <c r="BM2248" s="8"/>
      <c r="BN2248" s="8"/>
      <c r="BO2248" s="215"/>
      <c r="BP2248" s="8"/>
      <c r="BQ2248" s="81"/>
      <c r="BR2248" s="79"/>
      <c r="BS2248" s="13"/>
      <c r="BT2248" s="7"/>
      <c r="BU2248" s="12"/>
      <c r="BV2248" s="81"/>
      <c r="BW2248" s="81"/>
      <c r="BX2248" s="215"/>
      <c r="BY2248" s="215"/>
      <c r="BZ2248" s="215"/>
      <c r="CA2248" s="215"/>
      <c r="CB2248" s="8"/>
      <c r="CC2248" s="8"/>
      <c r="CD2248" s="191"/>
      <c r="CE2248" s="13"/>
      <c r="CF2248" s="7"/>
      <c r="CG2248" s="12"/>
      <c r="CH2248" s="81"/>
      <c r="CI2248" s="81"/>
      <c r="CJ2248" s="215"/>
      <c r="CK2248" s="215"/>
      <c r="CL2248" s="215"/>
      <c r="CM2248" s="215"/>
      <c r="CN2248" s="8"/>
      <c r="CO2248" s="8"/>
      <c r="CP2248" s="191"/>
      <c r="CQ2248" s="13"/>
      <c r="CR2248" s="7"/>
      <c r="CS2248" s="12"/>
      <c r="CT2248" s="81"/>
      <c r="CU2248" s="81"/>
      <c r="CV2248" s="215"/>
      <c r="CW2248" s="215"/>
      <c r="CX2248" s="215"/>
      <c r="CY2248" s="215"/>
      <c r="CZ2248" s="8"/>
      <c r="DA2248" s="8"/>
      <c r="DB2248" s="191"/>
      <c r="DC2248" s="13"/>
      <c r="DD2248" s="7"/>
      <c r="DE2248" s="12"/>
      <c r="DF2248" s="81"/>
      <c r="DG2248" s="81"/>
      <c r="DH2248" s="215"/>
      <c r="DI2248" s="215"/>
      <c r="DJ2248" s="215"/>
      <c r="DK2248" s="215"/>
      <c r="DL2248" s="8"/>
      <c r="DM2248" s="8"/>
      <c r="DN2248" s="191"/>
      <c r="DO2248" s="13"/>
      <c r="DP2248" s="7"/>
      <c r="DQ2248" s="12"/>
      <c r="DR2248" s="81"/>
      <c r="DS2248" s="81"/>
      <c r="DT2248" s="215"/>
      <c r="DU2248" s="215"/>
      <c r="DV2248" s="215"/>
      <c r="DW2248" s="215"/>
      <c r="DX2248" s="8"/>
      <c r="DY2248" s="8"/>
      <c r="DZ2248" s="191"/>
      <c r="EA2248" s="175" t="str">
        <f>_xlfn.LET(_xlpm.vID,$B2248,_xlpm.vName,$C2248,_xlpm.vPort,TRIM($E2248&amp;""),_xlpm.vCountry,TRIM($R2248&amp;""),_xlpm.vPostal,TRIM($P2248&amp;""),_xlpm.vCityRaw,TRIM($O2248&amp;""),_xlpm.vCity,TRIM(LEFT(_xlpm.vCityRaw,IFERROR(FIND(",",_xlpm.vCityRaw&amp;","),LEN(_xlpm.vCityRaw)+1)-1)),_xlpm.vProv,TRIM($Q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8" s="90" t="str">
        <f>IF(AND(ISBLANK($B2248),ISBLANK($C2248)),"",IF(fund_fx = "USD",_xlfn.XLOOKUP($H2248,fx[currency_code],fx[rate],1), _xlfn.XLOOKUP($H2248,fx[currency_code],fx[rate],1)/_xlfn.XLOOKUP(fund_fx,fx[currency_code],fx[rate],1)))</f>
        <v/>
      </c>
    </row>
    <row r="2249" spans="2:132" ht="13.05" customHeight="1" x14ac:dyDescent="0.3">
      <c r="B2249" s="7"/>
      <c r="C2249" s="7"/>
      <c r="D2249" s="6"/>
      <c r="E2249" s="6"/>
      <c r="F2249" s="8"/>
      <c r="G2249" s="7"/>
      <c r="H2249" s="7"/>
      <c r="K2249" s="7"/>
      <c r="L2249" s="7"/>
      <c r="M2249" s="7"/>
      <c r="N2249" s="7"/>
      <c r="O2249" s="7"/>
      <c r="P2249" s="7"/>
      <c r="Q2249" s="7"/>
      <c r="R2249" s="9"/>
      <c r="U2249" s="9"/>
      <c r="V2249" s="8"/>
      <c r="W2249" s="8"/>
      <c r="X2249" s="8"/>
      <c r="Y2249" s="9"/>
      <c r="Z2249" s="8"/>
      <c r="AA2249" s="8"/>
      <c r="AB2249" s="215"/>
      <c r="AC2249" s="8"/>
      <c r="AD2249" s="8"/>
      <c r="AE2249" s="8"/>
      <c r="AF2249" s="215"/>
      <c r="AG2249" s="8"/>
      <c r="AH2249" s="8"/>
      <c r="AI2249" s="80"/>
      <c r="AJ2249" s="8"/>
      <c r="AK2249" s="8"/>
      <c r="AL2249" s="8"/>
      <c r="AM2249" s="8"/>
      <c r="AN2249" s="80"/>
      <c r="AO2249" s="81"/>
      <c r="AP2249" s="81"/>
      <c r="AQ2249" s="191"/>
      <c r="AR2249" s="8"/>
      <c r="AS2249" s="8"/>
      <c r="AT2249" s="8"/>
      <c r="AU2249" s="8"/>
      <c r="AV2249" s="13"/>
      <c r="AW2249" s="215"/>
      <c r="AX2249" s="8"/>
      <c r="AY2249" s="8"/>
      <c r="AZ2249" s="81"/>
      <c r="BA2249" s="81"/>
      <c r="BB2249" s="81"/>
      <c r="BC2249" s="81"/>
      <c r="BD2249" s="81"/>
      <c r="BE2249" s="81"/>
      <c r="BF2249" s="13"/>
      <c r="BG2249" s="81"/>
      <c r="BH2249" s="81"/>
      <c r="BI2249" s="190"/>
      <c r="BJ2249" s="189"/>
      <c r="BK2249" s="219"/>
      <c r="BL2249" s="215"/>
      <c r="BM2249" s="8"/>
      <c r="BN2249" s="8"/>
      <c r="BO2249" s="215"/>
      <c r="BP2249" s="8"/>
      <c r="BQ2249" s="81"/>
      <c r="BR2249" s="79"/>
      <c r="BS2249" s="13"/>
      <c r="BT2249" s="7"/>
      <c r="BU2249" s="12"/>
      <c r="BV2249" s="81"/>
      <c r="BW2249" s="81"/>
      <c r="BX2249" s="215"/>
      <c r="BY2249" s="215"/>
      <c r="BZ2249" s="215"/>
      <c r="CA2249" s="215"/>
      <c r="CB2249" s="8"/>
      <c r="CC2249" s="8"/>
      <c r="CD2249" s="191"/>
      <c r="CE2249" s="13"/>
      <c r="CF2249" s="7"/>
      <c r="CG2249" s="12"/>
      <c r="CH2249" s="81"/>
      <c r="CI2249" s="81"/>
      <c r="CJ2249" s="215"/>
      <c r="CK2249" s="215"/>
      <c r="CL2249" s="215"/>
      <c r="CM2249" s="215"/>
      <c r="CN2249" s="8"/>
      <c r="CO2249" s="8"/>
      <c r="CP2249" s="191"/>
      <c r="CQ2249" s="13"/>
      <c r="CR2249" s="7"/>
      <c r="CS2249" s="12"/>
      <c r="CT2249" s="81"/>
      <c r="CU2249" s="81"/>
      <c r="CV2249" s="215"/>
      <c r="CW2249" s="215"/>
      <c r="CX2249" s="215"/>
      <c r="CY2249" s="215"/>
      <c r="CZ2249" s="8"/>
      <c r="DA2249" s="8"/>
      <c r="DB2249" s="191"/>
      <c r="DC2249" s="13"/>
      <c r="DD2249" s="7"/>
      <c r="DE2249" s="12"/>
      <c r="DF2249" s="81"/>
      <c r="DG2249" s="81"/>
      <c r="DH2249" s="215"/>
      <c r="DI2249" s="215"/>
      <c r="DJ2249" s="215"/>
      <c r="DK2249" s="215"/>
      <c r="DL2249" s="8"/>
      <c r="DM2249" s="8"/>
      <c r="DN2249" s="191"/>
      <c r="DO2249" s="13"/>
      <c r="DP2249" s="7"/>
      <c r="DQ2249" s="12"/>
      <c r="DR2249" s="81"/>
      <c r="DS2249" s="81"/>
      <c r="DT2249" s="215"/>
      <c r="DU2249" s="215"/>
      <c r="DV2249" s="215"/>
      <c r="DW2249" s="215"/>
      <c r="DX2249" s="8"/>
      <c r="DY2249" s="8"/>
      <c r="DZ2249" s="191"/>
      <c r="EA2249" s="175" t="str">
        <f>_xlfn.LET(_xlpm.vID,$B2249,_xlpm.vName,$C2249,_xlpm.vPort,TRIM($E2249&amp;""),_xlpm.vCountry,TRIM($R2249&amp;""),_xlpm.vPostal,TRIM($P2249&amp;""),_xlpm.vCityRaw,TRIM($O2249&amp;""),_xlpm.vCity,TRIM(LEFT(_xlpm.vCityRaw,IFERROR(FIND(",",_xlpm.vCityRaw&amp;","),LEN(_xlpm.vCityRaw)+1)-1)),_xlpm.vProv,TRIM($Q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9" s="90" t="str">
        <f>IF(AND(ISBLANK($B2249),ISBLANK($C2249)),"",IF(fund_fx = "USD",_xlfn.XLOOKUP($H2249,fx[currency_code],fx[rate],1), _xlfn.XLOOKUP($H2249,fx[currency_code],fx[rate],1)/_xlfn.XLOOKUP(fund_fx,fx[currency_code],fx[rate],1)))</f>
        <v/>
      </c>
    </row>
    <row r="2250" spans="2:132" ht="13.05" customHeight="1" x14ac:dyDescent="0.3">
      <c r="B2250" s="7"/>
      <c r="C2250" s="7"/>
      <c r="D2250" s="6"/>
      <c r="E2250" s="6"/>
      <c r="F2250" s="8"/>
      <c r="G2250" s="7"/>
      <c r="H2250" s="7"/>
      <c r="K2250" s="7"/>
      <c r="L2250" s="7"/>
      <c r="M2250" s="7"/>
      <c r="N2250" s="7"/>
      <c r="O2250" s="7"/>
      <c r="P2250" s="7"/>
      <c r="Q2250" s="7"/>
      <c r="R2250" s="9"/>
      <c r="U2250" s="9"/>
      <c r="V2250" s="8"/>
      <c r="W2250" s="8"/>
      <c r="X2250" s="8"/>
      <c r="Y2250" s="9"/>
      <c r="Z2250" s="8"/>
      <c r="AA2250" s="8"/>
      <c r="AB2250" s="215"/>
      <c r="AC2250" s="8"/>
      <c r="AD2250" s="8"/>
      <c r="AE2250" s="8"/>
      <c r="AF2250" s="215"/>
      <c r="AG2250" s="8"/>
      <c r="AH2250" s="8"/>
      <c r="AI2250" s="80"/>
      <c r="AJ2250" s="8"/>
      <c r="AK2250" s="8"/>
      <c r="AL2250" s="8"/>
      <c r="AM2250" s="8"/>
      <c r="AN2250" s="80"/>
      <c r="AO2250" s="81"/>
      <c r="AP2250" s="81"/>
      <c r="AQ2250" s="191"/>
      <c r="AR2250" s="8"/>
      <c r="AS2250" s="8"/>
      <c r="AT2250" s="8"/>
      <c r="AU2250" s="8"/>
      <c r="AV2250" s="13"/>
      <c r="AW2250" s="215"/>
      <c r="AX2250" s="8"/>
      <c r="AY2250" s="8"/>
      <c r="AZ2250" s="81"/>
      <c r="BA2250" s="81"/>
      <c r="BB2250" s="81"/>
      <c r="BC2250" s="81"/>
      <c r="BD2250" s="81"/>
      <c r="BE2250" s="81"/>
      <c r="BF2250" s="13"/>
      <c r="BG2250" s="81"/>
      <c r="BH2250" s="81"/>
      <c r="BI2250" s="190"/>
      <c r="BJ2250" s="189"/>
      <c r="BK2250" s="219"/>
      <c r="BL2250" s="215"/>
      <c r="BM2250" s="8"/>
      <c r="BN2250" s="8"/>
      <c r="BO2250" s="215"/>
      <c r="BP2250" s="8"/>
      <c r="BQ2250" s="81"/>
      <c r="BR2250" s="79"/>
      <c r="BS2250" s="13"/>
      <c r="BT2250" s="7"/>
      <c r="BU2250" s="12"/>
      <c r="BV2250" s="81"/>
      <c r="BW2250" s="81"/>
      <c r="BX2250" s="215"/>
      <c r="BY2250" s="215"/>
      <c r="BZ2250" s="215"/>
      <c r="CA2250" s="215"/>
      <c r="CB2250" s="8"/>
      <c r="CC2250" s="8"/>
      <c r="CD2250" s="191"/>
      <c r="CE2250" s="13"/>
      <c r="CF2250" s="7"/>
      <c r="CG2250" s="12"/>
      <c r="CH2250" s="81"/>
      <c r="CI2250" s="81"/>
      <c r="CJ2250" s="215"/>
      <c r="CK2250" s="215"/>
      <c r="CL2250" s="215"/>
      <c r="CM2250" s="215"/>
      <c r="CN2250" s="8"/>
      <c r="CO2250" s="8"/>
      <c r="CP2250" s="191"/>
      <c r="CQ2250" s="13"/>
      <c r="CR2250" s="7"/>
      <c r="CS2250" s="12"/>
      <c r="CT2250" s="81"/>
      <c r="CU2250" s="81"/>
      <c r="CV2250" s="215"/>
      <c r="CW2250" s="215"/>
      <c r="CX2250" s="215"/>
      <c r="CY2250" s="215"/>
      <c r="CZ2250" s="8"/>
      <c r="DA2250" s="8"/>
      <c r="DB2250" s="191"/>
      <c r="DC2250" s="13"/>
      <c r="DD2250" s="7"/>
      <c r="DE2250" s="12"/>
      <c r="DF2250" s="81"/>
      <c r="DG2250" s="81"/>
      <c r="DH2250" s="215"/>
      <c r="DI2250" s="215"/>
      <c r="DJ2250" s="215"/>
      <c r="DK2250" s="215"/>
      <c r="DL2250" s="8"/>
      <c r="DM2250" s="8"/>
      <c r="DN2250" s="191"/>
      <c r="DO2250" s="13"/>
      <c r="DP2250" s="7"/>
      <c r="DQ2250" s="12"/>
      <c r="DR2250" s="81"/>
      <c r="DS2250" s="81"/>
      <c r="DT2250" s="215"/>
      <c r="DU2250" s="215"/>
      <c r="DV2250" s="215"/>
      <c r="DW2250" s="215"/>
      <c r="DX2250" s="8"/>
      <c r="DY2250" s="8"/>
      <c r="DZ2250" s="191"/>
      <c r="EA2250" s="175" t="str">
        <f>_xlfn.LET(_xlpm.vID,$B2250,_xlpm.vName,$C2250,_xlpm.vPort,TRIM($E2250&amp;""),_xlpm.vCountry,TRIM($R2250&amp;""),_xlpm.vPostal,TRIM($P2250&amp;""),_xlpm.vCityRaw,TRIM($O2250&amp;""),_xlpm.vCity,TRIM(LEFT(_xlpm.vCityRaw,IFERROR(FIND(",",_xlpm.vCityRaw&amp;","),LEN(_xlpm.vCityRaw)+1)-1)),_xlpm.vProv,TRIM($Q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0" s="90" t="str">
        <f>IF(AND(ISBLANK($B2250),ISBLANK($C2250)),"",IF(fund_fx = "USD",_xlfn.XLOOKUP($H2250,fx[currency_code],fx[rate],1), _xlfn.XLOOKUP($H2250,fx[currency_code],fx[rate],1)/_xlfn.XLOOKUP(fund_fx,fx[currency_code],fx[rate],1)))</f>
        <v/>
      </c>
    </row>
    <row r="2251" spans="2:132" ht="13.05" customHeight="1" x14ac:dyDescent="0.3">
      <c r="B2251" s="7"/>
      <c r="C2251" s="7"/>
      <c r="D2251" s="6"/>
      <c r="E2251" s="6"/>
      <c r="F2251" s="8"/>
      <c r="G2251" s="7"/>
      <c r="H2251" s="7"/>
      <c r="K2251" s="7"/>
      <c r="L2251" s="7"/>
      <c r="M2251" s="7"/>
      <c r="N2251" s="7"/>
      <c r="O2251" s="7"/>
      <c r="P2251" s="7"/>
      <c r="Q2251" s="7"/>
      <c r="R2251" s="9"/>
      <c r="U2251" s="9"/>
      <c r="V2251" s="8"/>
      <c r="W2251" s="8"/>
      <c r="X2251" s="8"/>
      <c r="Y2251" s="9"/>
      <c r="Z2251" s="8"/>
      <c r="AA2251" s="8"/>
      <c r="AB2251" s="215"/>
      <c r="AC2251" s="8"/>
      <c r="AD2251" s="8"/>
      <c r="AE2251" s="8"/>
      <c r="AF2251" s="215"/>
      <c r="AG2251" s="8"/>
      <c r="AH2251" s="8"/>
      <c r="AI2251" s="80"/>
      <c r="AJ2251" s="8"/>
      <c r="AK2251" s="8"/>
      <c r="AL2251" s="8"/>
      <c r="AM2251" s="8"/>
      <c r="AN2251" s="80"/>
      <c r="AO2251" s="81"/>
      <c r="AP2251" s="81"/>
      <c r="AQ2251" s="191"/>
      <c r="AR2251" s="8"/>
      <c r="AS2251" s="8"/>
      <c r="AT2251" s="8"/>
      <c r="AU2251" s="8"/>
      <c r="AV2251" s="13"/>
      <c r="AW2251" s="215"/>
      <c r="AX2251" s="8"/>
      <c r="AY2251" s="8"/>
      <c r="AZ2251" s="81"/>
      <c r="BA2251" s="81"/>
      <c r="BB2251" s="81"/>
      <c r="BC2251" s="81"/>
      <c r="BD2251" s="81"/>
      <c r="BE2251" s="81"/>
      <c r="BF2251" s="13"/>
      <c r="BG2251" s="81"/>
      <c r="BH2251" s="81"/>
      <c r="BI2251" s="190"/>
      <c r="BJ2251" s="189"/>
      <c r="BK2251" s="219"/>
      <c r="BL2251" s="215"/>
      <c r="BM2251" s="8"/>
      <c r="BN2251" s="8"/>
      <c r="BO2251" s="215"/>
      <c r="BP2251" s="8"/>
      <c r="BQ2251" s="81"/>
      <c r="BR2251" s="79"/>
      <c r="BS2251" s="13"/>
      <c r="BT2251" s="7"/>
      <c r="BU2251" s="12"/>
      <c r="BV2251" s="81"/>
      <c r="BW2251" s="81"/>
      <c r="BX2251" s="215"/>
      <c r="BY2251" s="215"/>
      <c r="BZ2251" s="215"/>
      <c r="CA2251" s="215"/>
      <c r="CB2251" s="8"/>
      <c r="CC2251" s="8"/>
      <c r="CD2251" s="191"/>
      <c r="CE2251" s="13"/>
      <c r="CF2251" s="7"/>
      <c r="CG2251" s="12"/>
      <c r="CH2251" s="81"/>
      <c r="CI2251" s="81"/>
      <c r="CJ2251" s="215"/>
      <c r="CK2251" s="215"/>
      <c r="CL2251" s="215"/>
      <c r="CM2251" s="215"/>
      <c r="CN2251" s="8"/>
      <c r="CO2251" s="8"/>
      <c r="CP2251" s="191"/>
      <c r="CQ2251" s="13"/>
      <c r="CR2251" s="7"/>
      <c r="CS2251" s="12"/>
      <c r="CT2251" s="81"/>
      <c r="CU2251" s="81"/>
      <c r="CV2251" s="215"/>
      <c r="CW2251" s="215"/>
      <c r="CX2251" s="215"/>
      <c r="CY2251" s="215"/>
      <c r="CZ2251" s="8"/>
      <c r="DA2251" s="8"/>
      <c r="DB2251" s="191"/>
      <c r="DC2251" s="13"/>
      <c r="DD2251" s="7"/>
      <c r="DE2251" s="12"/>
      <c r="DF2251" s="81"/>
      <c r="DG2251" s="81"/>
      <c r="DH2251" s="215"/>
      <c r="DI2251" s="215"/>
      <c r="DJ2251" s="215"/>
      <c r="DK2251" s="215"/>
      <c r="DL2251" s="8"/>
      <c r="DM2251" s="8"/>
      <c r="DN2251" s="191"/>
      <c r="DO2251" s="13"/>
      <c r="DP2251" s="7"/>
      <c r="DQ2251" s="12"/>
      <c r="DR2251" s="81"/>
      <c r="DS2251" s="81"/>
      <c r="DT2251" s="215"/>
      <c r="DU2251" s="215"/>
      <c r="DV2251" s="215"/>
      <c r="DW2251" s="215"/>
      <c r="DX2251" s="8"/>
      <c r="DY2251" s="8"/>
      <c r="DZ2251" s="191"/>
      <c r="EA2251" s="175" t="str">
        <f>_xlfn.LET(_xlpm.vID,$B2251,_xlpm.vName,$C2251,_xlpm.vPort,TRIM($E2251&amp;""),_xlpm.vCountry,TRIM($R2251&amp;""),_xlpm.vPostal,TRIM($P2251&amp;""),_xlpm.vCityRaw,TRIM($O2251&amp;""),_xlpm.vCity,TRIM(LEFT(_xlpm.vCityRaw,IFERROR(FIND(",",_xlpm.vCityRaw&amp;","),LEN(_xlpm.vCityRaw)+1)-1)),_xlpm.vProv,TRIM($Q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1" s="90" t="str">
        <f>IF(AND(ISBLANK($B2251),ISBLANK($C2251)),"",IF(fund_fx = "USD",_xlfn.XLOOKUP($H2251,fx[currency_code],fx[rate],1), _xlfn.XLOOKUP($H2251,fx[currency_code],fx[rate],1)/_xlfn.XLOOKUP(fund_fx,fx[currency_code],fx[rate],1)))</f>
        <v/>
      </c>
    </row>
    <row r="2252" spans="2:132" ht="13.05" customHeight="1" x14ac:dyDescent="0.3">
      <c r="B2252" s="7"/>
      <c r="C2252" s="7"/>
      <c r="D2252" s="6"/>
      <c r="E2252" s="6"/>
      <c r="F2252" s="8"/>
      <c r="G2252" s="7"/>
      <c r="H2252" s="7"/>
      <c r="K2252" s="7"/>
      <c r="L2252" s="7"/>
      <c r="M2252" s="7"/>
      <c r="N2252" s="7"/>
      <c r="O2252" s="7"/>
      <c r="P2252" s="7"/>
      <c r="Q2252" s="7"/>
      <c r="R2252" s="9"/>
      <c r="U2252" s="9"/>
      <c r="V2252" s="8"/>
      <c r="W2252" s="8"/>
      <c r="X2252" s="8"/>
      <c r="Y2252" s="9"/>
      <c r="Z2252" s="8"/>
      <c r="AA2252" s="8"/>
      <c r="AB2252" s="215"/>
      <c r="AC2252" s="8"/>
      <c r="AD2252" s="8"/>
      <c r="AE2252" s="8"/>
      <c r="AF2252" s="215"/>
      <c r="AG2252" s="8"/>
      <c r="AH2252" s="8"/>
      <c r="AI2252" s="80"/>
      <c r="AJ2252" s="8"/>
      <c r="AK2252" s="8"/>
      <c r="AL2252" s="8"/>
      <c r="AM2252" s="8"/>
      <c r="AN2252" s="80"/>
      <c r="AO2252" s="81"/>
      <c r="AP2252" s="81"/>
      <c r="AQ2252" s="191"/>
      <c r="AR2252" s="8"/>
      <c r="AS2252" s="8"/>
      <c r="AT2252" s="8"/>
      <c r="AU2252" s="8"/>
      <c r="AV2252" s="13"/>
      <c r="AW2252" s="215"/>
      <c r="AX2252" s="8"/>
      <c r="AY2252" s="8"/>
      <c r="AZ2252" s="81"/>
      <c r="BA2252" s="81"/>
      <c r="BB2252" s="81"/>
      <c r="BC2252" s="81"/>
      <c r="BD2252" s="81"/>
      <c r="BE2252" s="81"/>
      <c r="BF2252" s="13"/>
      <c r="BG2252" s="81"/>
      <c r="BH2252" s="81"/>
      <c r="BI2252" s="190"/>
      <c r="BJ2252" s="189"/>
      <c r="BK2252" s="219"/>
      <c r="BL2252" s="215"/>
      <c r="BM2252" s="8"/>
      <c r="BN2252" s="8"/>
      <c r="BO2252" s="215"/>
      <c r="BP2252" s="8"/>
      <c r="BQ2252" s="81"/>
      <c r="BR2252" s="79"/>
      <c r="BS2252" s="13"/>
      <c r="BT2252" s="7"/>
      <c r="BU2252" s="12"/>
      <c r="BV2252" s="81"/>
      <c r="BW2252" s="81"/>
      <c r="BX2252" s="215"/>
      <c r="BY2252" s="215"/>
      <c r="BZ2252" s="215"/>
      <c r="CA2252" s="215"/>
      <c r="CB2252" s="8"/>
      <c r="CC2252" s="8"/>
      <c r="CD2252" s="191"/>
      <c r="CE2252" s="13"/>
      <c r="CF2252" s="7"/>
      <c r="CG2252" s="12"/>
      <c r="CH2252" s="81"/>
      <c r="CI2252" s="81"/>
      <c r="CJ2252" s="215"/>
      <c r="CK2252" s="215"/>
      <c r="CL2252" s="215"/>
      <c r="CM2252" s="215"/>
      <c r="CN2252" s="8"/>
      <c r="CO2252" s="8"/>
      <c r="CP2252" s="191"/>
      <c r="CQ2252" s="13"/>
      <c r="CR2252" s="7"/>
      <c r="CS2252" s="12"/>
      <c r="CT2252" s="81"/>
      <c r="CU2252" s="81"/>
      <c r="CV2252" s="215"/>
      <c r="CW2252" s="215"/>
      <c r="CX2252" s="215"/>
      <c r="CY2252" s="215"/>
      <c r="CZ2252" s="8"/>
      <c r="DA2252" s="8"/>
      <c r="DB2252" s="191"/>
      <c r="DC2252" s="13"/>
      <c r="DD2252" s="7"/>
      <c r="DE2252" s="12"/>
      <c r="DF2252" s="81"/>
      <c r="DG2252" s="81"/>
      <c r="DH2252" s="215"/>
      <c r="DI2252" s="215"/>
      <c r="DJ2252" s="215"/>
      <c r="DK2252" s="215"/>
      <c r="DL2252" s="8"/>
      <c r="DM2252" s="8"/>
      <c r="DN2252" s="191"/>
      <c r="DO2252" s="13"/>
      <c r="DP2252" s="7"/>
      <c r="DQ2252" s="12"/>
      <c r="DR2252" s="81"/>
      <c r="DS2252" s="81"/>
      <c r="DT2252" s="215"/>
      <c r="DU2252" s="215"/>
      <c r="DV2252" s="215"/>
      <c r="DW2252" s="215"/>
      <c r="DX2252" s="8"/>
      <c r="DY2252" s="8"/>
      <c r="DZ2252" s="191"/>
      <c r="EA2252" s="175" t="str">
        <f>_xlfn.LET(_xlpm.vID,$B2252,_xlpm.vName,$C2252,_xlpm.vPort,TRIM($E2252&amp;""),_xlpm.vCountry,TRIM($R2252&amp;""),_xlpm.vPostal,TRIM($P2252&amp;""),_xlpm.vCityRaw,TRIM($O2252&amp;""),_xlpm.vCity,TRIM(LEFT(_xlpm.vCityRaw,IFERROR(FIND(",",_xlpm.vCityRaw&amp;","),LEN(_xlpm.vCityRaw)+1)-1)),_xlpm.vProv,TRIM($Q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2" s="90" t="str">
        <f>IF(AND(ISBLANK($B2252),ISBLANK($C2252)),"",IF(fund_fx = "USD",_xlfn.XLOOKUP($H2252,fx[currency_code],fx[rate],1), _xlfn.XLOOKUP($H2252,fx[currency_code],fx[rate],1)/_xlfn.XLOOKUP(fund_fx,fx[currency_code],fx[rate],1)))</f>
        <v/>
      </c>
    </row>
    <row r="2253" spans="2:132" ht="13.05" customHeight="1" x14ac:dyDescent="0.3">
      <c r="B2253" s="7"/>
      <c r="C2253" s="7"/>
      <c r="D2253" s="6"/>
      <c r="E2253" s="6"/>
      <c r="F2253" s="8"/>
      <c r="G2253" s="7"/>
      <c r="H2253" s="7"/>
      <c r="K2253" s="7"/>
      <c r="L2253" s="7"/>
      <c r="M2253" s="7"/>
      <c r="N2253" s="7"/>
      <c r="O2253" s="7"/>
      <c r="P2253" s="7"/>
      <c r="Q2253" s="7"/>
      <c r="R2253" s="9"/>
      <c r="U2253" s="9"/>
      <c r="V2253" s="8"/>
      <c r="W2253" s="8"/>
      <c r="X2253" s="8"/>
      <c r="Y2253" s="9"/>
      <c r="Z2253" s="8"/>
      <c r="AA2253" s="8"/>
      <c r="AB2253" s="215"/>
      <c r="AC2253" s="8"/>
      <c r="AD2253" s="8"/>
      <c r="AE2253" s="8"/>
      <c r="AF2253" s="215"/>
      <c r="AG2253" s="8"/>
      <c r="AH2253" s="8"/>
      <c r="AI2253" s="80"/>
      <c r="AJ2253" s="8"/>
      <c r="AK2253" s="8"/>
      <c r="AL2253" s="8"/>
      <c r="AM2253" s="8"/>
      <c r="AN2253" s="80"/>
      <c r="AO2253" s="81"/>
      <c r="AP2253" s="81"/>
      <c r="AQ2253" s="191"/>
      <c r="AR2253" s="8"/>
      <c r="AS2253" s="8"/>
      <c r="AT2253" s="8"/>
      <c r="AU2253" s="8"/>
      <c r="AV2253" s="13"/>
      <c r="AW2253" s="215"/>
      <c r="AX2253" s="8"/>
      <c r="AY2253" s="8"/>
      <c r="AZ2253" s="81"/>
      <c r="BA2253" s="81"/>
      <c r="BB2253" s="81"/>
      <c r="BC2253" s="81"/>
      <c r="BD2253" s="81"/>
      <c r="BE2253" s="81"/>
      <c r="BF2253" s="13"/>
      <c r="BG2253" s="81"/>
      <c r="BH2253" s="81"/>
      <c r="BI2253" s="190"/>
      <c r="BJ2253" s="189"/>
      <c r="BK2253" s="219"/>
      <c r="BL2253" s="215"/>
      <c r="BM2253" s="8"/>
      <c r="BN2253" s="8"/>
      <c r="BO2253" s="215"/>
      <c r="BP2253" s="8"/>
      <c r="BQ2253" s="81"/>
      <c r="BR2253" s="79"/>
      <c r="BS2253" s="13"/>
      <c r="BT2253" s="7"/>
      <c r="BU2253" s="12"/>
      <c r="BV2253" s="81"/>
      <c r="BW2253" s="81"/>
      <c r="BX2253" s="215"/>
      <c r="BY2253" s="215"/>
      <c r="BZ2253" s="215"/>
      <c r="CA2253" s="215"/>
      <c r="CB2253" s="8"/>
      <c r="CC2253" s="8"/>
      <c r="CD2253" s="191"/>
      <c r="CE2253" s="13"/>
      <c r="CF2253" s="7"/>
      <c r="CG2253" s="12"/>
      <c r="CH2253" s="81"/>
      <c r="CI2253" s="81"/>
      <c r="CJ2253" s="215"/>
      <c r="CK2253" s="215"/>
      <c r="CL2253" s="215"/>
      <c r="CM2253" s="215"/>
      <c r="CN2253" s="8"/>
      <c r="CO2253" s="8"/>
      <c r="CP2253" s="191"/>
      <c r="CQ2253" s="13"/>
      <c r="CR2253" s="7"/>
      <c r="CS2253" s="12"/>
      <c r="CT2253" s="81"/>
      <c r="CU2253" s="81"/>
      <c r="CV2253" s="215"/>
      <c r="CW2253" s="215"/>
      <c r="CX2253" s="215"/>
      <c r="CY2253" s="215"/>
      <c r="CZ2253" s="8"/>
      <c r="DA2253" s="8"/>
      <c r="DB2253" s="191"/>
      <c r="DC2253" s="13"/>
      <c r="DD2253" s="7"/>
      <c r="DE2253" s="12"/>
      <c r="DF2253" s="81"/>
      <c r="DG2253" s="81"/>
      <c r="DH2253" s="215"/>
      <c r="DI2253" s="215"/>
      <c r="DJ2253" s="215"/>
      <c r="DK2253" s="215"/>
      <c r="DL2253" s="8"/>
      <c r="DM2253" s="8"/>
      <c r="DN2253" s="191"/>
      <c r="DO2253" s="13"/>
      <c r="DP2253" s="7"/>
      <c r="DQ2253" s="12"/>
      <c r="DR2253" s="81"/>
      <c r="DS2253" s="81"/>
      <c r="DT2253" s="215"/>
      <c r="DU2253" s="215"/>
      <c r="DV2253" s="215"/>
      <c r="DW2253" s="215"/>
      <c r="DX2253" s="8"/>
      <c r="DY2253" s="8"/>
      <c r="DZ2253" s="191"/>
      <c r="EA2253" s="175" t="str">
        <f>_xlfn.LET(_xlpm.vID,$B2253,_xlpm.vName,$C2253,_xlpm.vPort,TRIM($E2253&amp;""),_xlpm.vCountry,TRIM($R2253&amp;""),_xlpm.vPostal,TRIM($P2253&amp;""),_xlpm.vCityRaw,TRIM($O2253&amp;""),_xlpm.vCity,TRIM(LEFT(_xlpm.vCityRaw,IFERROR(FIND(",",_xlpm.vCityRaw&amp;","),LEN(_xlpm.vCityRaw)+1)-1)),_xlpm.vProv,TRIM($Q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3" s="90" t="str">
        <f>IF(AND(ISBLANK($B2253),ISBLANK($C2253)),"",IF(fund_fx = "USD",_xlfn.XLOOKUP($H2253,fx[currency_code],fx[rate],1), _xlfn.XLOOKUP($H2253,fx[currency_code],fx[rate],1)/_xlfn.XLOOKUP(fund_fx,fx[currency_code],fx[rate],1)))</f>
        <v/>
      </c>
    </row>
    <row r="2254" spans="2:132" ht="13.05" customHeight="1" x14ac:dyDescent="0.3">
      <c r="B2254" s="7"/>
      <c r="C2254" s="7"/>
      <c r="D2254" s="6"/>
      <c r="E2254" s="6"/>
      <c r="F2254" s="8"/>
      <c r="G2254" s="7"/>
      <c r="H2254" s="7"/>
      <c r="K2254" s="7"/>
      <c r="L2254" s="7"/>
      <c r="M2254" s="7"/>
      <c r="N2254" s="7"/>
      <c r="O2254" s="7"/>
      <c r="P2254" s="7"/>
      <c r="Q2254" s="7"/>
      <c r="R2254" s="9"/>
      <c r="U2254" s="9"/>
      <c r="V2254" s="8"/>
      <c r="W2254" s="8"/>
      <c r="X2254" s="8"/>
      <c r="Y2254" s="9"/>
      <c r="Z2254" s="8"/>
      <c r="AA2254" s="8"/>
      <c r="AB2254" s="215"/>
      <c r="AC2254" s="8"/>
      <c r="AD2254" s="8"/>
      <c r="AE2254" s="8"/>
      <c r="AF2254" s="215"/>
      <c r="AG2254" s="8"/>
      <c r="AH2254" s="8"/>
      <c r="AI2254" s="80"/>
      <c r="AJ2254" s="8"/>
      <c r="AK2254" s="8"/>
      <c r="AL2254" s="8"/>
      <c r="AM2254" s="8"/>
      <c r="AN2254" s="80"/>
      <c r="AO2254" s="81"/>
      <c r="AP2254" s="81"/>
      <c r="AQ2254" s="191"/>
      <c r="AR2254" s="8"/>
      <c r="AS2254" s="8"/>
      <c r="AT2254" s="8"/>
      <c r="AU2254" s="8"/>
      <c r="AV2254" s="13"/>
      <c r="AW2254" s="215"/>
      <c r="AX2254" s="8"/>
      <c r="AY2254" s="8"/>
      <c r="AZ2254" s="81"/>
      <c r="BA2254" s="81"/>
      <c r="BB2254" s="81"/>
      <c r="BC2254" s="81"/>
      <c r="BD2254" s="81"/>
      <c r="BE2254" s="81"/>
      <c r="BF2254" s="13"/>
      <c r="BG2254" s="81"/>
      <c r="BH2254" s="81"/>
      <c r="BI2254" s="190"/>
      <c r="BJ2254" s="189"/>
      <c r="BK2254" s="219"/>
      <c r="BL2254" s="215"/>
      <c r="BM2254" s="8"/>
      <c r="BN2254" s="8"/>
      <c r="BO2254" s="215"/>
      <c r="BP2254" s="8"/>
      <c r="BQ2254" s="81"/>
      <c r="BR2254" s="79"/>
      <c r="BS2254" s="13"/>
      <c r="BT2254" s="7"/>
      <c r="BU2254" s="12"/>
      <c r="BV2254" s="81"/>
      <c r="BW2254" s="81"/>
      <c r="BX2254" s="215"/>
      <c r="BY2254" s="215"/>
      <c r="BZ2254" s="215"/>
      <c r="CA2254" s="215"/>
      <c r="CB2254" s="8"/>
      <c r="CC2254" s="8"/>
      <c r="CD2254" s="191"/>
      <c r="CE2254" s="13"/>
      <c r="CF2254" s="7"/>
      <c r="CG2254" s="12"/>
      <c r="CH2254" s="81"/>
      <c r="CI2254" s="81"/>
      <c r="CJ2254" s="215"/>
      <c r="CK2254" s="215"/>
      <c r="CL2254" s="215"/>
      <c r="CM2254" s="215"/>
      <c r="CN2254" s="8"/>
      <c r="CO2254" s="8"/>
      <c r="CP2254" s="191"/>
      <c r="CQ2254" s="13"/>
      <c r="CR2254" s="7"/>
      <c r="CS2254" s="12"/>
      <c r="CT2254" s="81"/>
      <c r="CU2254" s="81"/>
      <c r="CV2254" s="215"/>
      <c r="CW2254" s="215"/>
      <c r="CX2254" s="215"/>
      <c r="CY2254" s="215"/>
      <c r="CZ2254" s="8"/>
      <c r="DA2254" s="8"/>
      <c r="DB2254" s="191"/>
      <c r="DC2254" s="13"/>
      <c r="DD2254" s="7"/>
      <c r="DE2254" s="12"/>
      <c r="DF2254" s="81"/>
      <c r="DG2254" s="81"/>
      <c r="DH2254" s="215"/>
      <c r="DI2254" s="215"/>
      <c r="DJ2254" s="215"/>
      <c r="DK2254" s="215"/>
      <c r="DL2254" s="8"/>
      <c r="DM2254" s="8"/>
      <c r="DN2254" s="191"/>
      <c r="DO2254" s="13"/>
      <c r="DP2254" s="7"/>
      <c r="DQ2254" s="12"/>
      <c r="DR2254" s="81"/>
      <c r="DS2254" s="81"/>
      <c r="DT2254" s="215"/>
      <c r="DU2254" s="215"/>
      <c r="DV2254" s="215"/>
      <c r="DW2254" s="215"/>
      <c r="DX2254" s="8"/>
      <c r="DY2254" s="8"/>
      <c r="DZ2254" s="191"/>
      <c r="EA2254" s="175" t="str">
        <f>_xlfn.LET(_xlpm.vID,$B2254,_xlpm.vName,$C2254,_xlpm.vPort,TRIM($E2254&amp;""),_xlpm.vCountry,TRIM($R2254&amp;""),_xlpm.vPostal,TRIM($P2254&amp;""),_xlpm.vCityRaw,TRIM($O2254&amp;""),_xlpm.vCity,TRIM(LEFT(_xlpm.vCityRaw,IFERROR(FIND(",",_xlpm.vCityRaw&amp;","),LEN(_xlpm.vCityRaw)+1)-1)),_xlpm.vProv,TRIM($Q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4" s="90" t="str">
        <f>IF(AND(ISBLANK($B2254),ISBLANK($C2254)),"",IF(fund_fx = "USD",_xlfn.XLOOKUP($H2254,fx[currency_code],fx[rate],1), _xlfn.XLOOKUP($H2254,fx[currency_code],fx[rate],1)/_xlfn.XLOOKUP(fund_fx,fx[currency_code],fx[rate],1)))</f>
        <v/>
      </c>
    </row>
    <row r="2255" spans="2:132" ht="13.05" customHeight="1" x14ac:dyDescent="0.3">
      <c r="B2255" s="7"/>
      <c r="C2255" s="7"/>
      <c r="D2255" s="6"/>
      <c r="E2255" s="6"/>
      <c r="F2255" s="8"/>
      <c r="G2255" s="7"/>
      <c r="H2255" s="7"/>
      <c r="K2255" s="7"/>
      <c r="L2255" s="7"/>
      <c r="M2255" s="7"/>
      <c r="N2255" s="7"/>
      <c r="O2255" s="7"/>
      <c r="P2255" s="7"/>
      <c r="Q2255" s="7"/>
      <c r="R2255" s="9"/>
      <c r="U2255" s="9"/>
      <c r="V2255" s="8"/>
      <c r="W2255" s="8"/>
      <c r="X2255" s="8"/>
      <c r="Y2255" s="9"/>
      <c r="Z2255" s="8"/>
      <c r="AA2255" s="8"/>
      <c r="AB2255" s="215"/>
      <c r="AC2255" s="8"/>
      <c r="AD2255" s="8"/>
      <c r="AE2255" s="8"/>
      <c r="AF2255" s="215"/>
      <c r="AG2255" s="8"/>
      <c r="AH2255" s="8"/>
      <c r="AI2255" s="80"/>
      <c r="AJ2255" s="8"/>
      <c r="AK2255" s="8"/>
      <c r="AL2255" s="8"/>
      <c r="AM2255" s="8"/>
      <c r="AN2255" s="80"/>
      <c r="AO2255" s="81"/>
      <c r="AP2255" s="81"/>
      <c r="AQ2255" s="191"/>
      <c r="AR2255" s="8"/>
      <c r="AS2255" s="8"/>
      <c r="AT2255" s="8"/>
      <c r="AU2255" s="8"/>
      <c r="AV2255" s="13"/>
      <c r="AW2255" s="215"/>
      <c r="AX2255" s="8"/>
      <c r="AY2255" s="8"/>
      <c r="AZ2255" s="81"/>
      <c r="BA2255" s="81"/>
      <c r="BB2255" s="81"/>
      <c r="BC2255" s="81"/>
      <c r="BD2255" s="81"/>
      <c r="BE2255" s="81"/>
      <c r="BF2255" s="13"/>
      <c r="BG2255" s="81"/>
      <c r="BH2255" s="81"/>
      <c r="BI2255" s="190"/>
      <c r="BJ2255" s="189"/>
      <c r="BK2255" s="219"/>
      <c r="BL2255" s="215"/>
      <c r="BM2255" s="8"/>
      <c r="BN2255" s="8"/>
      <c r="BO2255" s="215"/>
      <c r="BP2255" s="8"/>
      <c r="BQ2255" s="81"/>
      <c r="BR2255" s="79"/>
      <c r="BS2255" s="13"/>
      <c r="BT2255" s="7"/>
      <c r="BU2255" s="12"/>
      <c r="BV2255" s="81"/>
      <c r="BW2255" s="81"/>
      <c r="BX2255" s="215"/>
      <c r="BY2255" s="215"/>
      <c r="BZ2255" s="215"/>
      <c r="CA2255" s="215"/>
      <c r="CB2255" s="8"/>
      <c r="CC2255" s="8"/>
      <c r="CD2255" s="191"/>
      <c r="CE2255" s="13"/>
      <c r="CF2255" s="7"/>
      <c r="CG2255" s="12"/>
      <c r="CH2255" s="81"/>
      <c r="CI2255" s="81"/>
      <c r="CJ2255" s="215"/>
      <c r="CK2255" s="215"/>
      <c r="CL2255" s="215"/>
      <c r="CM2255" s="215"/>
      <c r="CN2255" s="8"/>
      <c r="CO2255" s="8"/>
      <c r="CP2255" s="191"/>
      <c r="CQ2255" s="13"/>
      <c r="CR2255" s="7"/>
      <c r="CS2255" s="12"/>
      <c r="CT2255" s="81"/>
      <c r="CU2255" s="81"/>
      <c r="CV2255" s="215"/>
      <c r="CW2255" s="215"/>
      <c r="CX2255" s="215"/>
      <c r="CY2255" s="215"/>
      <c r="CZ2255" s="8"/>
      <c r="DA2255" s="8"/>
      <c r="DB2255" s="191"/>
      <c r="DC2255" s="13"/>
      <c r="DD2255" s="7"/>
      <c r="DE2255" s="12"/>
      <c r="DF2255" s="81"/>
      <c r="DG2255" s="81"/>
      <c r="DH2255" s="215"/>
      <c r="DI2255" s="215"/>
      <c r="DJ2255" s="215"/>
      <c r="DK2255" s="215"/>
      <c r="DL2255" s="8"/>
      <c r="DM2255" s="8"/>
      <c r="DN2255" s="191"/>
      <c r="DO2255" s="13"/>
      <c r="DP2255" s="7"/>
      <c r="DQ2255" s="12"/>
      <c r="DR2255" s="81"/>
      <c r="DS2255" s="81"/>
      <c r="DT2255" s="215"/>
      <c r="DU2255" s="215"/>
      <c r="DV2255" s="215"/>
      <c r="DW2255" s="215"/>
      <c r="DX2255" s="8"/>
      <c r="DY2255" s="8"/>
      <c r="DZ2255" s="191"/>
      <c r="EA2255" s="175" t="str">
        <f>_xlfn.LET(_xlpm.vID,$B2255,_xlpm.vName,$C2255,_xlpm.vPort,TRIM($E2255&amp;""),_xlpm.vCountry,TRIM($R2255&amp;""),_xlpm.vPostal,TRIM($P2255&amp;""),_xlpm.vCityRaw,TRIM($O2255&amp;""),_xlpm.vCity,TRIM(LEFT(_xlpm.vCityRaw,IFERROR(FIND(",",_xlpm.vCityRaw&amp;","),LEN(_xlpm.vCityRaw)+1)-1)),_xlpm.vProv,TRIM($Q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5" s="90" t="str">
        <f>IF(AND(ISBLANK($B2255),ISBLANK($C2255)),"",IF(fund_fx = "USD",_xlfn.XLOOKUP($H2255,fx[currency_code],fx[rate],1), _xlfn.XLOOKUP($H2255,fx[currency_code],fx[rate],1)/_xlfn.XLOOKUP(fund_fx,fx[currency_code],fx[rate],1)))</f>
        <v/>
      </c>
    </row>
    <row r="2256" spans="2:132" ht="13.05" customHeight="1" x14ac:dyDescent="0.3">
      <c r="B2256" s="7"/>
      <c r="C2256" s="7"/>
      <c r="D2256" s="6"/>
      <c r="E2256" s="6"/>
      <c r="F2256" s="8"/>
      <c r="G2256" s="7"/>
      <c r="H2256" s="7"/>
      <c r="K2256" s="7"/>
      <c r="L2256" s="7"/>
      <c r="M2256" s="7"/>
      <c r="N2256" s="7"/>
      <c r="O2256" s="7"/>
      <c r="P2256" s="7"/>
      <c r="Q2256" s="7"/>
      <c r="R2256" s="9"/>
      <c r="U2256" s="9"/>
      <c r="V2256" s="8"/>
      <c r="W2256" s="8"/>
      <c r="X2256" s="8"/>
      <c r="Y2256" s="9"/>
      <c r="Z2256" s="8"/>
      <c r="AA2256" s="8"/>
      <c r="AB2256" s="215"/>
      <c r="AC2256" s="8"/>
      <c r="AD2256" s="8"/>
      <c r="AE2256" s="8"/>
      <c r="AF2256" s="215"/>
      <c r="AG2256" s="8"/>
      <c r="AH2256" s="8"/>
      <c r="AI2256" s="80"/>
      <c r="AJ2256" s="8"/>
      <c r="AK2256" s="8"/>
      <c r="AL2256" s="8"/>
      <c r="AM2256" s="8"/>
      <c r="AN2256" s="80"/>
      <c r="AO2256" s="81"/>
      <c r="AP2256" s="81"/>
      <c r="AQ2256" s="191"/>
      <c r="AR2256" s="8"/>
      <c r="AS2256" s="8"/>
      <c r="AT2256" s="8"/>
      <c r="AU2256" s="8"/>
      <c r="AV2256" s="13"/>
      <c r="AW2256" s="215"/>
      <c r="AX2256" s="8"/>
      <c r="AY2256" s="8"/>
      <c r="AZ2256" s="81"/>
      <c r="BA2256" s="81"/>
      <c r="BB2256" s="81"/>
      <c r="BC2256" s="81"/>
      <c r="BD2256" s="81"/>
      <c r="BE2256" s="81"/>
      <c r="BF2256" s="13"/>
      <c r="BG2256" s="81"/>
      <c r="BH2256" s="81"/>
      <c r="BI2256" s="190"/>
      <c r="BJ2256" s="189"/>
      <c r="BK2256" s="219"/>
      <c r="BL2256" s="215"/>
      <c r="BM2256" s="8"/>
      <c r="BN2256" s="8"/>
      <c r="BO2256" s="215"/>
      <c r="BP2256" s="8"/>
      <c r="BQ2256" s="81"/>
      <c r="BR2256" s="79"/>
      <c r="BS2256" s="13"/>
      <c r="BT2256" s="7"/>
      <c r="BU2256" s="12"/>
      <c r="BV2256" s="81"/>
      <c r="BW2256" s="81"/>
      <c r="BX2256" s="215"/>
      <c r="BY2256" s="215"/>
      <c r="BZ2256" s="215"/>
      <c r="CA2256" s="215"/>
      <c r="CB2256" s="8"/>
      <c r="CC2256" s="8"/>
      <c r="CD2256" s="191"/>
      <c r="CE2256" s="13"/>
      <c r="CF2256" s="7"/>
      <c r="CG2256" s="12"/>
      <c r="CH2256" s="81"/>
      <c r="CI2256" s="81"/>
      <c r="CJ2256" s="215"/>
      <c r="CK2256" s="215"/>
      <c r="CL2256" s="215"/>
      <c r="CM2256" s="215"/>
      <c r="CN2256" s="8"/>
      <c r="CO2256" s="8"/>
      <c r="CP2256" s="191"/>
      <c r="CQ2256" s="13"/>
      <c r="CR2256" s="7"/>
      <c r="CS2256" s="12"/>
      <c r="CT2256" s="81"/>
      <c r="CU2256" s="81"/>
      <c r="CV2256" s="215"/>
      <c r="CW2256" s="215"/>
      <c r="CX2256" s="215"/>
      <c r="CY2256" s="215"/>
      <c r="CZ2256" s="8"/>
      <c r="DA2256" s="8"/>
      <c r="DB2256" s="191"/>
      <c r="DC2256" s="13"/>
      <c r="DD2256" s="7"/>
      <c r="DE2256" s="12"/>
      <c r="DF2256" s="81"/>
      <c r="DG2256" s="81"/>
      <c r="DH2256" s="215"/>
      <c r="DI2256" s="215"/>
      <c r="DJ2256" s="215"/>
      <c r="DK2256" s="215"/>
      <c r="DL2256" s="8"/>
      <c r="DM2256" s="8"/>
      <c r="DN2256" s="191"/>
      <c r="DO2256" s="13"/>
      <c r="DP2256" s="7"/>
      <c r="DQ2256" s="12"/>
      <c r="DR2256" s="81"/>
      <c r="DS2256" s="81"/>
      <c r="DT2256" s="215"/>
      <c r="DU2256" s="215"/>
      <c r="DV2256" s="215"/>
      <c r="DW2256" s="215"/>
      <c r="DX2256" s="8"/>
      <c r="DY2256" s="8"/>
      <c r="DZ2256" s="191"/>
      <c r="EA2256" s="175" t="str">
        <f>_xlfn.LET(_xlpm.vID,$B2256,_xlpm.vName,$C2256,_xlpm.vPort,TRIM($E2256&amp;""),_xlpm.vCountry,TRIM($R2256&amp;""),_xlpm.vPostal,TRIM($P2256&amp;""),_xlpm.vCityRaw,TRIM($O2256&amp;""),_xlpm.vCity,TRIM(LEFT(_xlpm.vCityRaw,IFERROR(FIND(",",_xlpm.vCityRaw&amp;","),LEN(_xlpm.vCityRaw)+1)-1)),_xlpm.vProv,TRIM($Q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6" s="90" t="str">
        <f>IF(AND(ISBLANK($B2256),ISBLANK($C2256)),"",IF(fund_fx = "USD",_xlfn.XLOOKUP($H2256,fx[currency_code],fx[rate],1), _xlfn.XLOOKUP($H2256,fx[currency_code],fx[rate],1)/_xlfn.XLOOKUP(fund_fx,fx[currency_code],fx[rate],1)))</f>
        <v/>
      </c>
    </row>
    <row r="2257" spans="2:132" ht="13.05" customHeight="1" x14ac:dyDescent="0.3">
      <c r="B2257" s="7"/>
      <c r="C2257" s="7"/>
      <c r="D2257" s="6"/>
      <c r="E2257" s="6"/>
      <c r="F2257" s="8"/>
      <c r="G2257" s="7"/>
      <c r="H2257" s="7"/>
      <c r="K2257" s="7"/>
      <c r="L2257" s="7"/>
      <c r="M2257" s="7"/>
      <c r="N2257" s="7"/>
      <c r="O2257" s="7"/>
      <c r="P2257" s="7"/>
      <c r="Q2257" s="7"/>
      <c r="R2257" s="9"/>
      <c r="U2257" s="9"/>
      <c r="V2257" s="8"/>
      <c r="W2257" s="8"/>
      <c r="X2257" s="8"/>
      <c r="Y2257" s="9"/>
      <c r="Z2257" s="8"/>
      <c r="AA2257" s="8"/>
      <c r="AB2257" s="215"/>
      <c r="AC2257" s="8"/>
      <c r="AD2257" s="8"/>
      <c r="AE2257" s="8"/>
      <c r="AF2257" s="215"/>
      <c r="AG2257" s="8"/>
      <c r="AH2257" s="8"/>
      <c r="AI2257" s="80"/>
      <c r="AJ2257" s="8"/>
      <c r="AK2257" s="8"/>
      <c r="AL2257" s="8"/>
      <c r="AM2257" s="8"/>
      <c r="AN2257" s="80"/>
      <c r="AO2257" s="81"/>
      <c r="AP2257" s="81"/>
      <c r="AQ2257" s="191"/>
      <c r="AR2257" s="8"/>
      <c r="AS2257" s="8"/>
      <c r="AT2257" s="8"/>
      <c r="AU2257" s="8"/>
      <c r="AV2257" s="13"/>
      <c r="AW2257" s="215"/>
      <c r="AX2257" s="8"/>
      <c r="AY2257" s="8"/>
      <c r="AZ2257" s="81"/>
      <c r="BA2257" s="81"/>
      <c r="BB2257" s="81"/>
      <c r="BC2257" s="81"/>
      <c r="BD2257" s="81"/>
      <c r="BE2257" s="81"/>
      <c r="BF2257" s="13"/>
      <c r="BG2257" s="81"/>
      <c r="BH2257" s="81"/>
      <c r="BI2257" s="190"/>
      <c r="BJ2257" s="189"/>
      <c r="BK2257" s="219"/>
      <c r="BL2257" s="215"/>
      <c r="BM2257" s="8"/>
      <c r="BN2257" s="8"/>
      <c r="BO2257" s="215"/>
      <c r="BP2257" s="8"/>
      <c r="BQ2257" s="81"/>
      <c r="BR2257" s="79"/>
      <c r="BS2257" s="13"/>
      <c r="BT2257" s="7"/>
      <c r="BU2257" s="12"/>
      <c r="BV2257" s="81"/>
      <c r="BW2257" s="81"/>
      <c r="BX2257" s="215"/>
      <c r="BY2257" s="215"/>
      <c r="BZ2257" s="215"/>
      <c r="CA2257" s="215"/>
      <c r="CB2257" s="8"/>
      <c r="CC2257" s="8"/>
      <c r="CD2257" s="191"/>
      <c r="CE2257" s="13"/>
      <c r="CF2257" s="7"/>
      <c r="CG2257" s="12"/>
      <c r="CH2257" s="81"/>
      <c r="CI2257" s="81"/>
      <c r="CJ2257" s="215"/>
      <c r="CK2257" s="215"/>
      <c r="CL2257" s="215"/>
      <c r="CM2257" s="215"/>
      <c r="CN2257" s="8"/>
      <c r="CO2257" s="8"/>
      <c r="CP2257" s="191"/>
      <c r="CQ2257" s="13"/>
      <c r="CR2257" s="7"/>
      <c r="CS2257" s="12"/>
      <c r="CT2257" s="81"/>
      <c r="CU2257" s="81"/>
      <c r="CV2257" s="215"/>
      <c r="CW2257" s="215"/>
      <c r="CX2257" s="215"/>
      <c r="CY2257" s="215"/>
      <c r="CZ2257" s="8"/>
      <c r="DA2257" s="8"/>
      <c r="DB2257" s="191"/>
      <c r="DC2257" s="13"/>
      <c r="DD2257" s="7"/>
      <c r="DE2257" s="12"/>
      <c r="DF2257" s="81"/>
      <c r="DG2257" s="81"/>
      <c r="DH2257" s="215"/>
      <c r="DI2257" s="215"/>
      <c r="DJ2257" s="215"/>
      <c r="DK2257" s="215"/>
      <c r="DL2257" s="8"/>
      <c r="DM2257" s="8"/>
      <c r="DN2257" s="191"/>
      <c r="DO2257" s="13"/>
      <c r="DP2257" s="7"/>
      <c r="DQ2257" s="12"/>
      <c r="DR2257" s="81"/>
      <c r="DS2257" s="81"/>
      <c r="DT2257" s="215"/>
      <c r="DU2257" s="215"/>
      <c r="DV2257" s="215"/>
      <c r="DW2257" s="215"/>
      <c r="DX2257" s="8"/>
      <c r="DY2257" s="8"/>
      <c r="DZ2257" s="191"/>
      <c r="EA2257" s="175" t="str">
        <f>_xlfn.LET(_xlpm.vID,$B2257,_xlpm.vName,$C2257,_xlpm.vPort,TRIM($E2257&amp;""),_xlpm.vCountry,TRIM($R2257&amp;""),_xlpm.vPostal,TRIM($P2257&amp;""),_xlpm.vCityRaw,TRIM($O2257&amp;""),_xlpm.vCity,TRIM(LEFT(_xlpm.vCityRaw,IFERROR(FIND(",",_xlpm.vCityRaw&amp;","),LEN(_xlpm.vCityRaw)+1)-1)),_xlpm.vProv,TRIM($Q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7" s="90" t="str">
        <f>IF(AND(ISBLANK($B2257),ISBLANK($C2257)),"",IF(fund_fx = "USD",_xlfn.XLOOKUP($H2257,fx[currency_code],fx[rate],1), _xlfn.XLOOKUP($H2257,fx[currency_code],fx[rate],1)/_xlfn.XLOOKUP(fund_fx,fx[currency_code],fx[rate],1)))</f>
        <v/>
      </c>
    </row>
    <row r="2258" spans="2:132" ht="13.05" customHeight="1" x14ac:dyDescent="0.3">
      <c r="B2258" s="7"/>
      <c r="C2258" s="7"/>
      <c r="D2258" s="6"/>
      <c r="E2258" s="6"/>
      <c r="F2258" s="8"/>
      <c r="G2258" s="7"/>
      <c r="H2258" s="7"/>
      <c r="K2258" s="7"/>
      <c r="L2258" s="7"/>
      <c r="M2258" s="7"/>
      <c r="N2258" s="7"/>
      <c r="O2258" s="7"/>
      <c r="P2258" s="7"/>
      <c r="Q2258" s="7"/>
      <c r="R2258" s="9"/>
      <c r="U2258" s="9"/>
      <c r="V2258" s="8"/>
      <c r="W2258" s="8"/>
      <c r="X2258" s="8"/>
      <c r="Y2258" s="9"/>
      <c r="Z2258" s="8"/>
      <c r="AA2258" s="8"/>
      <c r="AB2258" s="215"/>
      <c r="AC2258" s="8"/>
      <c r="AD2258" s="8"/>
      <c r="AE2258" s="8"/>
      <c r="AF2258" s="215"/>
      <c r="AG2258" s="8"/>
      <c r="AH2258" s="8"/>
      <c r="AI2258" s="80"/>
      <c r="AJ2258" s="8"/>
      <c r="AK2258" s="8"/>
      <c r="AL2258" s="8"/>
      <c r="AM2258" s="8"/>
      <c r="AN2258" s="80"/>
      <c r="AO2258" s="81"/>
      <c r="AP2258" s="81"/>
      <c r="AQ2258" s="191"/>
      <c r="AR2258" s="8"/>
      <c r="AS2258" s="8"/>
      <c r="AT2258" s="8"/>
      <c r="AU2258" s="8"/>
      <c r="AV2258" s="13"/>
      <c r="AW2258" s="215"/>
      <c r="AX2258" s="8"/>
      <c r="AY2258" s="8"/>
      <c r="AZ2258" s="81"/>
      <c r="BA2258" s="81"/>
      <c r="BB2258" s="81"/>
      <c r="BC2258" s="81"/>
      <c r="BD2258" s="81"/>
      <c r="BE2258" s="81"/>
      <c r="BF2258" s="13"/>
      <c r="BG2258" s="81"/>
      <c r="BH2258" s="81"/>
      <c r="BI2258" s="190"/>
      <c r="BJ2258" s="189"/>
      <c r="BK2258" s="219"/>
      <c r="BL2258" s="215"/>
      <c r="BM2258" s="8"/>
      <c r="BN2258" s="8"/>
      <c r="BO2258" s="215"/>
      <c r="BP2258" s="8"/>
      <c r="BQ2258" s="81"/>
      <c r="BR2258" s="79"/>
      <c r="BS2258" s="13"/>
      <c r="BT2258" s="7"/>
      <c r="BU2258" s="12"/>
      <c r="BV2258" s="81"/>
      <c r="BW2258" s="81"/>
      <c r="BX2258" s="215"/>
      <c r="BY2258" s="215"/>
      <c r="BZ2258" s="215"/>
      <c r="CA2258" s="215"/>
      <c r="CB2258" s="8"/>
      <c r="CC2258" s="8"/>
      <c r="CD2258" s="191"/>
      <c r="CE2258" s="13"/>
      <c r="CF2258" s="7"/>
      <c r="CG2258" s="12"/>
      <c r="CH2258" s="81"/>
      <c r="CI2258" s="81"/>
      <c r="CJ2258" s="215"/>
      <c r="CK2258" s="215"/>
      <c r="CL2258" s="215"/>
      <c r="CM2258" s="215"/>
      <c r="CN2258" s="8"/>
      <c r="CO2258" s="8"/>
      <c r="CP2258" s="191"/>
      <c r="CQ2258" s="13"/>
      <c r="CR2258" s="7"/>
      <c r="CS2258" s="12"/>
      <c r="CT2258" s="81"/>
      <c r="CU2258" s="81"/>
      <c r="CV2258" s="215"/>
      <c r="CW2258" s="215"/>
      <c r="CX2258" s="215"/>
      <c r="CY2258" s="215"/>
      <c r="CZ2258" s="8"/>
      <c r="DA2258" s="8"/>
      <c r="DB2258" s="191"/>
      <c r="DC2258" s="13"/>
      <c r="DD2258" s="7"/>
      <c r="DE2258" s="12"/>
      <c r="DF2258" s="81"/>
      <c r="DG2258" s="81"/>
      <c r="DH2258" s="215"/>
      <c r="DI2258" s="215"/>
      <c r="DJ2258" s="215"/>
      <c r="DK2258" s="215"/>
      <c r="DL2258" s="8"/>
      <c r="DM2258" s="8"/>
      <c r="DN2258" s="191"/>
      <c r="DO2258" s="13"/>
      <c r="DP2258" s="7"/>
      <c r="DQ2258" s="12"/>
      <c r="DR2258" s="81"/>
      <c r="DS2258" s="81"/>
      <c r="DT2258" s="215"/>
      <c r="DU2258" s="215"/>
      <c r="DV2258" s="215"/>
      <c r="DW2258" s="215"/>
      <c r="DX2258" s="8"/>
      <c r="DY2258" s="8"/>
      <c r="DZ2258" s="191"/>
      <c r="EA2258" s="175" t="str">
        <f>_xlfn.LET(_xlpm.vID,$B2258,_xlpm.vName,$C2258,_xlpm.vPort,TRIM($E2258&amp;""),_xlpm.vCountry,TRIM($R2258&amp;""),_xlpm.vPostal,TRIM($P2258&amp;""),_xlpm.vCityRaw,TRIM($O2258&amp;""),_xlpm.vCity,TRIM(LEFT(_xlpm.vCityRaw,IFERROR(FIND(",",_xlpm.vCityRaw&amp;","),LEN(_xlpm.vCityRaw)+1)-1)),_xlpm.vProv,TRIM($Q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8" s="90" t="str">
        <f>IF(AND(ISBLANK($B2258),ISBLANK($C2258)),"",IF(fund_fx = "USD",_xlfn.XLOOKUP($H2258,fx[currency_code],fx[rate],1), _xlfn.XLOOKUP($H2258,fx[currency_code],fx[rate],1)/_xlfn.XLOOKUP(fund_fx,fx[currency_code],fx[rate],1)))</f>
        <v/>
      </c>
    </row>
    <row r="2259" spans="2:132" ht="13.05" customHeight="1" x14ac:dyDescent="0.3">
      <c r="B2259" s="7"/>
      <c r="C2259" s="7"/>
      <c r="D2259" s="6"/>
      <c r="E2259" s="6"/>
      <c r="F2259" s="8"/>
      <c r="G2259" s="7"/>
      <c r="H2259" s="7"/>
      <c r="K2259" s="7"/>
      <c r="L2259" s="7"/>
      <c r="M2259" s="7"/>
      <c r="N2259" s="7"/>
      <c r="O2259" s="7"/>
      <c r="P2259" s="7"/>
      <c r="Q2259" s="7"/>
      <c r="R2259" s="9"/>
      <c r="U2259" s="9"/>
      <c r="V2259" s="8"/>
      <c r="W2259" s="8"/>
      <c r="X2259" s="8"/>
      <c r="Y2259" s="9"/>
      <c r="Z2259" s="8"/>
      <c r="AA2259" s="8"/>
      <c r="AB2259" s="215"/>
      <c r="AC2259" s="8"/>
      <c r="AD2259" s="8"/>
      <c r="AE2259" s="8"/>
      <c r="AF2259" s="215"/>
      <c r="AG2259" s="8"/>
      <c r="AH2259" s="8"/>
      <c r="AI2259" s="80"/>
      <c r="AJ2259" s="8"/>
      <c r="AK2259" s="8"/>
      <c r="AL2259" s="8"/>
      <c r="AM2259" s="8"/>
      <c r="AN2259" s="80"/>
      <c r="AO2259" s="81"/>
      <c r="AP2259" s="81"/>
      <c r="AQ2259" s="191"/>
      <c r="AR2259" s="8"/>
      <c r="AS2259" s="8"/>
      <c r="AT2259" s="8"/>
      <c r="AU2259" s="8"/>
      <c r="AV2259" s="13"/>
      <c r="AW2259" s="215"/>
      <c r="AX2259" s="8"/>
      <c r="AY2259" s="8"/>
      <c r="AZ2259" s="81"/>
      <c r="BA2259" s="81"/>
      <c r="BB2259" s="81"/>
      <c r="BC2259" s="81"/>
      <c r="BD2259" s="81"/>
      <c r="BE2259" s="81"/>
      <c r="BF2259" s="13"/>
      <c r="BG2259" s="81"/>
      <c r="BH2259" s="81"/>
      <c r="BI2259" s="190"/>
      <c r="BJ2259" s="189"/>
      <c r="BK2259" s="219"/>
      <c r="BL2259" s="215"/>
      <c r="BM2259" s="8"/>
      <c r="BN2259" s="8"/>
      <c r="BO2259" s="215"/>
      <c r="BP2259" s="8"/>
      <c r="BQ2259" s="81"/>
      <c r="BR2259" s="79"/>
      <c r="BS2259" s="13"/>
      <c r="BT2259" s="7"/>
      <c r="BU2259" s="12"/>
      <c r="BV2259" s="81"/>
      <c r="BW2259" s="81"/>
      <c r="BX2259" s="215"/>
      <c r="BY2259" s="215"/>
      <c r="BZ2259" s="215"/>
      <c r="CA2259" s="215"/>
      <c r="CB2259" s="8"/>
      <c r="CC2259" s="8"/>
      <c r="CD2259" s="191"/>
      <c r="CE2259" s="13"/>
      <c r="CF2259" s="7"/>
      <c r="CG2259" s="12"/>
      <c r="CH2259" s="81"/>
      <c r="CI2259" s="81"/>
      <c r="CJ2259" s="215"/>
      <c r="CK2259" s="215"/>
      <c r="CL2259" s="215"/>
      <c r="CM2259" s="215"/>
      <c r="CN2259" s="8"/>
      <c r="CO2259" s="8"/>
      <c r="CP2259" s="191"/>
      <c r="CQ2259" s="13"/>
      <c r="CR2259" s="7"/>
      <c r="CS2259" s="12"/>
      <c r="CT2259" s="81"/>
      <c r="CU2259" s="81"/>
      <c r="CV2259" s="215"/>
      <c r="CW2259" s="215"/>
      <c r="CX2259" s="215"/>
      <c r="CY2259" s="215"/>
      <c r="CZ2259" s="8"/>
      <c r="DA2259" s="8"/>
      <c r="DB2259" s="191"/>
      <c r="DC2259" s="13"/>
      <c r="DD2259" s="7"/>
      <c r="DE2259" s="12"/>
      <c r="DF2259" s="81"/>
      <c r="DG2259" s="81"/>
      <c r="DH2259" s="215"/>
      <c r="DI2259" s="215"/>
      <c r="DJ2259" s="215"/>
      <c r="DK2259" s="215"/>
      <c r="DL2259" s="8"/>
      <c r="DM2259" s="8"/>
      <c r="DN2259" s="191"/>
      <c r="DO2259" s="13"/>
      <c r="DP2259" s="7"/>
      <c r="DQ2259" s="12"/>
      <c r="DR2259" s="81"/>
      <c r="DS2259" s="81"/>
      <c r="DT2259" s="215"/>
      <c r="DU2259" s="215"/>
      <c r="DV2259" s="215"/>
      <c r="DW2259" s="215"/>
      <c r="DX2259" s="8"/>
      <c r="DY2259" s="8"/>
      <c r="DZ2259" s="191"/>
      <c r="EA2259" s="175" t="str">
        <f>_xlfn.LET(_xlpm.vID,$B2259,_xlpm.vName,$C2259,_xlpm.vPort,TRIM($E2259&amp;""),_xlpm.vCountry,TRIM($R2259&amp;""),_xlpm.vPostal,TRIM($P2259&amp;""),_xlpm.vCityRaw,TRIM($O2259&amp;""),_xlpm.vCity,TRIM(LEFT(_xlpm.vCityRaw,IFERROR(FIND(",",_xlpm.vCityRaw&amp;","),LEN(_xlpm.vCityRaw)+1)-1)),_xlpm.vProv,TRIM($Q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9" s="90" t="str">
        <f>IF(AND(ISBLANK($B2259),ISBLANK($C2259)),"",IF(fund_fx = "USD",_xlfn.XLOOKUP($H2259,fx[currency_code],fx[rate],1), _xlfn.XLOOKUP($H2259,fx[currency_code],fx[rate],1)/_xlfn.XLOOKUP(fund_fx,fx[currency_code],fx[rate],1)))</f>
        <v/>
      </c>
    </row>
    <row r="2260" spans="2:132" ht="13.05" customHeight="1" x14ac:dyDescent="0.3">
      <c r="B2260" s="7"/>
      <c r="C2260" s="7"/>
      <c r="D2260" s="6"/>
      <c r="E2260" s="6"/>
      <c r="F2260" s="8"/>
      <c r="G2260" s="7"/>
      <c r="H2260" s="7"/>
      <c r="K2260" s="7"/>
      <c r="L2260" s="7"/>
      <c r="M2260" s="7"/>
      <c r="N2260" s="7"/>
      <c r="O2260" s="7"/>
      <c r="P2260" s="7"/>
      <c r="Q2260" s="7"/>
      <c r="R2260" s="9"/>
      <c r="U2260" s="9"/>
      <c r="V2260" s="8"/>
      <c r="W2260" s="8"/>
      <c r="X2260" s="8"/>
      <c r="Y2260" s="9"/>
      <c r="Z2260" s="8"/>
      <c r="AA2260" s="8"/>
      <c r="AB2260" s="215"/>
      <c r="AC2260" s="8"/>
      <c r="AD2260" s="8"/>
      <c r="AE2260" s="8"/>
      <c r="AF2260" s="215"/>
      <c r="AG2260" s="8"/>
      <c r="AH2260" s="8"/>
      <c r="AI2260" s="80"/>
      <c r="AJ2260" s="8"/>
      <c r="AK2260" s="8"/>
      <c r="AL2260" s="8"/>
      <c r="AM2260" s="8"/>
      <c r="AN2260" s="80"/>
      <c r="AO2260" s="81"/>
      <c r="AP2260" s="81"/>
      <c r="AQ2260" s="191"/>
      <c r="AR2260" s="8"/>
      <c r="AS2260" s="8"/>
      <c r="AT2260" s="8"/>
      <c r="AU2260" s="8"/>
      <c r="AV2260" s="13"/>
      <c r="AW2260" s="215"/>
      <c r="AX2260" s="8"/>
      <c r="AY2260" s="8"/>
      <c r="AZ2260" s="81"/>
      <c r="BA2260" s="81"/>
      <c r="BB2260" s="81"/>
      <c r="BC2260" s="81"/>
      <c r="BD2260" s="81"/>
      <c r="BE2260" s="81"/>
      <c r="BF2260" s="13"/>
      <c r="BG2260" s="81"/>
      <c r="BH2260" s="81"/>
      <c r="BI2260" s="190"/>
      <c r="BJ2260" s="189"/>
      <c r="BK2260" s="219"/>
      <c r="BL2260" s="215"/>
      <c r="BM2260" s="8"/>
      <c r="BN2260" s="8"/>
      <c r="BO2260" s="215"/>
      <c r="BP2260" s="8"/>
      <c r="BQ2260" s="81"/>
      <c r="BR2260" s="79"/>
      <c r="BS2260" s="13"/>
      <c r="BT2260" s="7"/>
      <c r="BU2260" s="12"/>
      <c r="BV2260" s="81"/>
      <c r="BW2260" s="81"/>
      <c r="BX2260" s="215"/>
      <c r="BY2260" s="215"/>
      <c r="BZ2260" s="215"/>
      <c r="CA2260" s="215"/>
      <c r="CB2260" s="8"/>
      <c r="CC2260" s="8"/>
      <c r="CD2260" s="191"/>
      <c r="CE2260" s="13"/>
      <c r="CF2260" s="7"/>
      <c r="CG2260" s="12"/>
      <c r="CH2260" s="81"/>
      <c r="CI2260" s="81"/>
      <c r="CJ2260" s="215"/>
      <c r="CK2260" s="215"/>
      <c r="CL2260" s="215"/>
      <c r="CM2260" s="215"/>
      <c r="CN2260" s="8"/>
      <c r="CO2260" s="8"/>
      <c r="CP2260" s="191"/>
      <c r="CQ2260" s="13"/>
      <c r="CR2260" s="7"/>
      <c r="CS2260" s="12"/>
      <c r="CT2260" s="81"/>
      <c r="CU2260" s="81"/>
      <c r="CV2260" s="215"/>
      <c r="CW2260" s="215"/>
      <c r="CX2260" s="215"/>
      <c r="CY2260" s="215"/>
      <c r="CZ2260" s="8"/>
      <c r="DA2260" s="8"/>
      <c r="DB2260" s="191"/>
      <c r="DC2260" s="13"/>
      <c r="DD2260" s="7"/>
      <c r="DE2260" s="12"/>
      <c r="DF2260" s="81"/>
      <c r="DG2260" s="81"/>
      <c r="DH2260" s="215"/>
      <c r="DI2260" s="215"/>
      <c r="DJ2260" s="215"/>
      <c r="DK2260" s="215"/>
      <c r="DL2260" s="8"/>
      <c r="DM2260" s="8"/>
      <c r="DN2260" s="191"/>
      <c r="DO2260" s="13"/>
      <c r="DP2260" s="7"/>
      <c r="DQ2260" s="12"/>
      <c r="DR2260" s="81"/>
      <c r="DS2260" s="81"/>
      <c r="DT2260" s="215"/>
      <c r="DU2260" s="215"/>
      <c r="DV2260" s="215"/>
      <c r="DW2260" s="215"/>
      <c r="DX2260" s="8"/>
      <c r="DY2260" s="8"/>
      <c r="DZ2260" s="191"/>
      <c r="EA2260" s="175" t="str">
        <f>_xlfn.LET(_xlpm.vID,$B2260,_xlpm.vName,$C2260,_xlpm.vPort,TRIM($E2260&amp;""),_xlpm.vCountry,TRIM($R2260&amp;""),_xlpm.vPostal,TRIM($P2260&amp;""),_xlpm.vCityRaw,TRIM($O2260&amp;""),_xlpm.vCity,TRIM(LEFT(_xlpm.vCityRaw,IFERROR(FIND(",",_xlpm.vCityRaw&amp;","),LEN(_xlpm.vCityRaw)+1)-1)),_xlpm.vProv,TRIM($Q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0" s="90" t="str">
        <f>IF(AND(ISBLANK($B2260),ISBLANK($C2260)),"",IF(fund_fx = "USD",_xlfn.XLOOKUP($H2260,fx[currency_code],fx[rate],1), _xlfn.XLOOKUP($H2260,fx[currency_code],fx[rate],1)/_xlfn.XLOOKUP(fund_fx,fx[currency_code],fx[rate],1)))</f>
        <v/>
      </c>
    </row>
    <row r="2261" spans="2:132" ht="13.05" customHeight="1" x14ac:dyDescent="0.3">
      <c r="B2261" s="7"/>
      <c r="C2261" s="7"/>
      <c r="D2261" s="6"/>
      <c r="E2261" s="6"/>
      <c r="F2261" s="8"/>
      <c r="G2261" s="7"/>
      <c r="H2261" s="7"/>
      <c r="K2261" s="7"/>
      <c r="L2261" s="7"/>
      <c r="M2261" s="7"/>
      <c r="N2261" s="7"/>
      <c r="O2261" s="7"/>
      <c r="P2261" s="7"/>
      <c r="Q2261" s="7"/>
      <c r="R2261" s="9"/>
      <c r="U2261" s="9"/>
      <c r="V2261" s="8"/>
      <c r="W2261" s="8"/>
      <c r="X2261" s="8"/>
      <c r="Y2261" s="9"/>
      <c r="Z2261" s="8"/>
      <c r="AA2261" s="8"/>
      <c r="AB2261" s="215"/>
      <c r="AC2261" s="8"/>
      <c r="AD2261" s="8"/>
      <c r="AE2261" s="8"/>
      <c r="AF2261" s="215"/>
      <c r="AG2261" s="8"/>
      <c r="AH2261" s="8"/>
      <c r="AI2261" s="80"/>
      <c r="AJ2261" s="8"/>
      <c r="AK2261" s="8"/>
      <c r="AL2261" s="8"/>
      <c r="AM2261" s="8"/>
      <c r="AN2261" s="80"/>
      <c r="AO2261" s="81"/>
      <c r="AP2261" s="81"/>
      <c r="AQ2261" s="191"/>
      <c r="AR2261" s="8"/>
      <c r="AS2261" s="8"/>
      <c r="AT2261" s="8"/>
      <c r="AU2261" s="8"/>
      <c r="AV2261" s="13"/>
      <c r="AW2261" s="215"/>
      <c r="AX2261" s="8"/>
      <c r="AY2261" s="8"/>
      <c r="AZ2261" s="81"/>
      <c r="BA2261" s="81"/>
      <c r="BB2261" s="81"/>
      <c r="BC2261" s="81"/>
      <c r="BD2261" s="81"/>
      <c r="BE2261" s="81"/>
      <c r="BF2261" s="13"/>
      <c r="BG2261" s="81"/>
      <c r="BH2261" s="81"/>
      <c r="BI2261" s="190"/>
      <c r="BJ2261" s="189"/>
      <c r="BK2261" s="219"/>
      <c r="BL2261" s="215"/>
      <c r="BM2261" s="8"/>
      <c r="BN2261" s="8"/>
      <c r="BO2261" s="215"/>
      <c r="BP2261" s="8"/>
      <c r="BQ2261" s="81"/>
      <c r="BR2261" s="79"/>
      <c r="BS2261" s="13"/>
      <c r="BT2261" s="7"/>
      <c r="BU2261" s="12"/>
      <c r="BV2261" s="81"/>
      <c r="BW2261" s="81"/>
      <c r="BX2261" s="215"/>
      <c r="BY2261" s="215"/>
      <c r="BZ2261" s="215"/>
      <c r="CA2261" s="215"/>
      <c r="CB2261" s="8"/>
      <c r="CC2261" s="8"/>
      <c r="CD2261" s="191"/>
      <c r="CE2261" s="13"/>
      <c r="CF2261" s="7"/>
      <c r="CG2261" s="12"/>
      <c r="CH2261" s="81"/>
      <c r="CI2261" s="81"/>
      <c r="CJ2261" s="215"/>
      <c r="CK2261" s="215"/>
      <c r="CL2261" s="215"/>
      <c r="CM2261" s="215"/>
      <c r="CN2261" s="8"/>
      <c r="CO2261" s="8"/>
      <c r="CP2261" s="191"/>
      <c r="CQ2261" s="13"/>
      <c r="CR2261" s="7"/>
      <c r="CS2261" s="12"/>
      <c r="CT2261" s="81"/>
      <c r="CU2261" s="81"/>
      <c r="CV2261" s="215"/>
      <c r="CW2261" s="215"/>
      <c r="CX2261" s="215"/>
      <c r="CY2261" s="215"/>
      <c r="CZ2261" s="8"/>
      <c r="DA2261" s="8"/>
      <c r="DB2261" s="191"/>
      <c r="DC2261" s="13"/>
      <c r="DD2261" s="7"/>
      <c r="DE2261" s="12"/>
      <c r="DF2261" s="81"/>
      <c r="DG2261" s="81"/>
      <c r="DH2261" s="215"/>
      <c r="DI2261" s="215"/>
      <c r="DJ2261" s="215"/>
      <c r="DK2261" s="215"/>
      <c r="DL2261" s="8"/>
      <c r="DM2261" s="8"/>
      <c r="DN2261" s="191"/>
      <c r="DO2261" s="13"/>
      <c r="DP2261" s="7"/>
      <c r="DQ2261" s="12"/>
      <c r="DR2261" s="81"/>
      <c r="DS2261" s="81"/>
      <c r="DT2261" s="215"/>
      <c r="DU2261" s="215"/>
      <c r="DV2261" s="215"/>
      <c r="DW2261" s="215"/>
      <c r="DX2261" s="8"/>
      <c r="DY2261" s="8"/>
      <c r="DZ2261" s="191"/>
      <c r="EA2261" s="175" t="str">
        <f>_xlfn.LET(_xlpm.vID,$B2261,_xlpm.vName,$C2261,_xlpm.vPort,TRIM($E2261&amp;""),_xlpm.vCountry,TRIM($R2261&amp;""),_xlpm.vPostal,TRIM($P2261&amp;""),_xlpm.vCityRaw,TRIM($O2261&amp;""),_xlpm.vCity,TRIM(LEFT(_xlpm.vCityRaw,IFERROR(FIND(",",_xlpm.vCityRaw&amp;","),LEN(_xlpm.vCityRaw)+1)-1)),_xlpm.vProv,TRIM($Q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1" s="90" t="str">
        <f>IF(AND(ISBLANK($B2261),ISBLANK($C2261)),"",IF(fund_fx = "USD",_xlfn.XLOOKUP($H2261,fx[currency_code],fx[rate],1), _xlfn.XLOOKUP($H2261,fx[currency_code],fx[rate],1)/_xlfn.XLOOKUP(fund_fx,fx[currency_code],fx[rate],1)))</f>
        <v/>
      </c>
    </row>
    <row r="2262" spans="2:132" ht="13.05" customHeight="1" x14ac:dyDescent="0.3">
      <c r="B2262" s="7"/>
      <c r="C2262" s="7"/>
      <c r="D2262" s="6"/>
      <c r="E2262" s="6"/>
      <c r="F2262" s="8"/>
      <c r="G2262" s="7"/>
      <c r="H2262" s="7"/>
      <c r="K2262" s="7"/>
      <c r="L2262" s="7"/>
      <c r="M2262" s="7"/>
      <c r="N2262" s="7"/>
      <c r="O2262" s="7"/>
      <c r="P2262" s="7"/>
      <c r="Q2262" s="7"/>
      <c r="R2262" s="9"/>
      <c r="U2262" s="9"/>
      <c r="V2262" s="8"/>
      <c r="W2262" s="8"/>
      <c r="X2262" s="8"/>
      <c r="Y2262" s="9"/>
      <c r="Z2262" s="8"/>
      <c r="AA2262" s="8"/>
      <c r="AB2262" s="215"/>
      <c r="AC2262" s="8"/>
      <c r="AD2262" s="8"/>
      <c r="AE2262" s="8"/>
      <c r="AF2262" s="215"/>
      <c r="AG2262" s="8"/>
      <c r="AH2262" s="8"/>
      <c r="AI2262" s="80"/>
      <c r="AJ2262" s="8"/>
      <c r="AK2262" s="8"/>
      <c r="AL2262" s="8"/>
      <c r="AM2262" s="8"/>
      <c r="AN2262" s="80"/>
      <c r="AO2262" s="81"/>
      <c r="AP2262" s="81"/>
      <c r="AQ2262" s="191"/>
      <c r="AR2262" s="8"/>
      <c r="AS2262" s="8"/>
      <c r="AT2262" s="8"/>
      <c r="AU2262" s="8"/>
      <c r="AV2262" s="13"/>
      <c r="AW2262" s="215"/>
      <c r="AX2262" s="8"/>
      <c r="AY2262" s="8"/>
      <c r="AZ2262" s="81"/>
      <c r="BA2262" s="81"/>
      <c r="BB2262" s="81"/>
      <c r="BC2262" s="81"/>
      <c r="BD2262" s="81"/>
      <c r="BE2262" s="81"/>
      <c r="BF2262" s="13"/>
      <c r="BG2262" s="81"/>
      <c r="BH2262" s="81"/>
      <c r="BI2262" s="190"/>
      <c r="BJ2262" s="189"/>
      <c r="BK2262" s="219"/>
      <c r="BL2262" s="215"/>
      <c r="BM2262" s="8"/>
      <c r="BN2262" s="8"/>
      <c r="BO2262" s="215"/>
      <c r="BP2262" s="8"/>
      <c r="BQ2262" s="81"/>
      <c r="BR2262" s="79"/>
      <c r="BS2262" s="13"/>
      <c r="BT2262" s="7"/>
      <c r="BU2262" s="12"/>
      <c r="BV2262" s="81"/>
      <c r="BW2262" s="81"/>
      <c r="BX2262" s="215"/>
      <c r="BY2262" s="215"/>
      <c r="BZ2262" s="215"/>
      <c r="CA2262" s="215"/>
      <c r="CB2262" s="8"/>
      <c r="CC2262" s="8"/>
      <c r="CD2262" s="191"/>
      <c r="CE2262" s="13"/>
      <c r="CF2262" s="7"/>
      <c r="CG2262" s="12"/>
      <c r="CH2262" s="81"/>
      <c r="CI2262" s="81"/>
      <c r="CJ2262" s="215"/>
      <c r="CK2262" s="215"/>
      <c r="CL2262" s="215"/>
      <c r="CM2262" s="215"/>
      <c r="CN2262" s="8"/>
      <c r="CO2262" s="8"/>
      <c r="CP2262" s="191"/>
      <c r="CQ2262" s="13"/>
      <c r="CR2262" s="7"/>
      <c r="CS2262" s="12"/>
      <c r="CT2262" s="81"/>
      <c r="CU2262" s="81"/>
      <c r="CV2262" s="215"/>
      <c r="CW2262" s="215"/>
      <c r="CX2262" s="215"/>
      <c r="CY2262" s="215"/>
      <c r="CZ2262" s="8"/>
      <c r="DA2262" s="8"/>
      <c r="DB2262" s="191"/>
      <c r="DC2262" s="13"/>
      <c r="DD2262" s="7"/>
      <c r="DE2262" s="12"/>
      <c r="DF2262" s="81"/>
      <c r="DG2262" s="81"/>
      <c r="DH2262" s="215"/>
      <c r="DI2262" s="215"/>
      <c r="DJ2262" s="215"/>
      <c r="DK2262" s="215"/>
      <c r="DL2262" s="8"/>
      <c r="DM2262" s="8"/>
      <c r="DN2262" s="191"/>
      <c r="DO2262" s="13"/>
      <c r="DP2262" s="7"/>
      <c r="DQ2262" s="12"/>
      <c r="DR2262" s="81"/>
      <c r="DS2262" s="81"/>
      <c r="DT2262" s="215"/>
      <c r="DU2262" s="215"/>
      <c r="DV2262" s="215"/>
      <c r="DW2262" s="215"/>
      <c r="DX2262" s="8"/>
      <c r="DY2262" s="8"/>
      <c r="DZ2262" s="191"/>
      <c r="EA2262" s="175" t="str">
        <f>_xlfn.LET(_xlpm.vID,$B2262,_xlpm.vName,$C2262,_xlpm.vPort,TRIM($E2262&amp;""),_xlpm.vCountry,TRIM($R2262&amp;""),_xlpm.vPostal,TRIM($P2262&amp;""),_xlpm.vCityRaw,TRIM($O2262&amp;""),_xlpm.vCity,TRIM(LEFT(_xlpm.vCityRaw,IFERROR(FIND(",",_xlpm.vCityRaw&amp;","),LEN(_xlpm.vCityRaw)+1)-1)),_xlpm.vProv,TRIM($Q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2" s="90" t="str">
        <f>IF(AND(ISBLANK($B2262),ISBLANK($C2262)),"",IF(fund_fx = "USD",_xlfn.XLOOKUP($H2262,fx[currency_code],fx[rate],1), _xlfn.XLOOKUP($H2262,fx[currency_code],fx[rate],1)/_xlfn.XLOOKUP(fund_fx,fx[currency_code],fx[rate],1)))</f>
        <v/>
      </c>
    </row>
    <row r="2263" spans="2:132" ht="13.05" customHeight="1" x14ac:dyDescent="0.3">
      <c r="B2263" s="7"/>
      <c r="C2263" s="7"/>
      <c r="D2263" s="6"/>
      <c r="E2263" s="6"/>
      <c r="F2263" s="8"/>
      <c r="G2263" s="7"/>
      <c r="H2263" s="7"/>
      <c r="K2263" s="7"/>
      <c r="L2263" s="7"/>
      <c r="M2263" s="7"/>
      <c r="N2263" s="7"/>
      <c r="O2263" s="7"/>
      <c r="P2263" s="7"/>
      <c r="Q2263" s="7"/>
      <c r="R2263" s="9"/>
      <c r="U2263" s="9"/>
      <c r="V2263" s="8"/>
      <c r="W2263" s="8"/>
      <c r="X2263" s="8"/>
      <c r="Y2263" s="9"/>
      <c r="Z2263" s="8"/>
      <c r="AA2263" s="8"/>
      <c r="AB2263" s="215"/>
      <c r="AC2263" s="8"/>
      <c r="AD2263" s="8"/>
      <c r="AE2263" s="8"/>
      <c r="AF2263" s="215"/>
      <c r="AG2263" s="8"/>
      <c r="AH2263" s="8"/>
      <c r="AI2263" s="80"/>
      <c r="AJ2263" s="8"/>
      <c r="AK2263" s="8"/>
      <c r="AL2263" s="8"/>
      <c r="AM2263" s="8"/>
      <c r="AN2263" s="80"/>
      <c r="AO2263" s="81"/>
      <c r="AP2263" s="81"/>
      <c r="AQ2263" s="191"/>
      <c r="AR2263" s="8"/>
      <c r="AS2263" s="8"/>
      <c r="AT2263" s="8"/>
      <c r="AU2263" s="8"/>
      <c r="AV2263" s="13"/>
      <c r="AW2263" s="215"/>
      <c r="AX2263" s="8"/>
      <c r="AY2263" s="8"/>
      <c r="AZ2263" s="81"/>
      <c r="BA2263" s="81"/>
      <c r="BB2263" s="81"/>
      <c r="BC2263" s="81"/>
      <c r="BD2263" s="81"/>
      <c r="BE2263" s="81"/>
      <c r="BF2263" s="13"/>
      <c r="BG2263" s="81"/>
      <c r="BH2263" s="81"/>
      <c r="BI2263" s="190"/>
      <c r="BJ2263" s="189"/>
      <c r="BK2263" s="219"/>
      <c r="BL2263" s="215"/>
      <c r="BM2263" s="8"/>
      <c r="BN2263" s="8"/>
      <c r="BO2263" s="215"/>
      <c r="BP2263" s="8"/>
      <c r="BQ2263" s="81"/>
      <c r="BR2263" s="79"/>
      <c r="BS2263" s="13"/>
      <c r="BT2263" s="7"/>
      <c r="BU2263" s="12"/>
      <c r="BV2263" s="81"/>
      <c r="BW2263" s="81"/>
      <c r="BX2263" s="215"/>
      <c r="BY2263" s="215"/>
      <c r="BZ2263" s="215"/>
      <c r="CA2263" s="215"/>
      <c r="CB2263" s="8"/>
      <c r="CC2263" s="8"/>
      <c r="CD2263" s="191"/>
      <c r="CE2263" s="13"/>
      <c r="CF2263" s="7"/>
      <c r="CG2263" s="12"/>
      <c r="CH2263" s="81"/>
      <c r="CI2263" s="81"/>
      <c r="CJ2263" s="215"/>
      <c r="CK2263" s="215"/>
      <c r="CL2263" s="215"/>
      <c r="CM2263" s="215"/>
      <c r="CN2263" s="8"/>
      <c r="CO2263" s="8"/>
      <c r="CP2263" s="191"/>
      <c r="CQ2263" s="13"/>
      <c r="CR2263" s="7"/>
      <c r="CS2263" s="12"/>
      <c r="CT2263" s="81"/>
      <c r="CU2263" s="81"/>
      <c r="CV2263" s="215"/>
      <c r="CW2263" s="215"/>
      <c r="CX2263" s="215"/>
      <c r="CY2263" s="215"/>
      <c r="CZ2263" s="8"/>
      <c r="DA2263" s="8"/>
      <c r="DB2263" s="191"/>
      <c r="DC2263" s="13"/>
      <c r="DD2263" s="7"/>
      <c r="DE2263" s="12"/>
      <c r="DF2263" s="81"/>
      <c r="DG2263" s="81"/>
      <c r="DH2263" s="215"/>
      <c r="DI2263" s="215"/>
      <c r="DJ2263" s="215"/>
      <c r="DK2263" s="215"/>
      <c r="DL2263" s="8"/>
      <c r="DM2263" s="8"/>
      <c r="DN2263" s="191"/>
      <c r="DO2263" s="13"/>
      <c r="DP2263" s="7"/>
      <c r="DQ2263" s="12"/>
      <c r="DR2263" s="81"/>
      <c r="DS2263" s="81"/>
      <c r="DT2263" s="215"/>
      <c r="DU2263" s="215"/>
      <c r="DV2263" s="215"/>
      <c r="DW2263" s="215"/>
      <c r="DX2263" s="8"/>
      <c r="DY2263" s="8"/>
      <c r="DZ2263" s="191"/>
      <c r="EA2263" s="175" t="str">
        <f>_xlfn.LET(_xlpm.vID,$B2263,_xlpm.vName,$C2263,_xlpm.vPort,TRIM($E2263&amp;""),_xlpm.vCountry,TRIM($R2263&amp;""),_xlpm.vPostal,TRIM($P2263&amp;""),_xlpm.vCityRaw,TRIM($O2263&amp;""),_xlpm.vCity,TRIM(LEFT(_xlpm.vCityRaw,IFERROR(FIND(",",_xlpm.vCityRaw&amp;","),LEN(_xlpm.vCityRaw)+1)-1)),_xlpm.vProv,TRIM($Q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3" s="90" t="str">
        <f>IF(AND(ISBLANK($B2263),ISBLANK($C2263)),"",IF(fund_fx = "USD",_xlfn.XLOOKUP($H2263,fx[currency_code],fx[rate],1), _xlfn.XLOOKUP($H2263,fx[currency_code],fx[rate],1)/_xlfn.XLOOKUP(fund_fx,fx[currency_code],fx[rate],1)))</f>
        <v/>
      </c>
    </row>
    <row r="2264" spans="2:132" ht="13.05" customHeight="1" x14ac:dyDescent="0.3">
      <c r="B2264" s="7"/>
      <c r="C2264" s="7"/>
      <c r="D2264" s="6"/>
      <c r="E2264" s="6"/>
      <c r="F2264" s="8"/>
      <c r="G2264" s="7"/>
      <c r="H2264" s="7"/>
      <c r="K2264" s="7"/>
      <c r="L2264" s="7"/>
      <c r="M2264" s="7"/>
      <c r="N2264" s="7"/>
      <c r="O2264" s="7"/>
      <c r="P2264" s="7"/>
      <c r="Q2264" s="7"/>
      <c r="R2264" s="9"/>
      <c r="U2264" s="9"/>
      <c r="V2264" s="8"/>
      <c r="W2264" s="8"/>
      <c r="X2264" s="8"/>
      <c r="Y2264" s="9"/>
      <c r="Z2264" s="8"/>
      <c r="AA2264" s="8"/>
      <c r="AB2264" s="215"/>
      <c r="AC2264" s="8"/>
      <c r="AD2264" s="8"/>
      <c r="AE2264" s="8"/>
      <c r="AF2264" s="215"/>
      <c r="AG2264" s="8"/>
      <c r="AH2264" s="8"/>
      <c r="AI2264" s="80"/>
      <c r="AJ2264" s="8"/>
      <c r="AK2264" s="8"/>
      <c r="AL2264" s="8"/>
      <c r="AM2264" s="8"/>
      <c r="AN2264" s="80"/>
      <c r="AO2264" s="81"/>
      <c r="AP2264" s="81"/>
      <c r="AQ2264" s="191"/>
      <c r="AR2264" s="8"/>
      <c r="AS2264" s="8"/>
      <c r="AT2264" s="8"/>
      <c r="AU2264" s="8"/>
      <c r="AV2264" s="13"/>
      <c r="AW2264" s="215"/>
      <c r="AX2264" s="8"/>
      <c r="AY2264" s="8"/>
      <c r="AZ2264" s="81"/>
      <c r="BA2264" s="81"/>
      <c r="BB2264" s="81"/>
      <c r="BC2264" s="81"/>
      <c r="BD2264" s="81"/>
      <c r="BE2264" s="81"/>
      <c r="BF2264" s="13"/>
      <c r="BG2264" s="81"/>
      <c r="BH2264" s="81"/>
      <c r="BI2264" s="190"/>
      <c r="BJ2264" s="189"/>
      <c r="BK2264" s="219"/>
      <c r="BL2264" s="215"/>
      <c r="BM2264" s="8"/>
      <c r="BN2264" s="8"/>
      <c r="BO2264" s="215"/>
      <c r="BP2264" s="8"/>
      <c r="BQ2264" s="81"/>
      <c r="BR2264" s="79"/>
      <c r="BS2264" s="13"/>
      <c r="BT2264" s="7"/>
      <c r="BU2264" s="12"/>
      <c r="BV2264" s="81"/>
      <c r="BW2264" s="81"/>
      <c r="BX2264" s="215"/>
      <c r="BY2264" s="215"/>
      <c r="BZ2264" s="215"/>
      <c r="CA2264" s="215"/>
      <c r="CB2264" s="8"/>
      <c r="CC2264" s="8"/>
      <c r="CD2264" s="191"/>
      <c r="CE2264" s="13"/>
      <c r="CF2264" s="7"/>
      <c r="CG2264" s="12"/>
      <c r="CH2264" s="81"/>
      <c r="CI2264" s="81"/>
      <c r="CJ2264" s="215"/>
      <c r="CK2264" s="215"/>
      <c r="CL2264" s="215"/>
      <c r="CM2264" s="215"/>
      <c r="CN2264" s="8"/>
      <c r="CO2264" s="8"/>
      <c r="CP2264" s="191"/>
      <c r="CQ2264" s="13"/>
      <c r="CR2264" s="7"/>
      <c r="CS2264" s="12"/>
      <c r="CT2264" s="81"/>
      <c r="CU2264" s="81"/>
      <c r="CV2264" s="215"/>
      <c r="CW2264" s="215"/>
      <c r="CX2264" s="215"/>
      <c r="CY2264" s="215"/>
      <c r="CZ2264" s="8"/>
      <c r="DA2264" s="8"/>
      <c r="DB2264" s="191"/>
      <c r="DC2264" s="13"/>
      <c r="DD2264" s="7"/>
      <c r="DE2264" s="12"/>
      <c r="DF2264" s="81"/>
      <c r="DG2264" s="81"/>
      <c r="DH2264" s="215"/>
      <c r="DI2264" s="215"/>
      <c r="DJ2264" s="215"/>
      <c r="DK2264" s="215"/>
      <c r="DL2264" s="8"/>
      <c r="DM2264" s="8"/>
      <c r="DN2264" s="191"/>
      <c r="DO2264" s="13"/>
      <c r="DP2264" s="7"/>
      <c r="DQ2264" s="12"/>
      <c r="DR2264" s="81"/>
      <c r="DS2264" s="81"/>
      <c r="DT2264" s="215"/>
      <c r="DU2264" s="215"/>
      <c r="DV2264" s="215"/>
      <c r="DW2264" s="215"/>
      <c r="DX2264" s="8"/>
      <c r="DY2264" s="8"/>
      <c r="DZ2264" s="191"/>
      <c r="EA2264" s="175" t="str">
        <f>_xlfn.LET(_xlpm.vID,$B2264,_xlpm.vName,$C2264,_xlpm.vPort,TRIM($E2264&amp;""),_xlpm.vCountry,TRIM($R2264&amp;""),_xlpm.vPostal,TRIM($P2264&amp;""),_xlpm.vCityRaw,TRIM($O2264&amp;""),_xlpm.vCity,TRIM(LEFT(_xlpm.vCityRaw,IFERROR(FIND(",",_xlpm.vCityRaw&amp;","),LEN(_xlpm.vCityRaw)+1)-1)),_xlpm.vProv,TRIM($Q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4" s="90" t="str">
        <f>IF(AND(ISBLANK($B2264),ISBLANK($C2264)),"",IF(fund_fx = "USD",_xlfn.XLOOKUP($H2264,fx[currency_code],fx[rate],1), _xlfn.XLOOKUP($H2264,fx[currency_code],fx[rate],1)/_xlfn.XLOOKUP(fund_fx,fx[currency_code],fx[rate],1)))</f>
        <v/>
      </c>
    </row>
    <row r="2265" spans="2:132" ht="13.05" customHeight="1" x14ac:dyDescent="0.3">
      <c r="B2265" s="7"/>
      <c r="C2265" s="7"/>
      <c r="D2265" s="6"/>
      <c r="E2265" s="6"/>
      <c r="F2265" s="8"/>
      <c r="G2265" s="7"/>
      <c r="H2265" s="7"/>
      <c r="K2265" s="7"/>
      <c r="L2265" s="7"/>
      <c r="M2265" s="7"/>
      <c r="N2265" s="7"/>
      <c r="O2265" s="7"/>
      <c r="P2265" s="7"/>
      <c r="Q2265" s="7"/>
      <c r="R2265" s="9"/>
      <c r="U2265" s="9"/>
      <c r="V2265" s="8"/>
      <c r="W2265" s="8"/>
      <c r="X2265" s="8"/>
      <c r="Y2265" s="9"/>
      <c r="Z2265" s="8"/>
      <c r="AA2265" s="8"/>
      <c r="AB2265" s="215"/>
      <c r="AC2265" s="8"/>
      <c r="AD2265" s="8"/>
      <c r="AE2265" s="8"/>
      <c r="AF2265" s="215"/>
      <c r="AG2265" s="8"/>
      <c r="AH2265" s="8"/>
      <c r="AI2265" s="80"/>
      <c r="AJ2265" s="8"/>
      <c r="AK2265" s="8"/>
      <c r="AL2265" s="8"/>
      <c r="AM2265" s="8"/>
      <c r="AN2265" s="80"/>
      <c r="AO2265" s="81"/>
      <c r="AP2265" s="81"/>
      <c r="AQ2265" s="191"/>
      <c r="AR2265" s="8"/>
      <c r="AS2265" s="8"/>
      <c r="AT2265" s="8"/>
      <c r="AU2265" s="8"/>
      <c r="AV2265" s="13"/>
      <c r="AW2265" s="215"/>
      <c r="AX2265" s="8"/>
      <c r="AY2265" s="8"/>
      <c r="AZ2265" s="81"/>
      <c r="BA2265" s="81"/>
      <c r="BB2265" s="81"/>
      <c r="BC2265" s="81"/>
      <c r="BD2265" s="81"/>
      <c r="BE2265" s="81"/>
      <c r="BF2265" s="13"/>
      <c r="BG2265" s="81"/>
      <c r="BH2265" s="81"/>
      <c r="BI2265" s="190"/>
      <c r="BJ2265" s="189"/>
      <c r="BK2265" s="219"/>
      <c r="BL2265" s="215"/>
      <c r="BM2265" s="8"/>
      <c r="BN2265" s="8"/>
      <c r="BO2265" s="215"/>
      <c r="BP2265" s="8"/>
      <c r="BQ2265" s="81"/>
      <c r="BR2265" s="79"/>
      <c r="BS2265" s="13"/>
      <c r="BT2265" s="7"/>
      <c r="BU2265" s="12"/>
      <c r="BV2265" s="81"/>
      <c r="BW2265" s="81"/>
      <c r="BX2265" s="215"/>
      <c r="BY2265" s="215"/>
      <c r="BZ2265" s="215"/>
      <c r="CA2265" s="215"/>
      <c r="CB2265" s="8"/>
      <c r="CC2265" s="8"/>
      <c r="CD2265" s="191"/>
      <c r="CE2265" s="13"/>
      <c r="CF2265" s="7"/>
      <c r="CG2265" s="12"/>
      <c r="CH2265" s="81"/>
      <c r="CI2265" s="81"/>
      <c r="CJ2265" s="215"/>
      <c r="CK2265" s="215"/>
      <c r="CL2265" s="215"/>
      <c r="CM2265" s="215"/>
      <c r="CN2265" s="8"/>
      <c r="CO2265" s="8"/>
      <c r="CP2265" s="191"/>
      <c r="CQ2265" s="13"/>
      <c r="CR2265" s="7"/>
      <c r="CS2265" s="12"/>
      <c r="CT2265" s="81"/>
      <c r="CU2265" s="81"/>
      <c r="CV2265" s="215"/>
      <c r="CW2265" s="215"/>
      <c r="CX2265" s="215"/>
      <c r="CY2265" s="215"/>
      <c r="CZ2265" s="8"/>
      <c r="DA2265" s="8"/>
      <c r="DB2265" s="191"/>
      <c r="DC2265" s="13"/>
      <c r="DD2265" s="7"/>
      <c r="DE2265" s="12"/>
      <c r="DF2265" s="81"/>
      <c r="DG2265" s="81"/>
      <c r="DH2265" s="215"/>
      <c r="DI2265" s="215"/>
      <c r="DJ2265" s="215"/>
      <c r="DK2265" s="215"/>
      <c r="DL2265" s="8"/>
      <c r="DM2265" s="8"/>
      <c r="DN2265" s="191"/>
      <c r="DO2265" s="13"/>
      <c r="DP2265" s="7"/>
      <c r="DQ2265" s="12"/>
      <c r="DR2265" s="81"/>
      <c r="DS2265" s="81"/>
      <c r="DT2265" s="215"/>
      <c r="DU2265" s="215"/>
      <c r="DV2265" s="215"/>
      <c r="DW2265" s="215"/>
      <c r="DX2265" s="8"/>
      <c r="DY2265" s="8"/>
      <c r="DZ2265" s="191"/>
      <c r="EA2265" s="175" t="str">
        <f>_xlfn.LET(_xlpm.vID,$B2265,_xlpm.vName,$C2265,_xlpm.vPort,TRIM($E2265&amp;""),_xlpm.vCountry,TRIM($R2265&amp;""),_xlpm.vPostal,TRIM($P2265&amp;""),_xlpm.vCityRaw,TRIM($O2265&amp;""),_xlpm.vCity,TRIM(LEFT(_xlpm.vCityRaw,IFERROR(FIND(",",_xlpm.vCityRaw&amp;","),LEN(_xlpm.vCityRaw)+1)-1)),_xlpm.vProv,TRIM($Q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5" s="90" t="str">
        <f>IF(AND(ISBLANK($B2265),ISBLANK($C2265)),"",IF(fund_fx = "USD",_xlfn.XLOOKUP($H2265,fx[currency_code],fx[rate],1), _xlfn.XLOOKUP($H2265,fx[currency_code],fx[rate],1)/_xlfn.XLOOKUP(fund_fx,fx[currency_code],fx[rate],1)))</f>
        <v/>
      </c>
    </row>
    <row r="2266" spans="2:132" ht="13.05" customHeight="1" x14ac:dyDescent="0.3">
      <c r="B2266" s="7"/>
      <c r="C2266" s="7"/>
      <c r="D2266" s="6"/>
      <c r="E2266" s="6"/>
      <c r="F2266" s="8"/>
      <c r="G2266" s="7"/>
      <c r="H2266" s="7"/>
      <c r="K2266" s="7"/>
      <c r="L2266" s="7"/>
      <c r="M2266" s="7"/>
      <c r="N2266" s="7"/>
      <c r="O2266" s="7"/>
      <c r="P2266" s="7"/>
      <c r="Q2266" s="7"/>
      <c r="R2266" s="9"/>
      <c r="U2266" s="9"/>
      <c r="V2266" s="8"/>
      <c r="W2266" s="8"/>
      <c r="X2266" s="8"/>
      <c r="Y2266" s="9"/>
      <c r="Z2266" s="8"/>
      <c r="AA2266" s="8"/>
      <c r="AB2266" s="215"/>
      <c r="AC2266" s="8"/>
      <c r="AD2266" s="8"/>
      <c r="AE2266" s="8"/>
      <c r="AF2266" s="215"/>
      <c r="AG2266" s="8"/>
      <c r="AH2266" s="8"/>
      <c r="AI2266" s="80"/>
      <c r="AJ2266" s="8"/>
      <c r="AK2266" s="8"/>
      <c r="AL2266" s="8"/>
      <c r="AM2266" s="8"/>
      <c r="AN2266" s="80"/>
      <c r="AO2266" s="81"/>
      <c r="AP2266" s="81"/>
      <c r="AQ2266" s="191"/>
      <c r="AR2266" s="8"/>
      <c r="AS2266" s="8"/>
      <c r="AT2266" s="8"/>
      <c r="AU2266" s="8"/>
      <c r="AV2266" s="13"/>
      <c r="AW2266" s="215"/>
      <c r="AX2266" s="8"/>
      <c r="AY2266" s="8"/>
      <c r="AZ2266" s="81"/>
      <c r="BA2266" s="81"/>
      <c r="BB2266" s="81"/>
      <c r="BC2266" s="81"/>
      <c r="BD2266" s="81"/>
      <c r="BE2266" s="81"/>
      <c r="BF2266" s="13"/>
      <c r="BG2266" s="81"/>
      <c r="BH2266" s="81"/>
      <c r="BI2266" s="190"/>
      <c r="BJ2266" s="189"/>
      <c r="BK2266" s="219"/>
      <c r="BL2266" s="215"/>
      <c r="BM2266" s="8"/>
      <c r="BN2266" s="8"/>
      <c r="BO2266" s="215"/>
      <c r="BP2266" s="8"/>
      <c r="BQ2266" s="81"/>
      <c r="BR2266" s="79"/>
      <c r="BS2266" s="13"/>
      <c r="BT2266" s="7"/>
      <c r="BU2266" s="12"/>
      <c r="BV2266" s="81"/>
      <c r="BW2266" s="81"/>
      <c r="BX2266" s="215"/>
      <c r="BY2266" s="215"/>
      <c r="BZ2266" s="215"/>
      <c r="CA2266" s="215"/>
      <c r="CB2266" s="8"/>
      <c r="CC2266" s="8"/>
      <c r="CD2266" s="191"/>
      <c r="CE2266" s="13"/>
      <c r="CF2266" s="7"/>
      <c r="CG2266" s="12"/>
      <c r="CH2266" s="81"/>
      <c r="CI2266" s="81"/>
      <c r="CJ2266" s="215"/>
      <c r="CK2266" s="215"/>
      <c r="CL2266" s="215"/>
      <c r="CM2266" s="215"/>
      <c r="CN2266" s="8"/>
      <c r="CO2266" s="8"/>
      <c r="CP2266" s="191"/>
      <c r="CQ2266" s="13"/>
      <c r="CR2266" s="7"/>
      <c r="CS2266" s="12"/>
      <c r="CT2266" s="81"/>
      <c r="CU2266" s="81"/>
      <c r="CV2266" s="215"/>
      <c r="CW2266" s="215"/>
      <c r="CX2266" s="215"/>
      <c r="CY2266" s="215"/>
      <c r="CZ2266" s="8"/>
      <c r="DA2266" s="8"/>
      <c r="DB2266" s="191"/>
      <c r="DC2266" s="13"/>
      <c r="DD2266" s="7"/>
      <c r="DE2266" s="12"/>
      <c r="DF2266" s="81"/>
      <c r="DG2266" s="81"/>
      <c r="DH2266" s="215"/>
      <c r="DI2266" s="215"/>
      <c r="DJ2266" s="215"/>
      <c r="DK2266" s="215"/>
      <c r="DL2266" s="8"/>
      <c r="DM2266" s="8"/>
      <c r="DN2266" s="191"/>
      <c r="DO2266" s="13"/>
      <c r="DP2266" s="7"/>
      <c r="DQ2266" s="12"/>
      <c r="DR2266" s="81"/>
      <c r="DS2266" s="81"/>
      <c r="DT2266" s="215"/>
      <c r="DU2266" s="215"/>
      <c r="DV2266" s="215"/>
      <c r="DW2266" s="215"/>
      <c r="DX2266" s="8"/>
      <c r="DY2266" s="8"/>
      <c r="DZ2266" s="191"/>
      <c r="EA2266" s="175" t="str">
        <f>_xlfn.LET(_xlpm.vID,$B2266,_xlpm.vName,$C2266,_xlpm.vPort,TRIM($E2266&amp;""),_xlpm.vCountry,TRIM($R2266&amp;""),_xlpm.vPostal,TRIM($P2266&amp;""),_xlpm.vCityRaw,TRIM($O2266&amp;""),_xlpm.vCity,TRIM(LEFT(_xlpm.vCityRaw,IFERROR(FIND(",",_xlpm.vCityRaw&amp;","),LEN(_xlpm.vCityRaw)+1)-1)),_xlpm.vProv,TRIM($Q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6" s="90" t="str">
        <f>IF(AND(ISBLANK($B2266),ISBLANK($C2266)),"",IF(fund_fx = "USD",_xlfn.XLOOKUP($H2266,fx[currency_code],fx[rate],1), _xlfn.XLOOKUP($H2266,fx[currency_code],fx[rate],1)/_xlfn.XLOOKUP(fund_fx,fx[currency_code],fx[rate],1)))</f>
        <v/>
      </c>
    </row>
    <row r="2267" spans="2:132" ht="13.05" customHeight="1" x14ac:dyDescent="0.3">
      <c r="B2267" s="7"/>
      <c r="C2267" s="7"/>
      <c r="D2267" s="6"/>
      <c r="E2267" s="6"/>
      <c r="F2267" s="8"/>
      <c r="G2267" s="7"/>
      <c r="H2267" s="7"/>
      <c r="K2267" s="7"/>
      <c r="L2267" s="7"/>
      <c r="M2267" s="7"/>
      <c r="N2267" s="7"/>
      <c r="O2267" s="7"/>
      <c r="P2267" s="7"/>
      <c r="Q2267" s="7"/>
      <c r="R2267" s="9"/>
      <c r="U2267" s="9"/>
      <c r="V2267" s="8"/>
      <c r="W2267" s="8"/>
      <c r="X2267" s="8"/>
      <c r="Y2267" s="9"/>
      <c r="Z2267" s="8"/>
      <c r="AA2267" s="8"/>
      <c r="AB2267" s="215"/>
      <c r="AC2267" s="8"/>
      <c r="AD2267" s="8"/>
      <c r="AE2267" s="8"/>
      <c r="AF2267" s="215"/>
      <c r="AG2267" s="8"/>
      <c r="AH2267" s="8"/>
      <c r="AI2267" s="80"/>
      <c r="AJ2267" s="8"/>
      <c r="AK2267" s="8"/>
      <c r="AL2267" s="8"/>
      <c r="AM2267" s="8"/>
      <c r="AN2267" s="80"/>
      <c r="AO2267" s="81"/>
      <c r="AP2267" s="81"/>
      <c r="AQ2267" s="191"/>
      <c r="AR2267" s="8"/>
      <c r="AS2267" s="8"/>
      <c r="AT2267" s="8"/>
      <c r="AU2267" s="8"/>
      <c r="AV2267" s="13"/>
      <c r="AW2267" s="215"/>
      <c r="AX2267" s="8"/>
      <c r="AY2267" s="8"/>
      <c r="AZ2267" s="81"/>
      <c r="BA2267" s="81"/>
      <c r="BB2267" s="81"/>
      <c r="BC2267" s="81"/>
      <c r="BD2267" s="81"/>
      <c r="BE2267" s="81"/>
      <c r="BF2267" s="13"/>
      <c r="BG2267" s="81"/>
      <c r="BH2267" s="81"/>
      <c r="BI2267" s="190"/>
      <c r="BJ2267" s="189"/>
      <c r="BK2267" s="219"/>
      <c r="BL2267" s="215"/>
      <c r="BM2267" s="8"/>
      <c r="BN2267" s="8"/>
      <c r="BO2267" s="215"/>
      <c r="BP2267" s="8"/>
      <c r="BQ2267" s="81"/>
      <c r="BR2267" s="79"/>
      <c r="BS2267" s="13"/>
      <c r="BT2267" s="7"/>
      <c r="BU2267" s="12"/>
      <c r="BV2267" s="81"/>
      <c r="BW2267" s="81"/>
      <c r="BX2267" s="215"/>
      <c r="BY2267" s="215"/>
      <c r="BZ2267" s="215"/>
      <c r="CA2267" s="215"/>
      <c r="CB2267" s="8"/>
      <c r="CC2267" s="8"/>
      <c r="CD2267" s="191"/>
      <c r="CE2267" s="13"/>
      <c r="CF2267" s="7"/>
      <c r="CG2267" s="12"/>
      <c r="CH2267" s="81"/>
      <c r="CI2267" s="81"/>
      <c r="CJ2267" s="215"/>
      <c r="CK2267" s="215"/>
      <c r="CL2267" s="215"/>
      <c r="CM2267" s="215"/>
      <c r="CN2267" s="8"/>
      <c r="CO2267" s="8"/>
      <c r="CP2267" s="191"/>
      <c r="CQ2267" s="13"/>
      <c r="CR2267" s="7"/>
      <c r="CS2267" s="12"/>
      <c r="CT2267" s="81"/>
      <c r="CU2267" s="81"/>
      <c r="CV2267" s="215"/>
      <c r="CW2267" s="215"/>
      <c r="CX2267" s="215"/>
      <c r="CY2267" s="215"/>
      <c r="CZ2267" s="8"/>
      <c r="DA2267" s="8"/>
      <c r="DB2267" s="191"/>
      <c r="DC2267" s="13"/>
      <c r="DD2267" s="7"/>
      <c r="DE2267" s="12"/>
      <c r="DF2267" s="81"/>
      <c r="DG2267" s="81"/>
      <c r="DH2267" s="215"/>
      <c r="DI2267" s="215"/>
      <c r="DJ2267" s="215"/>
      <c r="DK2267" s="215"/>
      <c r="DL2267" s="8"/>
      <c r="DM2267" s="8"/>
      <c r="DN2267" s="191"/>
      <c r="DO2267" s="13"/>
      <c r="DP2267" s="7"/>
      <c r="DQ2267" s="12"/>
      <c r="DR2267" s="81"/>
      <c r="DS2267" s="81"/>
      <c r="DT2267" s="215"/>
      <c r="DU2267" s="215"/>
      <c r="DV2267" s="215"/>
      <c r="DW2267" s="215"/>
      <c r="DX2267" s="8"/>
      <c r="DY2267" s="8"/>
      <c r="DZ2267" s="191"/>
      <c r="EA2267" s="175" t="str">
        <f>_xlfn.LET(_xlpm.vID,$B2267,_xlpm.vName,$C2267,_xlpm.vPort,TRIM($E2267&amp;""),_xlpm.vCountry,TRIM($R2267&amp;""),_xlpm.vPostal,TRIM($P2267&amp;""),_xlpm.vCityRaw,TRIM($O2267&amp;""),_xlpm.vCity,TRIM(LEFT(_xlpm.vCityRaw,IFERROR(FIND(",",_xlpm.vCityRaw&amp;","),LEN(_xlpm.vCityRaw)+1)-1)),_xlpm.vProv,TRIM($Q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7" s="90" t="str">
        <f>IF(AND(ISBLANK($B2267),ISBLANK($C2267)),"",IF(fund_fx = "USD",_xlfn.XLOOKUP($H2267,fx[currency_code],fx[rate],1), _xlfn.XLOOKUP($H2267,fx[currency_code],fx[rate],1)/_xlfn.XLOOKUP(fund_fx,fx[currency_code],fx[rate],1)))</f>
        <v/>
      </c>
    </row>
    <row r="2268" spans="2:132" ht="13.05" customHeight="1" x14ac:dyDescent="0.3">
      <c r="B2268" s="7"/>
      <c r="C2268" s="7"/>
      <c r="D2268" s="6"/>
      <c r="E2268" s="6"/>
      <c r="F2268" s="8"/>
      <c r="G2268" s="7"/>
      <c r="H2268" s="7"/>
      <c r="K2268" s="7"/>
      <c r="L2268" s="7"/>
      <c r="M2268" s="7"/>
      <c r="N2268" s="7"/>
      <c r="O2268" s="7"/>
      <c r="P2268" s="7"/>
      <c r="Q2268" s="7"/>
      <c r="R2268" s="9"/>
      <c r="U2268" s="9"/>
      <c r="V2268" s="8"/>
      <c r="W2268" s="8"/>
      <c r="X2268" s="8"/>
      <c r="Y2268" s="9"/>
      <c r="Z2268" s="8"/>
      <c r="AA2268" s="8"/>
      <c r="AB2268" s="215"/>
      <c r="AC2268" s="8"/>
      <c r="AD2268" s="8"/>
      <c r="AE2268" s="8"/>
      <c r="AF2268" s="215"/>
      <c r="AG2268" s="8"/>
      <c r="AH2268" s="8"/>
      <c r="AI2268" s="80"/>
      <c r="AJ2268" s="8"/>
      <c r="AK2268" s="8"/>
      <c r="AL2268" s="8"/>
      <c r="AM2268" s="8"/>
      <c r="AN2268" s="80"/>
      <c r="AO2268" s="81"/>
      <c r="AP2268" s="81"/>
      <c r="AQ2268" s="191"/>
      <c r="AR2268" s="8"/>
      <c r="AS2268" s="8"/>
      <c r="AT2268" s="8"/>
      <c r="AU2268" s="8"/>
      <c r="AV2268" s="13"/>
      <c r="AW2268" s="215"/>
      <c r="AX2268" s="8"/>
      <c r="AY2268" s="8"/>
      <c r="AZ2268" s="81"/>
      <c r="BA2268" s="81"/>
      <c r="BB2268" s="81"/>
      <c r="BC2268" s="81"/>
      <c r="BD2268" s="81"/>
      <c r="BE2268" s="81"/>
      <c r="BF2268" s="13"/>
      <c r="BG2268" s="81"/>
      <c r="BH2268" s="81"/>
      <c r="BI2268" s="190"/>
      <c r="BJ2268" s="189"/>
      <c r="BK2268" s="219"/>
      <c r="BL2268" s="215"/>
      <c r="BM2268" s="8"/>
      <c r="BN2268" s="8"/>
      <c r="BO2268" s="215"/>
      <c r="BP2268" s="8"/>
      <c r="BQ2268" s="81"/>
      <c r="BR2268" s="79"/>
      <c r="BS2268" s="13"/>
      <c r="BT2268" s="7"/>
      <c r="BU2268" s="12"/>
      <c r="BV2268" s="81"/>
      <c r="BW2268" s="81"/>
      <c r="BX2268" s="215"/>
      <c r="BY2268" s="215"/>
      <c r="BZ2268" s="215"/>
      <c r="CA2268" s="215"/>
      <c r="CB2268" s="8"/>
      <c r="CC2268" s="8"/>
      <c r="CD2268" s="191"/>
      <c r="CE2268" s="13"/>
      <c r="CF2268" s="7"/>
      <c r="CG2268" s="12"/>
      <c r="CH2268" s="81"/>
      <c r="CI2268" s="81"/>
      <c r="CJ2268" s="215"/>
      <c r="CK2268" s="215"/>
      <c r="CL2268" s="215"/>
      <c r="CM2268" s="215"/>
      <c r="CN2268" s="8"/>
      <c r="CO2268" s="8"/>
      <c r="CP2268" s="191"/>
      <c r="CQ2268" s="13"/>
      <c r="CR2268" s="7"/>
      <c r="CS2268" s="12"/>
      <c r="CT2268" s="81"/>
      <c r="CU2268" s="81"/>
      <c r="CV2268" s="215"/>
      <c r="CW2268" s="215"/>
      <c r="CX2268" s="215"/>
      <c r="CY2268" s="215"/>
      <c r="CZ2268" s="8"/>
      <c r="DA2268" s="8"/>
      <c r="DB2268" s="191"/>
      <c r="DC2268" s="13"/>
      <c r="DD2268" s="7"/>
      <c r="DE2268" s="12"/>
      <c r="DF2268" s="81"/>
      <c r="DG2268" s="81"/>
      <c r="DH2268" s="215"/>
      <c r="DI2268" s="215"/>
      <c r="DJ2268" s="215"/>
      <c r="DK2268" s="215"/>
      <c r="DL2268" s="8"/>
      <c r="DM2268" s="8"/>
      <c r="DN2268" s="191"/>
      <c r="DO2268" s="13"/>
      <c r="DP2268" s="7"/>
      <c r="DQ2268" s="12"/>
      <c r="DR2268" s="81"/>
      <c r="DS2268" s="81"/>
      <c r="DT2268" s="215"/>
      <c r="DU2268" s="215"/>
      <c r="DV2268" s="215"/>
      <c r="DW2268" s="215"/>
      <c r="DX2268" s="8"/>
      <c r="DY2268" s="8"/>
      <c r="DZ2268" s="191"/>
      <c r="EA2268" s="175" t="str">
        <f>_xlfn.LET(_xlpm.vID,$B2268,_xlpm.vName,$C2268,_xlpm.vPort,TRIM($E2268&amp;""),_xlpm.vCountry,TRIM($R2268&amp;""),_xlpm.vPostal,TRIM($P2268&amp;""),_xlpm.vCityRaw,TRIM($O2268&amp;""),_xlpm.vCity,TRIM(LEFT(_xlpm.vCityRaw,IFERROR(FIND(",",_xlpm.vCityRaw&amp;","),LEN(_xlpm.vCityRaw)+1)-1)),_xlpm.vProv,TRIM($Q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8" s="90" t="str">
        <f>IF(AND(ISBLANK($B2268),ISBLANK($C2268)),"",IF(fund_fx = "USD",_xlfn.XLOOKUP($H2268,fx[currency_code],fx[rate],1), _xlfn.XLOOKUP($H2268,fx[currency_code],fx[rate],1)/_xlfn.XLOOKUP(fund_fx,fx[currency_code],fx[rate],1)))</f>
        <v/>
      </c>
    </row>
    <row r="2269" spans="2:132" ht="13.05" customHeight="1" x14ac:dyDescent="0.3">
      <c r="B2269" s="7"/>
      <c r="C2269" s="7"/>
      <c r="D2269" s="6"/>
      <c r="E2269" s="6"/>
      <c r="F2269" s="8"/>
      <c r="G2269" s="7"/>
      <c r="H2269" s="7"/>
      <c r="K2269" s="7"/>
      <c r="L2269" s="7"/>
      <c r="M2269" s="7"/>
      <c r="N2269" s="7"/>
      <c r="O2269" s="7"/>
      <c r="P2269" s="7"/>
      <c r="Q2269" s="7"/>
      <c r="R2269" s="9"/>
      <c r="U2269" s="9"/>
      <c r="V2269" s="8"/>
      <c r="W2269" s="8"/>
      <c r="X2269" s="8"/>
      <c r="Y2269" s="9"/>
      <c r="Z2269" s="8"/>
      <c r="AA2269" s="8"/>
      <c r="AB2269" s="215"/>
      <c r="AC2269" s="8"/>
      <c r="AD2269" s="8"/>
      <c r="AE2269" s="8"/>
      <c r="AF2269" s="215"/>
      <c r="AG2269" s="8"/>
      <c r="AH2269" s="8"/>
      <c r="AI2269" s="80"/>
      <c r="AJ2269" s="8"/>
      <c r="AK2269" s="8"/>
      <c r="AL2269" s="8"/>
      <c r="AM2269" s="8"/>
      <c r="AN2269" s="80"/>
      <c r="AO2269" s="81"/>
      <c r="AP2269" s="81"/>
      <c r="AQ2269" s="191"/>
      <c r="AR2269" s="8"/>
      <c r="AS2269" s="8"/>
      <c r="AT2269" s="8"/>
      <c r="AU2269" s="8"/>
      <c r="AV2269" s="13"/>
      <c r="AW2269" s="215"/>
      <c r="AX2269" s="8"/>
      <c r="AY2269" s="8"/>
      <c r="AZ2269" s="81"/>
      <c r="BA2269" s="81"/>
      <c r="BB2269" s="81"/>
      <c r="BC2269" s="81"/>
      <c r="BD2269" s="81"/>
      <c r="BE2269" s="81"/>
      <c r="BF2269" s="13"/>
      <c r="BG2269" s="81"/>
      <c r="BH2269" s="81"/>
      <c r="BI2269" s="190"/>
      <c r="BJ2269" s="189"/>
      <c r="BK2269" s="219"/>
      <c r="BL2269" s="215"/>
      <c r="BM2269" s="8"/>
      <c r="BN2269" s="8"/>
      <c r="BO2269" s="215"/>
      <c r="BP2269" s="8"/>
      <c r="BQ2269" s="81"/>
      <c r="BR2269" s="79"/>
      <c r="BS2269" s="13"/>
      <c r="BT2269" s="7"/>
      <c r="BU2269" s="12"/>
      <c r="BV2269" s="81"/>
      <c r="BW2269" s="81"/>
      <c r="BX2269" s="215"/>
      <c r="BY2269" s="215"/>
      <c r="BZ2269" s="215"/>
      <c r="CA2269" s="215"/>
      <c r="CB2269" s="8"/>
      <c r="CC2269" s="8"/>
      <c r="CD2269" s="191"/>
      <c r="CE2269" s="13"/>
      <c r="CF2269" s="7"/>
      <c r="CG2269" s="12"/>
      <c r="CH2269" s="81"/>
      <c r="CI2269" s="81"/>
      <c r="CJ2269" s="215"/>
      <c r="CK2269" s="215"/>
      <c r="CL2269" s="215"/>
      <c r="CM2269" s="215"/>
      <c r="CN2269" s="8"/>
      <c r="CO2269" s="8"/>
      <c r="CP2269" s="191"/>
      <c r="CQ2269" s="13"/>
      <c r="CR2269" s="7"/>
      <c r="CS2269" s="12"/>
      <c r="CT2269" s="81"/>
      <c r="CU2269" s="81"/>
      <c r="CV2269" s="215"/>
      <c r="CW2269" s="215"/>
      <c r="CX2269" s="215"/>
      <c r="CY2269" s="215"/>
      <c r="CZ2269" s="8"/>
      <c r="DA2269" s="8"/>
      <c r="DB2269" s="191"/>
      <c r="DC2269" s="13"/>
      <c r="DD2269" s="7"/>
      <c r="DE2269" s="12"/>
      <c r="DF2269" s="81"/>
      <c r="DG2269" s="81"/>
      <c r="DH2269" s="215"/>
      <c r="DI2269" s="215"/>
      <c r="DJ2269" s="215"/>
      <c r="DK2269" s="215"/>
      <c r="DL2269" s="8"/>
      <c r="DM2269" s="8"/>
      <c r="DN2269" s="191"/>
      <c r="DO2269" s="13"/>
      <c r="DP2269" s="7"/>
      <c r="DQ2269" s="12"/>
      <c r="DR2269" s="81"/>
      <c r="DS2269" s="81"/>
      <c r="DT2269" s="215"/>
      <c r="DU2269" s="215"/>
      <c r="DV2269" s="215"/>
      <c r="DW2269" s="215"/>
      <c r="DX2269" s="8"/>
      <c r="DY2269" s="8"/>
      <c r="DZ2269" s="191"/>
      <c r="EA2269" s="175" t="str">
        <f>_xlfn.LET(_xlpm.vID,$B2269,_xlpm.vName,$C2269,_xlpm.vPort,TRIM($E2269&amp;""),_xlpm.vCountry,TRIM($R2269&amp;""),_xlpm.vPostal,TRIM($P2269&amp;""),_xlpm.vCityRaw,TRIM($O2269&amp;""),_xlpm.vCity,TRIM(LEFT(_xlpm.vCityRaw,IFERROR(FIND(",",_xlpm.vCityRaw&amp;","),LEN(_xlpm.vCityRaw)+1)-1)),_xlpm.vProv,TRIM($Q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9" s="90" t="str">
        <f>IF(AND(ISBLANK($B2269),ISBLANK($C2269)),"",IF(fund_fx = "USD",_xlfn.XLOOKUP($H2269,fx[currency_code],fx[rate],1), _xlfn.XLOOKUP($H2269,fx[currency_code],fx[rate],1)/_xlfn.XLOOKUP(fund_fx,fx[currency_code],fx[rate],1)))</f>
        <v/>
      </c>
    </row>
    <row r="2270" spans="2:132" ht="13.05" customHeight="1" x14ac:dyDescent="0.3">
      <c r="B2270" s="7"/>
      <c r="C2270" s="7"/>
      <c r="D2270" s="6"/>
      <c r="E2270" s="6"/>
      <c r="F2270" s="8"/>
      <c r="G2270" s="7"/>
      <c r="H2270" s="7"/>
      <c r="K2270" s="7"/>
      <c r="L2270" s="7"/>
      <c r="M2270" s="7"/>
      <c r="N2270" s="7"/>
      <c r="O2270" s="7"/>
      <c r="P2270" s="7"/>
      <c r="Q2270" s="7"/>
      <c r="R2270" s="9"/>
      <c r="U2270" s="9"/>
      <c r="V2270" s="8"/>
      <c r="W2270" s="8"/>
      <c r="X2270" s="8"/>
      <c r="Y2270" s="9"/>
      <c r="Z2270" s="8"/>
      <c r="AA2270" s="8"/>
      <c r="AB2270" s="215"/>
      <c r="AC2270" s="8"/>
      <c r="AD2270" s="8"/>
      <c r="AE2270" s="8"/>
      <c r="AF2270" s="215"/>
      <c r="AG2270" s="8"/>
      <c r="AH2270" s="8"/>
      <c r="AI2270" s="80"/>
      <c r="AJ2270" s="8"/>
      <c r="AK2270" s="8"/>
      <c r="AL2270" s="8"/>
      <c r="AM2270" s="8"/>
      <c r="AN2270" s="80"/>
      <c r="AO2270" s="81"/>
      <c r="AP2270" s="81"/>
      <c r="AQ2270" s="191"/>
      <c r="AR2270" s="8"/>
      <c r="AS2270" s="8"/>
      <c r="AT2270" s="8"/>
      <c r="AU2270" s="8"/>
      <c r="AV2270" s="13"/>
      <c r="AW2270" s="215"/>
      <c r="AX2270" s="8"/>
      <c r="AY2270" s="8"/>
      <c r="AZ2270" s="81"/>
      <c r="BA2270" s="81"/>
      <c r="BB2270" s="81"/>
      <c r="BC2270" s="81"/>
      <c r="BD2270" s="81"/>
      <c r="BE2270" s="81"/>
      <c r="BF2270" s="13"/>
      <c r="BG2270" s="81"/>
      <c r="BH2270" s="81"/>
      <c r="BI2270" s="190"/>
      <c r="BJ2270" s="189"/>
      <c r="BK2270" s="219"/>
      <c r="BL2270" s="215"/>
      <c r="BM2270" s="8"/>
      <c r="BN2270" s="8"/>
      <c r="BO2270" s="215"/>
      <c r="BP2270" s="8"/>
      <c r="BQ2270" s="81"/>
      <c r="BR2270" s="79"/>
      <c r="BS2270" s="13"/>
      <c r="BT2270" s="7"/>
      <c r="BU2270" s="12"/>
      <c r="BV2270" s="81"/>
      <c r="BW2270" s="81"/>
      <c r="BX2270" s="215"/>
      <c r="BY2270" s="215"/>
      <c r="BZ2270" s="215"/>
      <c r="CA2270" s="215"/>
      <c r="CB2270" s="8"/>
      <c r="CC2270" s="8"/>
      <c r="CD2270" s="191"/>
      <c r="CE2270" s="13"/>
      <c r="CF2270" s="7"/>
      <c r="CG2270" s="12"/>
      <c r="CH2270" s="81"/>
      <c r="CI2270" s="81"/>
      <c r="CJ2270" s="215"/>
      <c r="CK2270" s="215"/>
      <c r="CL2270" s="215"/>
      <c r="CM2270" s="215"/>
      <c r="CN2270" s="8"/>
      <c r="CO2270" s="8"/>
      <c r="CP2270" s="191"/>
      <c r="CQ2270" s="13"/>
      <c r="CR2270" s="7"/>
      <c r="CS2270" s="12"/>
      <c r="CT2270" s="81"/>
      <c r="CU2270" s="81"/>
      <c r="CV2270" s="215"/>
      <c r="CW2270" s="215"/>
      <c r="CX2270" s="215"/>
      <c r="CY2270" s="215"/>
      <c r="CZ2270" s="8"/>
      <c r="DA2270" s="8"/>
      <c r="DB2270" s="191"/>
      <c r="DC2270" s="13"/>
      <c r="DD2270" s="7"/>
      <c r="DE2270" s="12"/>
      <c r="DF2270" s="81"/>
      <c r="DG2270" s="81"/>
      <c r="DH2270" s="215"/>
      <c r="DI2270" s="215"/>
      <c r="DJ2270" s="215"/>
      <c r="DK2270" s="215"/>
      <c r="DL2270" s="8"/>
      <c r="DM2270" s="8"/>
      <c r="DN2270" s="191"/>
      <c r="DO2270" s="13"/>
      <c r="DP2270" s="7"/>
      <c r="DQ2270" s="12"/>
      <c r="DR2270" s="81"/>
      <c r="DS2270" s="81"/>
      <c r="DT2270" s="215"/>
      <c r="DU2270" s="215"/>
      <c r="DV2270" s="215"/>
      <c r="DW2270" s="215"/>
      <c r="DX2270" s="8"/>
      <c r="DY2270" s="8"/>
      <c r="DZ2270" s="191"/>
      <c r="EA2270" s="175" t="str">
        <f>_xlfn.LET(_xlpm.vID,$B2270,_xlpm.vName,$C2270,_xlpm.vPort,TRIM($E2270&amp;""),_xlpm.vCountry,TRIM($R2270&amp;""),_xlpm.vPostal,TRIM($P2270&amp;""),_xlpm.vCityRaw,TRIM($O2270&amp;""),_xlpm.vCity,TRIM(LEFT(_xlpm.vCityRaw,IFERROR(FIND(",",_xlpm.vCityRaw&amp;","),LEN(_xlpm.vCityRaw)+1)-1)),_xlpm.vProv,TRIM($Q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0" s="90" t="str">
        <f>IF(AND(ISBLANK($B2270),ISBLANK($C2270)),"",IF(fund_fx = "USD",_xlfn.XLOOKUP($H2270,fx[currency_code],fx[rate],1), _xlfn.XLOOKUP($H2270,fx[currency_code],fx[rate],1)/_xlfn.XLOOKUP(fund_fx,fx[currency_code],fx[rate],1)))</f>
        <v/>
      </c>
    </row>
    <row r="2271" spans="2:132" ht="13.05" customHeight="1" x14ac:dyDescent="0.3">
      <c r="B2271" s="7"/>
      <c r="C2271" s="7"/>
      <c r="D2271" s="6"/>
      <c r="E2271" s="6"/>
      <c r="F2271" s="8"/>
      <c r="G2271" s="7"/>
      <c r="H2271" s="7"/>
      <c r="K2271" s="7"/>
      <c r="L2271" s="7"/>
      <c r="M2271" s="7"/>
      <c r="N2271" s="7"/>
      <c r="O2271" s="7"/>
      <c r="P2271" s="7"/>
      <c r="Q2271" s="7"/>
      <c r="R2271" s="9"/>
      <c r="U2271" s="9"/>
      <c r="V2271" s="8"/>
      <c r="W2271" s="8"/>
      <c r="X2271" s="8"/>
      <c r="Y2271" s="9"/>
      <c r="Z2271" s="8"/>
      <c r="AA2271" s="8"/>
      <c r="AB2271" s="215"/>
      <c r="AC2271" s="8"/>
      <c r="AD2271" s="8"/>
      <c r="AE2271" s="8"/>
      <c r="AF2271" s="215"/>
      <c r="AG2271" s="8"/>
      <c r="AH2271" s="8"/>
      <c r="AI2271" s="80"/>
      <c r="AJ2271" s="8"/>
      <c r="AK2271" s="8"/>
      <c r="AL2271" s="8"/>
      <c r="AM2271" s="8"/>
      <c r="AN2271" s="80"/>
      <c r="AO2271" s="81"/>
      <c r="AP2271" s="81"/>
      <c r="AQ2271" s="191"/>
      <c r="AR2271" s="8"/>
      <c r="AS2271" s="8"/>
      <c r="AT2271" s="8"/>
      <c r="AU2271" s="8"/>
      <c r="AV2271" s="13"/>
      <c r="AW2271" s="215"/>
      <c r="AX2271" s="8"/>
      <c r="AY2271" s="8"/>
      <c r="AZ2271" s="81"/>
      <c r="BA2271" s="81"/>
      <c r="BB2271" s="81"/>
      <c r="BC2271" s="81"/>
      <c r="BD2271" s="81"/>
      <c r="BE2271" s="81"/>
      <c r="BF2271" s="13"/>
      <c r="BG2271" s="81"/>
      <c r="BH2271" s="81"/>
      <c r="BI2271" s="190"/>
      <c r="BJ2271" s="189"/>
      <c r="BK2271" s="219"/>
      <c r="BL2271" s="215"/>
      <c r="BM2271" s="8"/>
      <c r="BN2271" s="8"/>
      <c r="BO2271" s="215"/>
      <c r="BP2271" s="8"/>
      <c r="BQ2271" s="81"/>
      <c r="BR2271" s="79"/>
      <c r="BS2271" s="13"/>
      <c r="BT2271" s="7"/>
      <c r="BU2271" s="12"/>
      <c r="BV2271" s="81"/>
      <c r="BW2271" s="81"/>
      <c r="BX2271" s="215"/>
      <c r="BY2271" s="215"/>
      <c r="BZ2271" s="215"/>
      <c r="CA2271" s="215"/>
      <c r="CB2271" s="8"/>
      <c r="CC2271" s="8"/>
      <c r="CD2271" s="191"/>
      <c r="CE2271" s="13"/>
      <c r="CF2271" s="7"/>
      <c r="CG2271" s="12"/>
      <c r="CH2271" s="81"/>
      <c r="CI2271" s="81"/>
      <c r="CJ2271" s="215"/>
      <c r="CK2271" s="215"/>
      <c r="CL2271" s="215"/>
      <c r="CM2271" s="215"/>
      <c r="CN2271" s="8"/>
      <c r="CO2271" s="8"/>
      <c r="CP2271" s="191"/>
      <c r="CQ2271" s="13"/>
      <c r="CR2271" s="7"/>
      <c r="CS2271" s="12"/>
      <c r="CT2271" s="81"/>
      <c r="CU2271" s="81"/>
      <c r="CV2271" s="215"/>
      <c r="CW2271" s="215"/>
      <c r="CX2271" s="215"/>
      <c r="CY2271" s="215"/>
      <c r="CZ2271" s="8"/>
      <c r="DA2271" s="8"/>
      <c r="DB2271" s="191"/>
      <c r="DC2271" s="13"/>
      <c r="DD2271" s="7"/>
      <c r="DE2271" s="12"/>
      <c r="DF2271" s="81"/>
      <c r="DG2271" s="81"/>
      <c r="DH2271" s="215"/>
      <c r="DI2271" s="215"/>
      <c r="DJ2271" s="215"/>
      <c r="DK2271" s="215"/>
      <c r="DL2271" s="8"/>
      <c r="DM2271" s="8"/>
      <c r="DN2271" s="191"/>
      <c r="DO2271" s="13"/>
      <c r="DP2271" s="7"/>
      <c r="DQ2271" s="12"/>
      <c r="DR2271" s="81"/>
      <c r="DS2271" s="81"/>
      <c r="DT2271" s="215"/>
      <c r="DU2271" s="215"/>
      <c r="DV2271" s="215"/>
      <c r="DW2271" s="215"/>
      <c r="DX2271" s="8"/>
      <c r="DY2271" s="8"/>
      <c r="DZ2271" s="191"/>
      <c r="EA2271" s="175" t="str">
        <f>_xlfn.LET(_xlpm.vID,$B2271,_xlpm.vName,$C2271,_xlpm.vPort,TRIM($E2271&amp;""),_xlpm.vCountry,TRIM($R2271&amp;""),_xlpm.vPostal,TRIM($P2271&amp;""),_xlpm.vCityRaw,TRIM($O2271&amp;""),_xlpm.vCity,TRIM(LEFT(_xlpm.vCityRaw,IFERROR(FIND(",",_xlpm.vCityRaw&amp;","),LEN(_xlpm.vCityRaw)+1)-1)),_xlpm.vProv,TRIM($Q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1" s="90" t="str">
        <f>IF(AND(ISBLANK($B2271),ISBLANK($C2271)),"",IF(fund_fx = "USD",_xlfn.XLOOKUP($H2271,fx[currency_code],fx[rate],1), _xlfn.XLOOKUP($H2271,fx[currency_code],fx[rate],1)/_xlfn.XLOOKUP(fund_fx,fx[currency_code],fx[rate],1)))</f>
        <v/>
      </c>
    </row>
    <row r="2272" spans="2:132" ht="13.05" customHeight="1" x14ac:dyDescent="0.3">
      <c r="B2272" s="7"/>
      <c r="C2272" s="7"/>
      <c r="D2272" s="6"/>
      <c r="E2272" s="6"/>
      <c r="F2272" s="8"/>
      <c r="G2272" s="7"/>
      <c r="H2272" s="7"/>
      <c r="K2272" s="7"/>
      <c r="L2272" s="7"/>
      <c r="M2272" s="7"/>
      <c r="N2272" s="7"/>
      <c r="O2272" s="7"/>
      <c r="P2272" s="7"/>
      <c r="Q2272" s="7"/>
      <c r="R2272" s="9"/>
      <c r="U2272" s="9"/>
      <c r="V2272" s="8"/>
      <c r="W2272" s="8"/>
      <c r="X2272" s="8"/>
      <c r="Y2272" s="9"/>
      <c r="Z2272" s="8"/>
      <c r="AA2272" s="8"/>
      <c r="AB2272" s="215"/>
      <c r="AC2272" s="8"/>
      <c r="AD2272" s="8"/>
      <c r="AE2272" s="8"/>
      <c r="AF2272" s="215"/>
      <c r="AG2272" s="8"/>
      <c r="AH2272" s="8"/>
      <c r="AI2272" s="80"/>
      <c r="AJ2272" s="8"/>
      <c r="AK2272" s="8"/>
      <c r="AL2272" s="8"/>
      <c r="AM2272" s="8"/>
      <c r="AN2272" s="80"/>
      <c r="AO2272" s="81"/>
      <c r="AP2272" s="81"/>
      <c r="AQ2272" s="191"/>
      <c r="AR2272" s="8"/>
      <c r="AS2272" s="8"/>
      <c r="AT2272" s="8"/>
      <c r="AU2272" s="8"/>
      <c r="AV2272" s="13"/>
      <c r="AW2272" s="215"/>
      <c r="AX2272" s="8"/>
      <c r="AY2272" s="8"/>
      <c r="AZ2272" s="81"/>
      <c r="BA2272" s="81"/>
      <c r="BB2272" s="81"/>
      <c r="BC2272" s="81"/>
      <c r="BD2272" s="81"/>
      <c r="BE2272" s="81"/>
      <c r="BF2272" s="13"/>
      <c r="BG2272" s="81"/>
      <c r="BH2272" s="81"/>
      <c r="BI2272" s="190"/>
      <c r="BJ2272" s="189"/>
      <c r="BK2272" s="219"/>
      <c r="BL2272" s="215"/>
      <c r="BM2272" s="8"/>
      <c r="BN2272" s="8"/>
      <c r="BO2272" s="215"/>
      <c r="BP2272" s="8"/>
      <c r="BQ2272" s="81"/>
      <c r="BR2272" s="79"/>
      <c r="BS2272" s="13"/>
      <c r="BT2272" s="7"/>
      <c r="BU2272" s="12"/>
      <c r="BV2272" s="81"/>
      <c r="BW2272" s="81"/>
      <c r="BX2272" s="215"/>
      <c r="BY2272" s="215"/>
      <c r="BZ2272" s="215"/>
      <c r="CA2272" s="215"/>
      <c r="CB2272" s="8"/>
      <c r="CC2272" s="8"/>
      <c r="CD2272" s="191"/>
      <c r="CE2272" s="13"/>
      <c r="CF2272" s="7"/>
      <c r="CG2272" s="12"/>
      <c r="CH2272" s="81"/>
      <c r="CI2272" s="81"/>
      <c r="CJ2272" s="215"/>
      <c r="CK2272" s="215"/>
      <c r="CL2272" s="215"/>
      <c r="CM2272" s="215"/>
      <c r="CN2272" s="8"/>
      <c r="CO2272" s="8"/>
      <c r="CP2272" s="191"/>
      <c r="CQ2272" s="13"/>
      <c r="CR2272" s="7"/>
      <c r="CS2272" s="12"/>
      <c r="CT2272" s="81"/>
      <c r="CU2272" s="81"/>
      <c r="CV2272" s="215"/>
      <c r="CW2272" s="215"/>
      <c r="CX2272" s="215"/>
      <c r="CY2272" s="215"/>
      <c r="CZ2272" s="8"/>
      <c r="DA2272" s="8"/>
      <c r="DB2272" s="191"/>
      <c r="DC2272" s="13"/>
      <c r="DD2272" s="7"/>
      <c r="DE2272" s="12"/>
      <c r="DF2272" s="81"/>
      <c r="DG2272" s="81"/>
      <c r="DH2272" s="215"/>
      <c r="DI2272" s="215"/>
      <c r="DJ2272" s="215"/>
      <c r="DK2272" s="215"/>
      <c r="DL2272" s="8"/>
      <c r="DM2272" s="8"/>
      <c r="DN2272" s="191"/>
      <c r="DO2272" s="13"/>
      <c r="DP2272" s="7"/>
      <c r="DQ2272" s="12"/>
      <c r="DR2272" s="81"/>
      <c r="DS2272" s="81"/>
      <c r="DT2272" s="215"/>
      <c r="DU2272" s="215"/>
      <c r="DV2272" s="215"/>
      <c r="DW2272" s="215"/>
      <c r="DX2272" s="8"/>
      <c r="DY2272" s="8"/>
      <c r="DZ2272" s="191"/>
      <c r="EA2272" s="175" t="str">
        <f>_xlfn.LET(_xlpm.vID,$B2272,_xlpm.vName,$C2272,_xlpm.vPort,TRIM($E2272&amp;""),_xlpm.vCountry,TRIM($R2272&amp;""),_xlpm.vPostal,TRIM($P2272&amp;""),_xlpm.vCityRaw,TRIM($O2272&amp;""),_xlpm.vCity,TRIM(LEFT(_xlpm.vCityRaw,IFERROR(FIND(",",_xlpm.vCityRaw&amp;","),LEN(_xlpm.vCityRaw)+1)-1)),_xlpm.vProv,TRIM($Q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2" s="90" t="str">
        <f>IF(AND(ISBLANK($B2272),ISBLANK($C2272)),"",IF(fund_fx = "USD",_xlfn.XLOOKUP($H2272,fx[currency_code],fx[rate],1), _xlfn.XLOOKUP($H2272,fx[currency_code],fx[rate],1)/_xlfn.XLOOKUP(fund_fx,fx[currency_code],fx[rate],1)))</f>
        <v/>
      </c>
    </row>
    <row r="2273" spans="2:132" ht="13.05" customHeight="1" x14ac:dyDescent="0.3">
      <c r="B2273" s="7"/>
      <c r="C2273" s="7"/>
      <c r="D2273" s="6"/>
      <c r="E2273" s="6"/>
      <c r="F2273" s="8"/>
      <c r="G2273" s="7"/>
      <c r="H2273" s="7"/>
      <c r="K2273" s="7"/>
      <c r="L2273" s="7"/>
      <c r="M2273" s="7"/>
      <c r="N2273" s="7"/>
      <c r="O2273" s="7"/>
      <c r="P2273" s="7"/>
      <c r="Q2273" s="7"/>
      <c r="R2273" s="9"/>
      <c r="U2273" s="9"/>
      <c r="V2273" s="8"/>
      <c r="W2273" s="8"/>
      <c r="X2273" s="8"/>
      <c r="Y2273" s="9"/>
      <c r="Z2273" s="8"/>
      <c r="AA2273" s="8"/>
      <c r="AB2273" s="215"/>
      <c r="AC2273" s="8"/>
      <c r="AD2273" s="8"/>
      <c r="AE2273" s="8"/>
      <c r="AF2273" s="215"/>
      <c r="AG2273" s="8"/>
      <c r="AH2273" s="8"/>
      <c r="AI2273" s="80"/>
      <c r="AJ2273" s="8"/>
      <c r="AK2273" s="8"/>
      <c r="AL2273" s="8"/>
      <c r="AM2273" s="8"/>
      <c r="AN2273" s="80"/>
      <c r="AO2273" s="81"/>
      <c r="AP2273" s="81"/>
      <c r="AQ2273" s="191"/>
      <c r="AR2273" s="8"/>
      <c r="AS2273" s="8"/>
      <c r="AT2273" s="8"/>
      <c r="AU2273" s="8"/>
      <c r="AV2273" s="13"/>
      <c r="AW2273" s="215"/>
      <c r="AX2273" s="8"/>
      <c r="AY2273" s="8"/>
      <c r="AZ2273" s="81"/>
      <c r="BA2273" s="81"/>
      <c r="BB2273" s="81"/>
      <c r="BC2273" s="81"/>
      <c r="BD2273" s="81"/>
      <c r="BE2273" s="81"/>
      <c r="BF2273" s="13"/>
      <c r="BG2273" s="81"/>
      <c r="BH2273" s="81"/>
      <c r="BI2273" s="190"/>
      <c r="BJ2273" s="189"/>
      <c r="BK2273" s="219"/>
      <c r="BL2273" s="215"/>
      <c r="BM2273" s="8"/>
      <c r="BN2273" s="8"/>
      <c r="BO2273" s="215"/>
      <c r="BP2273" s="8"/>
      <c r="BQ2273" s="81"/>
      <c r="BR2273" s="79"/>
      <c r="BS2273" s="13"/>
      <c r="BT2273" s="7"/>
      <c r="BU2273" s="12"/>
      <c r="BV2273" s="81"/>
      <c r="BW2273" s="81"/>
      <c r="BX2273" s="215"/>
      <c r="BY2273" s="215"/>
      <c r="BZ2273" s="215"/>
      <c r="CA2273" s="215"/>
      <c r="CB2273" s="8"/>
      <c r="CC2273" s="8"/>
      <c r="CD2273" s="191"/>
      <c r="CE2273" s="13"/>
      <c r="CF2273" s="7"/>
      <c r="CG2273" s="12"/>
      <c r="CH2273" s="81"/>
      <c r="CI2273" s="81"/>
      <c r="CJ2273" s="215"/>
      <c r="CK2273" s="215"/>
      <c r="CL2273" s="215"/>
      <c r="CM2273" s="215"/>
      <c r="CN2273" s="8"/>
      <c r="CO2273" s="8"/>
      <c r="CP2273" s="191"/>
      <c r="CQ2273" s="13"/>
      <c r="CR2273" s="7"/>
      <c r="CS2273" s="12"/>
      <c r="CT2273" s="81"/>
      <c r="CU2273" s="81"/>
      <c r="CV2273" s="215"/>
      <c r="CW2273" s="215"/>
      <c r="CX2273" s="215"/>
      <c r="CY2273" s="215"/>
      <c r="CZ2273" s="8"/>
      <c r="DA2273" s="8"/>
      <c r="DB2273" s="191"/>
      <c r="DC2273" s="13"/>
      <c r="DD2273" s="7"/>
      <c r="DE2273" s="12"/>
      <c r="DF2273" s="81"/>
      <c r="DG2273" s="81"/>
      <c r="DH2273" s="215"/>
      <c r="DI2273" s="215"/>
      <c r="DJ2273" s="215"/>
      <c r="DK2273" s="215"/>
      <c r="DL2273" s="8"/>
      <c r="DM2273" s="8"/>
      <c r="DN2273" s="191"/>
      <c r="DO2273" s="13"/>
      <c r="DP2273" s="7"/>
      <c r="DQ2273" s="12"/>
      <c r="DR2273" s="81"/>
      <c r="DS2273" s="81"/>
      <c r="DT2273" s="215"/>
      <c r="DU2273" s="215"/>
      <c r="DV2273" s="215"/>
      <c r="DW2273" s="215"/>
      <c r="DX2273" s="8"/>
      <c r="DY2273" s="8"/>
      <c r="DZ2273" s="191"/>
      <c r="EA2273" s="175" t="str">
        <f>_xlfn.LET(_xlpm.vID,$B2273,_xlpm.vName,$C2273,_xlpm.vPort,TRIM($E2273&amp;""),_xlpm.vCountry,TRIM($R2273&amp;""),_xlpm.vPostal,TRIM($P2273&amp;""),_xlpm.vCityRaw,TRIM($O2273&amp;""),_xlpm.vCity,TRIM(LEFT(_xlpm.vCityRaw,IFERROR(FIND(",",_xlpm.vCityRaw&amp;","),LEN(_xlpm.vCityRaw)+1)-1)),_xlpm.vProv,TRIM($Q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3" s="90" t="str">
        <f>IF(AND(ISBLANK($B2273),ISBLANK($C2273)),"",IF(fund_fx = "USD",_xlfn.XLOOKUP($H2273,fx[currency_code],fx[rate],1), _xlfn.XLOOKUP($H2273,fx[currency_code],fx[rate],1)/_xlfn.XLOOKUP(fund_fx,fx[currency_code],fx[rate],1)))</f>
        <v/>
      </c>
    </row>
    <row r="2274" spans="2:132" ht="13.05" customHeight="1" x14ac:dyDescent="0.3">
      <c r="B2274" s="7"/>
      <c r="C2274" s="7"/>
      <c r="D2274" s="6"/>
      <c r="E2274" s="6"/>
      <c r="F2274" s="8"/>
      <c r="G2274" s="7"/>
      <c r="H2274" s="7"/>
      <c r="K2274" s="7"/>
      <c r="L2274" s="7"/>
      <c r="M2274" s="7"/>
      <c r="N2274" s="7"/>
      <c r="O2274" s="7"/>
      <c r="P2274" s="7"/>
      <c r="Q2274" s="7"/>
      <c r="R2274" s="9"/>
      <c r="U2274" s="9"/>
      <c r="V2274" s="8"/>
      <c r="W2274" s="8"/>
      <c r="X2274" s="8"/>
      <c r="Y2274" s="9"/>
      <c r="Z2274" s="8"/>
      <c r="AA2274" s="8"/>
      <c r="AB2274" s="215"/>
      <c r="AC2274" s="8"/>
      <c r="AD2274" s="8"/>
      <c r="AE2274" s="8"/>
      <c r="AF2274" s="215"/>
      <c r="AG2274" s="8"/>
      <c r="AH2274" s="8"/>
      <c r="AI2274" s="80"/>
      <c r="AJ2274" s="8"/>
      <c r="AK2274" s="8"/>
      <c r="AL2274" s="8"/>
      <c r="AM2274" s="8"/>
      <c r="AN2274" s="80"/>
      <c r="AO2274" s="81"/>
      <c r="AP2274" s="81"/>
      <c r="AQ2274" s="191"/>
      <c r="AR2274" s="8"/>
      <c r="AS2274" s="8"/>
      <c r="AT2274" s="8"/>
      <c r="AU2274" s="8"/>
      <c r="AV2274" s="13"/>
      <c r="AW2274" s="215"/>
      <c r="AX2274" s="8"/>
      <c r="AY2274" s="8"/>
      <c r="AZ2274" s="81"/>
      <c r="BA2274" s="81"/>
      <c r="BB2274" s="81"/>
      <c r="BC2274" s="81"/>
      <c r="BD2274" s="81"/>
      <c r="BE2274" s="81"/>
      <c r="BF2274" s="13"/>
      <c r="BG2274" s="81"/>
      <c r="BH2274" s="81"/>
      <c r="BI2274" s="190"/>
      <c r="BJ2274" s="189"/>
      <c r="BK2274" s="219"/>
      <c r="BL2274" s="215"/>
      <c r="BM2274" s="8"/>
      <c r="BN2274" s="8"/>
      <c r="BO2274" s="215"/>
      <c r="BP2274" s="8"/>
      <c r="BQ2274" s="81"/>
      <c r="BR2274" s="79"/>
      <c r="BS2274" s="13"/>
      <c r="BT2274" s="7"/>
      <c r="BU2274" s="12"/>
      <c r="BV2274" s="81"/>
      <c r="BW2274" s="81"/>
      <c r="BX2274" s="215"/>
      <c r="BY2274" s="215"/>
      <c r="BZ2274" s="215"/>
      <c r="CA2274" s="215"/>
      <c r="CB2274" s="8"/>
      <c r="CC2274" s="8"/>
      <c r="CD2274" s="191"/>
      <c r="CE2274" s="13"/>
      <c r="CF2274" s="7"/>
      <c r="CG2274" s="12"/>
      <c r="CH2274" s="81"/>
      <c r="CI2274" s="81"/>
      <c r="CJ2274" s="215"/>
      <c r="CK2274" s="215"/>
      <c r="CL2274" s="215"/>
      <c r="CM2274" s="215"/>
      <c r="CN2274" s="8"/>
      <c r="CO2274" s="8"/>
      <c r="CP2274" s="191"/>
      <c r="CQ2274" s="13"/>
      <c r="CR2274" s="7"/>
      <c r="CS2274" s="12"/>
      <c r="CT2274" s="81"/>
      <c r="CU2274" s="81"/>
      <c r="CV2274" s="215"/>
      <c r="CW2274" s="215"/>
      <c r="CX2274" s="215"/>
      <c r="CY2274" s="215"/>
      <c r="CZ2274" s="8"/>
      <c r="DA2274" s="8"/>
      <c r="DB2274" s="191"/>
      <c r="DC2274" s="13"/>
      <c r="DD2274" s="7"/>
      <c r="DE2274" s="12"/>
      <c r="DF2274" s="81"/>
      <c r="DG2274" s="81"/>
      <c r="DH2274" s="215"/>
      <c r="DI2274" s="215"/>
      <c r="DJ2274" s="215"/>
      <c r="DK2274" s="215"/>
      <c r="DL2274" s="8"/>
      <c r="DM2274" s="8"/>
      <c r="DN2274" s="191"/>
      <c r="DO2274" s="13"/>
      <c r="DP2274" s="7"/>
      <c r="DQ2274" s="12"/>
      <c r="DR2274" s="81"/>
      <c r="DS2274" s="81"/>
      <c r="DT2274" s="215"/>
      <c r="DU2274" s="215"/>
      <c r="DV2274" s="215"/>
      <c r="DW2274" s="215"/>
      <c r="DX2274" s="8"/>
      <c r="DY2274" s="8"/>
      <c r="DZ2274" s="191"/>
      <c r="EA2274" s="175" t="str">
        <f>_xlfn.LET(_xlpm.vID,$B2274,_xlpm.vName,$C2274,_xlpm.vPort,TRIM($E2274&amp;""),_xlpm.vCountry,TRIM($R2274&amp;""),_xlpm.vPostal,TRIM($P2274&amp;""),_xlpm.vCityRaw